     </cell>
          <cell r="AB6463">
            <v>0</v>
          </cell>
          <cell r="AC6463">
            <v>0</v>
          </cell>
          <cell r="AD6463">
            <v>0</v>
          </cell>
          <cell r="AE6463">
            <v>0</v>
          </cell>
          <cell r="AF6463">
            <v>0</v>
          </cell>
        </row>
        <row r="6464">
          <cell r="C6464" t="str">
            <v>ChehalisACCOUNTING ADJUSTMENTSCOLLFEE</v>
          </cell>
          <cell r="K6464" t="str">
            <v>COLLFEE</v>
          </cell>
          <cell r="L6464" t="str">
            <v>COLLECTION AGENCY FEE</v>
          </cell>
          <cell r="U6464">
            <v>0</v>
          </cell>
          <cell r="V6464">
            <v>0</v>
          </cell>
          <cell r="W6464">
            <v>0</v>
          </cell>
          <cell r="X6464">
            <v>0</v>
          </cell>
          <cell r="Y6464">
            <v>-50.9</v>
          </cell>
          <cell r="Z6464">
            <v>0</v>
          </cell>
          <cell r="AA6464">
            <v>0</v>
          </cell>
          <cell r="AB6464">
            <v>0</v>
          </cell>
          <cell r="AC6464">
            <v>0</v>
          </cell>
          <cell r="AD6464">
            <v>0</v>
          </cell>
          <cell r="AE6464">
            <v>0</v>
          </cell>
          <cell r="AF6464">
            <v>0</v>
          </cell>
        </row>
        <row r="6465">
          <cell r="C6465" t="str">
            <v>ChehalisACCOUNTING ADJUSTMENTSMM</v>
          </cell>
          <cell r="K6465" t="str">
            <v>MM</v>
          </cell>
          <cell r="L6465" t="str">
            <v>ADJUST BALANCE (MM)</v>
          </cell>
          <cell r="U6465">
            <v>0</v>
          </cell>
          <cell r="V6465">
            <v>0</v>
          </cell>
          <cell r="W6465">
            <v>0</v>
          </cell>
          <cell r="X6465">
            <v>0</v>
          </cell>
          <cell r="Y6465">
            <v>16.149999999999999</v>
          </cell>
          <cell r="Z6465">
            <v>0</v>
          </cell>
          <cell r="AA6465">
            <v>0</v>
          </cell>
          <cell r="AB6465">
            <v>0</v>
          </cell>
          <cell r="AC6465">
            <v>0</v>
          </cell>
          <cell r="AD6465">
            <v>0</v>
          </cell>
          <cell r="AE6465">
            <v>0</v>
          </cell>
          <cell r="AF6465">
            <v>0</v>
          </cell>
        </row>
        <row r="6466">
          <cell r="C6466" t="str">
            <v>ChehalisACCOUNTING ADJUSTMENTSBD</v>
          </cell>
          <cell r="K6466" t="str">
            <v>BD</v>
          </cell>
          <cell r="L6466" t="str">
            <v>BAD DEBT WRITE OFF</v>
          </cell>
          <cell r="U6466">
            <v>0</v>
          </cell>
          <cell r="V6466">
            <v>0</v>
          </cell>
          <cell r="W6466">
            <v>0</v>
          </cell>
          <cell r="X6466">
            <v>0</v>
          </cell>
          <cell r="Y6466">
            <v>-472.65</v>
          </cell>
          <cell r="Z6466">
            <v>0</v>
          </cell>
          <cell r="AA6466">
            <v>0</v>
          </cell>
          <cell r="AB6466">
            <v>0</v>
          </cell>
          <cell r="AC6466">
            <v>0</v>
          </cell>
          <cell r="AD6466">
            <v>0</v>
          </cell>
          <cell r="AE6466">
            <v>0</v>
          </cell>
          <cell r="AF6466">
            <v>0</v>
          </cell>
        </row>
        <row r="6467">
          <cell r="C6467" t="str">
            <v>ChehalisACCOUNTING ADJUSTMENTSMM</v>
          </cell>
          <cell r="K6467" t="str">
            <v>MM</v>
          </cell>
          <cell r="L6467" t="str">
            <v>ADJUST BALANCE (MM)</v>
          </cell>
          <cell r="U6467">
            <v>0</v>
          </cell>
          <cell r="V6467">
            <v>0</v>
          </cell>
          <cell r="W6467">
            <v>0</v>
          </cell>
          <cell r="X6467">
            <v>0</v>
          </cell>
          <cell r="Y6467">
            <v>17.059999999999999</v>
          </cell>
          <cell r="Z6467">
            <v>0</v>
          </cell>
          <cell r="AA6467">
            <v>0</v>
          </cell>
          <cell r="AB6467">
            <v>0</v>
          </cell>
          <cell r="AC6467">
            <v>0</v>
          </cell>
          <cell r="AD6467">
            <v>0</v>
          </cell>
          <cell r="AE6467">
            <v>0</v>
          </cell>
          <cell r="AF6467">
            <v>0</v>
          </cell>
        </row>
        <row r="6468">
          <cell r="C6468" t="str">
            <v>ChehalisACCOUNTING ADJUSTMENTSC19-ADJFIN</v>
          </cell>
          <cell r="K6468" t="str">
            <v>C19-ADJFIN</v>
          </cell>
          <cell r="L6468" t="str">
            <v>FINANCE CHARGE ADJUSTMENT</v>
          </cell>
          <cell r="U6468">
            <v>0</v>
          </cell>
          <cell r="V6468">
            <v>0</v>
          </cell>
          <cell r="W6468">
            <v>0</v>
          </cell>
          <cell r="X6468">
            <v>0</v>
          </cell>
          <cell r="Y6468">
            <v>-154.88</v>
          </cell>
          <cell r="Z6468">
            <v>0</v>
          </cell>
          <cell r="AA6468">
            <v>0</v>
          </cell>
          <cell r="AB6468">
            <v>0</v>
          </cell>
          <cell r="AC6468">
            <v>0</v>
          </cell>
          <cell r="AD6468">
            <v>0</v>
          </cell>
          <cell r="AE6468">
            <v>0</v>
          </cell>
          <cell r="AF6468">
            <v>0</v>
          </cell>
        </row>
        <row r="6469">
          <cell r="C6469" t="str">
            <v>ChehalisACCOUNTING ADJUSTMENTSFINCHG</v>
          </cell>
          <cell r="K6469" t="str">
            <v>FINCHG</v>
          </cell>
          <cell r="L6469" t="str">
            <v>LATE FEE</v>
          </cell>
          <cell r="U6469">
            <v>0</v>
          </cell>
          <cell r="V6469">
            <v>0</v>
          </cell>
          <cell r="W6469">
            <v>0</v>
          </cell>
          <cell r="X6469">
            <v>0</v>
          </cell>
          <cell r="Y6469">
            <v>154.88</v>
          </cell>
          <cell r="Z6469">
            <v>0</v>
          </cell>
          <cell r="AA6469">
            <v>0</v>
          </cell>
          <cell r="AB6469">
            <v>0</v>
          </cell>
          <cell r="AC6469">
            <v>0</v>
          </cell>
          <cell r="AD6469">
            <v>0</v>
          </cell>
          <cell r="AE6469">
            <v>0</v>
          </cell>
          <cell r="AF6469">
            <v>0</v>
          </cell>
        </row>
        <row r="6470">
          <cell r="C6470" t="str">
            <v>ChehalisACCOUNTING ADJUSTMENTSMM</v>
          </cell>
          <cell r="K6470" t="str">
            <v>MM</v>
          </cell>
          <cell r="L6470" t="str">
            <v>ADJUST BALANCE (MM)</v>
          </cell>
          <cell r="U6470">
            <v>0</v>
          </cell>
          <cell r="V6470">
            <v>0</v>
          </cell>
          <cell r="W6470">
            <v>0</v>
          </cell>
          <cell r="X6470">
            <v>0</v>
          </cell>
          <cell r="Y6470">
            <v>473.48</v>
          </cell>
          <cell r="Z6470">
            <v>0</v>
          </cell>
          <cell r="AA6470">
            <v>0</v>
          </cell>
          <cell r="AB6470">
            <v>0</v>
          </cell>
          <cell r="AC6470">
            <v>0</v>
          </cell>
          <cell r="AD6470">
            <v>0</v>
          </cell>
          <cell r="AE6470">
            <v>0</v>
          </cell>
          <cell r="AF6470">
            <v>0</v>
          </cell>
        </row>
        <row r="6471">
          <cell r="C6471" t="str">
            <v>ChehalisCOMMERCIALEXTRA-COMM</v>
          </cell>
          <cell r="K6471" t="str">
            <v>EXTRA-COMM</v>
          </cell>
          <cell r="L6471" t="str">
            <v>EXTRA CAN, BAG, BOX - COM</v>
          </cell>
          <cell r="U6471">
            <v>0</v>
          </cell>
          <cell r="V6471">
            <v>0</v>
          </cell>
          <cell r="W6471">
            <v>0</v>
          </cell>
          <cell r="X6471">
            <v>0</v>
          </cell>
          <cell r="Y6471">
            <v>34.93</v>
          </cell>
          <cell r="Z6471">
            <v>0</v>
          </cell>
          <cell r="AA6471">
            <v>0</v>
          </cell>
          <cell r="AB6471">
            <v>0</v>
          </cell>
          <cell r="AC6471">
            <v>0</v>
          </cell>
          <cell r="AD6471">
            <v>0</v>
          </cell>
          <cell r="AE6471">
            <v>0</v>
          </cell>
          <cell r="AF6471">
            <v>0</v>
          </cell>
        </row>
        <row r="6472">
          <cell r="C6472" t="str">
            <v>ChehalisCOMMERCIALSL035.0G1W001WRECC</v>
          </cell>
          <cell r="K6472" t="str">
            <v>SL035.0G1W001WRECC</v>
          </cell>
          <cell r="L6472" t="str">
            <v>35 GL 1X WK W/RECY COMM 1</v>
          </cell>
          <cell r="U6472">
            <v>0</v>
          </cell>
          <cell r="V6472">
            <v>0</v>
          </cell>
          <cell r="W6472">
            <v>0</v>
          </cell>
          <cell r="X6472">
            <v>0</v>
          </cell>
          <cell r="Y6472">
            <v>-16.57</v>
          </cell>
          <cell r="Z6472">
            <v>0</v>
          </cell>
          <cell r="AA6472">
            <v>0</v>
          </cell>
          <cell r="AB6472">
            <v>0</v>
          </cell>
          <cell r="AC6472">
            <v>0</v>
          </cell>
          <cell r="AD6472">
            <v>0</v>
          </cell>
          <cell r="AE6472">
            <v>0</v>
          </cell>
          <cell r="AF6472">
            <v>0</v>
          </cell>
        </row>
        <row r="6473">
          <cell r="C6473" t="str">
            <v>ChehalisCOMMERCIALACCESS-COMM</v>
          </cell>
          <cell r="K6473" t="str">
            <v>ACCESS-COMM</v>
          </cell>
          <cell r="L6473" t="str">
            <v>ACCESS FEE - COMM</v>
          </cell>
          <cell r="U6473">
            <v>0</v>
          </cell>
          <cell r="V6473">
            <v>0</v>
          </cell>
          <cell r="W6473">
            <v>0</v>
          </cell>
          <cell r="X6473">
            <v>0</v>
          </cell>
          <cell r="Y6473">
            <v>3.2</v>
          </cell>
          <cell r="Z6473">
            <v>0</v>
          </cell>
          <cell r="AA6473">
            <v>0</v>
          </cell>
          <cell r="AB6473">
            <v>0</v>
          </cell>
          <cell r="AC6473">
            <v>0</v>
          </cell>
          <cell r="AD6473">
            <v>0</v>
          </cell>
          <cell r="AE6473">
            <v>0</v>
          </cell>
          <cell r="AF6473">
            <v>0</v>
          </cell>
        </row>
        <row r="6474">
          <cell r="C6474" t="str">
            <v>ChehalisCOMMERCIALDONATIONC</v>
          </cell>
          <cell r="K6474" t="str">
            <v>DONATIONC</v>
          </cell>
          <cell r="L6474" t="str">
            <v>DONATED SERVICE COMM</v>
          </cell>
          <cell r="U6474">
            <v>0</v>
          </cell>
          <cell r="V6474">
            <v>0</v>
          </cell>
          <cell r="W6474">
            <v>0</v>
          </cell>
          <cell r="X6474">
            <v>0</v>
          </cell>
          <cell r="Y6474">
            <v>0</v>
          </cell>
          <cell r="Z6474">
            <v>0</v>
          </cell>
          <cell r="AA6474">
            <v>0</v>
          </cell>
          <cell r="AB6474">
            <v>0</v>
          </cell>
          <cell r="AC6474">
            <v>0</v>
          </cell>
          <cell r="AD6474">
            <v>0</v>
          </cell>
          <cell r="AE6474">
            <v>0</v>
          </cell>
          <cell r="AF6474">
            <v>0</v>
          </cell>
        </row>
        <row r="6475">
          <cell r="C6475" t="str">
            <v>ChehalisCOMMERCIALFL001.0Y1W001</v>
          </cell>
          <cell r="K6475" t="str">
            <v>FL001.0Y1W001</v>
          </cell>
          <cell r="L6475" t="str">
            <v>1 YD 1X WK 1</v>
          </cell>
          <cell r="U6475">
            <v>0</v>
          </cell>
          <cell r="V6475">
            <v>0</v>
          </cell>
          <cell r="W6475">
            <v>0</v>
          </cell>
          <cell r="X6475">
            <v>0</v>
          </cell>
          <cell r="Y6475">
            <v>684.87</v>
          </cell>
          <cell r="Z6475">
            <v>0</v>
          </cell>
          <cell r="AA6475">
            <v>0</v>
          </cell>
          <cell r="AB6475">
            <v>0</v>
          </cell>
          <cell r="AC6475">
            <v>0</v>
          </cell>
          <cell r="AD6475">
            <v>0</v>
          </cell>
          <cell r="AE6475">
            <v>0</v>
          </cell>
          <cell r="AF6475">
            <v>0</v>
          </cell>
        </row>
        <row r="6476">
          <cell r="C6476" t="str">
            <v>ChehalisCOMMERCIALFL001.0Y3W001</v>
          </cell>
          <cell r="K6476" t="str">
            <v>FL001.0Y3W001</v>
          </cell>
          <cell r="L6476" t="str">
            <v>1 YD 3X WK 1</v>
          </cell>
          <cell r="U6476">
            <v>0</v>
          </cell>
          <cell r="V6476">
            <v>0</v>
          </cell>
          <cell r="W6476">
            <v>0</v>
          </cell>
          <cell r="X6476">
            <v>0</v>
          </cell>
          <cell r="Y6476">
            <v>219.1</v>
          </cell>
          <cell r="Z6476">
            <v>0</v>
          </cell>
          <cell r="AA6476">
            <v>0</v>
          </cell>
          <cell r="AB6476">
            <v>0</v>
          </cell>
          <cell r="AC6476">
            <v>0</v>
          </cell>
          <cell r="AD6476">
            <v>0</v>
          </cell>
          <cell r="AE6476">
            <v>0</v>
          </cell>
          <cell r="AF6476">
            <v>0</v>
          </cell>
        </row>
        <row r="6477">
          <cell r="C6477" t="str">
            <v>ChehalisCOMMERCIALFL001.5Y1W001</v>
          </cell>
          <cell r="K6477" t="str">
            <v>FL001.5Y1W001</v>
          </cell>
          <cell r="L6477" t="str">
            <v>1.5 YD 1X WK 1</v>
          </cell>
          <cell r="U6477">
            <v>0</v>
          </cell>
          <cell r="V6477">
            <v>0</v>
          </cell>
          <cell r="W6477">
            <v>0</v>
          </cell>
          <cell r="X6477">
            <v>0</v>
          </cell>
          <cell r="Y6477">
            <v>389.01</v>
          </cell>
          <cell r="Z6477">
            <v>0</v>
          </cell>
          <cell r="AA6477">
            <v>0</v>
          </cell>
          <cell r="AB6477">
            <v>0</v>
          </cell>
          <cell r="AC6477">
            <v>0</v>
          </cell>
          <cell r="AD6477">
            <v>0</v>
          </cell>
          <cell r="AE6477">
            <v>0</v>
          </cell>
          <cell r="AF6477">
            <v>0</v>
          </cell>
        </row>
        <row r="6478">
          <cell r="C6478" t="str">
            <v>ChehalisCOMMERCIALFL001.5Y2W001</v>
          </cell>
          <cell r="K6478" t="str">
            <v>FL001.5Y2W001</v>
          </cell>
          <cell r="L6478" t="str">
            <v>1.5 YD 2X WK 1</v>
          </cell>
          <cell r="U6478">
            <v>0</v>
          </cell>
          <cell r="V6478">
            <v>0</v>
          </cell>
          <cell r="W6478">
            <v>0</v>
          </cell>
          <cell r="X6478">
            <v>0</v>
          </cell>
          <cell r="Y6478">
            <v>27.39</v>
          </cell>
          <cell r="Z6478">
            <v>0</v>
          </cell>
          <cell r="AA6478">
            <v>0</v>
          </cell>
          <cell r="AB6478">
            <v>0</v>
          </cell>
          <cell r="AC6478">
            <v>0</v>
          </cell>
          <cell r="AD6478">
            <v>0</v>
          </cell>
          <cell r="AE6478">
            <v>0</v>
          </cell>
          <cell r="AF6478">
            <v>0</v>
          </cell>
        </row>
        <row r="6479">
          <cell r="C6479" t="str">
            <v>ChehalisCOMMERCIALFL002.0Y1W001</v>
          </cell>
          <cell r="K6479" t="str">
            <v>FL002.0Y1W001</v>
          </cell>
          <cell r="L6479" t="str">
            <v>2 YD 1X WK 1</v>
          </cell>
          <cell r="U6479">
            <v>0</v>
          </cell>
          <cell r="V6479">
            <v>0</v>
          </cell>
          <cell r="W6479">
            <v>0</v>
          </cell>
          <cell r="X6479">
            <v>0</v>
          </cell>
          <cell r="Y6479">
            <v>1955.16</v>
          </cell>
          <cell r="Z6479">
            <v>0</v>
          </cell>
          <cell r="AA6479">
            <v>0</v>
          </cell>
          <cell r="AB6479">
            <v>0</v>
          </cell>
          <cell r="AC6479">
            <v>0</v>
          </cell>
          <cell r="AD6479">
            <v>0</v>
          </cell>
          <cell r="AE6479">
            <v>0</v>
          </cell>
          <cell r="AF6479">
            <v>0</v>
          </cell>
        </row>
        <row r="6480">
          <cell r="C6480" t="str">
            <v>ChehalisCOMMERCIALFL002.0Y2W001</v>
          </cell>
          <cell r="K6480" t="str">
            <v>FL002.0Y2W001</v>
          </cell>
          <cell r="L6480" t="str">
            <v>2 YD 2X WK 1</v>
          </cell>
          <cell r="U6480">
            <v>0</v>
          </cell>
          <cell r="V6480">
            <v>0</v>
          </cell>
          <cell r="W6480">
            <v>0</v>
          </cell>
          <cell r="X6480">
            <v>0</v>
          </cell>
          <cell r="Y6480">
            <v>278.70999999999998</v>
          </cell>
          <cell r="Z6480">
            <v>0</v>
          </cell>
          <cell r="AA6480">
            <v>0</v>
          </cell>
          <cell r="AB6480">
            <v>0</v>
          </cell>
          <cell r="AC6480">
            <v>0</v>
          </cell>
          <cell r="AD6480">
            <v>0</v>
          </cell>
          <cell r="AE6480">
            <v>0</v>
          </cell>
          <cell r="AF6480">
            <v>0</v>
          </cell>
        </row>
        <row r="6481">
          <cell r="C6481" t="str">
            <v>ChehalisCOMMERCIALFL002.0Y3W001</v>
          </cell>
          <cell r="K6481" t="str">
            <v>FL002.0Y3W001</v>
          </cell>
          <cell r="L6481" t="str">
            <v>2 YD 3X WK 1</v>
          </cell>
          <cell r="U6481">
            <v>0</v>
          </cell>
          <cell r="V6481">
            <v>0</v>
          </cell>
          <cell r="W6481">
            <v>0</v>
          </cell>
          <cell r="X6481">
            <v>0</v>
          </cell>
          <cell r="Y6481">
            <v>408.29</v>
          </cell>
          <cell r="Z6481">
            <v>0</v>
          </cell>
          <cell r="AA6481">
            <v>0</v>
          </cell>
          <cell r="AB6481">
            <v>0</v>
          </cell>
          <cell r="AC6481">
            <v>0</v>
          </cell>
          <cell r="AD6481">
            <v>0</v>
          </cell>
          <cell r="AE6481">
            <v>0</v>
          </cell>
          <cell r="AF6481">
            <v>0</v>
          </cell>
        </row>
        <row r="6482">
          <cell r="C6482" t="str">
            <v>ChehalisCOMMERCIALFL003.0Y1W001</v>
          </cell>
          <cell r="K6482" t="str">
            <v>FL003.0Y1W001</v>
          </cell>
          <cell r="L6482" t="str">
            <v>3 YD 1X WK 1</v>
          </cell>
          <cell r="U6482">
            <v>0</v>
          </cell>
          <cell r="V6482">
            <v>0</v>
          </cell>
          <cell r="W6482">
            <v>0</v>
          </cell>
          <cell r="X6482">
            <v>0</v>
          </cell>
          <cell r="Y6482">
            <v>3350.18</v>
          </cell>
          <cell r="Z6482">
            <v>0</v>
          </cell>
          <cell r="AA6482">
            <v>0</v>
          </cell>
          <cell r="AB6482">
            <v>0</v>
          </cell>
          <cell r="AC6482">
            <v>0</v>
          </cell>
          <cell r="AD6482">
            <v>0</v>
          </cell>
          <cell r="AE6482">
            <v>0</v>
          </cell>
          <cell r="AF6482">
            <v>0</v>
          </cell>
        </row>
        <row r="6483">
          <cell r="C6483" t="str">
            <v>ChehalisCOMMERCIALFL003.0Y3W001</v>
          </cell>
          <cell r="K6483" t="str">
            <v>FL003.0Y3W001</v>
          </cell>
          <cell r="L6483" t="str">
            <v>3 YD 3X WK 1</v>
          </cell>
          <cell r="U6483">
            <v>0</v>
          </cell>
          <cell r="V6483">
            <v>0</v>
          </cell>
          <cell r="W6483">
            <v>0</v>
          </cell>
          <cell r="X6483">
            <v>0</v>
          </cell>
          <cell r="Y6483">
            <v>548.9</v>
          </cell>
          <cell r="Z6483">
            <v>0</v>
          </cell>
          <cell r="AA6483">
            <v>0</v>
          </cell>
          <cell r="AB6483">
            <v>0</v>
          </cell>
          <cell r="AC6483">
            <v>0</v>
          </cell>
          <cell r="AD6483">
            <v>0</v>
          </cell>
          <cell r="AE6483">
            <v>0</v>
          </cell>
          <cell r="AF6483">
            <v>0</v>
          </cell>
        </row>
        <row r="6484">
          <cell r="C6484" t="str">
            <v>ChehalisCOMMERCIALFL004.0Y1W001</v>
          </cell>
          <cell r="K6484" t="str">
            <v>FL004.0Y1W001</v>
          </cell>
          <cell r="L6484" t="str">
            <v>4 YD 1X WK 1</v>
          </cell>
          <cell r="U6484">
            <v>0</v>
          </cell>
          <cell r="V6484">
            <v>0</v>
          </cell>
          <cell r="W6484">
            <v>0</v>
          </cell>
          <cell r="X6484">
            <v>0</v>
          </cell>
          <cell r="Y6484">
            <v>5479.65</v>
          </cell>
          <cell r="Z6484">
            <v>0</v>
          </cell>
          <cell r="AA6484">
            <v>0</v>
          </cell>
          <cell r="AB6484">
            <v>0</v>
          </cell>
          <cell r="AC6484">
            <v>0</v>
          </cell>
          <cell r="AD6484">
            <v>0</v>
          </cell>
          <cell r="AE6484">
            <v>0</v>
          </cell>
          <cell r="AF6484">
            <v>0</v>
          </cell>
        </row>
        <row r="6485">
          <cell r="C6485" t="str">
            <v>ChehalisCOMMERCIALFL004.0Y2W001</v>
          </cell>
          <cell r="K6485" t="str">
            <v>FL004.0Y2W001</v>
          </cell>
          <cell r="L6485" t="str">
            <v>4 YD 2X WK 1</v>
          </cell>
          <cell r="U6485">
            <v>0</v>
          </cell>
          <cell r="V6485">
            <v>0</v>
          </cell>
          <cell r="W6485">
            <v>0</v>
          </cell>
          <cell r="X6485">
            <v>0</v>
          </cell>
          <cell r="Y6485">
            <v>1026.6400000000001</v>
          </cell>
          <cell r="Z6485">
            <v>0</v>
          </cell>
          <cell r="AA6485">
            <v>0</v>
          </cell>
          <cell r="AB6485">
            <v>0</v>
          </cell>
          <cell r="AC6485">
            <v>0</v>
          </cell>
          <cell r="AD6485">
            <v>0</v>
          </cell>
          <cell r="AE6485">
            <v>0</v>
          </cell>
          <cell r="AF6485">
            <v>0</v>
          </cell>
        </row>
        <row r="6486">
          <cell r="C6486" t="str">
            <v>ChehalisCOMMERCIALFL004.0Y2W002</v>
          </cell>
          <cell r="K6486" t="str">
            <v>FL004.0Y2W002</v>
          </cell>
          <cell r="L6486" t="str">
            <v>4 YD 2X WK 2</v>
          </cell>
          <cell r="U6486">
            <v>0</v>
          </cell>
          <cell r="V6486">
            <v>0</v>
          </cell>
          <cell r="W6486">
            <v>0</v>
          </cell>
          <cell r="X6486">
            <v>0</v>
          </cell>
          <cell r="Y6486">
            <v>2053.2800000000002</v>
          </cell>
          <cell r="Z6486">
            <v>0</v>
          </cell>
          <cell r="AA6486">
            <v>0</v>
          </cell>
          <cell r="AB6486">
            <v>0</v>
          </cell>
          <cell r="AC6486">
            <v>0</v>
          </cell>
          <cell r="AD6486">
            <v>0</v>
          </cell>
          <cell r="AE6486">
            <v>0</v>
          </cell>
          <cell r="AF6486">
            <v>0</v>
          </cell>
        </row>
        <row r="6487">
          <cell r="C6487" t="str">
            <v>ChehalisCOMMERCIALFL006.0Y1W001</v>
          </cell>
          <cell r="K6487" t="str">
            <v>FL006.0Y1W001</v>
          </cell>
          <cell r="L6487" t="str">
            <v>6 YD 1X WK 1</v>
          </cell>
          <cell r="U6487">
            <v>0</v>
          </cell>
          <cell r="V6487">
            <v>0</v>
          </cell>
          <cell r="W6487">
            <v>0</v>
          </cell>
          <cell r="X6487">
            <v>0</v>
          </cell>
          <cell r="Y6487">
            <v>4843.99</v>
          </cell>
          <cell r="Z6487">
            <v>0</v>
          </cell>
          <cell r="AA6487">
            <v>0</v>
          </cell>
          <cell r="AB6487">
            <v>0</v>
          </cell>
          <cell r="AC6487">
            <v>0</v>
          </cell>
          <cell r="AD6487">
            <v>0</v>
          </cell>
          <cell r="AE6487">
            <v>0</v>
          </cell>
          <cell r="AF6487">
            <v>0</v>
          </cell>
        </row>
        <row r="6488">
          <cell r="C6488" t="str">
            <v>ChehalisCOMMERCIALFL006.0Y1W002</v>
          </cell>
          <cell r="K6488" t="str">
            <v>FL006.0Y1W002</v>
          </cell>
          <cell r="L6488" t="str">
            <v>6 YD 1X WK 2</v>
          </cell>
          <cell r="U6488">
            <v>0</v>
          </cell>
          <cell r="V6488">
            <v>0</v>
          </cell>
          <cell r="W6488">
            <v>0</v>
          </cell>
          <cell r="X6488">
            <v>0</v>
          </cell>
          <cell r="Y6488">
            <v>739.54</v>
          </cell>
          <cell r="Z6488">
            <v>0</v>
          </cell>
          <cell r="AA6488">
            <v>0</v>
          </cell>
          <cell r="AB6488">
            <v>0</v>
          </cell>
          <cell r="AC6488">
            <v>0</v>
          </cell>
          <cell r="AD6488">
            <v>0</v>
          </cell>
          <cell r="AE6488">
            <v>0</v>
          </cell>
          <cell r="AF6488">
            <v>0</v>
          </cell>
        </row>
        <row r="6489">
          <cell r="C6489" t="str">
            <v>ChehalisCOMMERCIALFL006.0Y2W001</v>
          </cell>
          <cell r="K6489" t="str">
            <v>FL006.0Y2W001</v>
          </cell>
          <cell r="L6489" t="str">
            <v>6 YD 2X WK 1</v>
          </cell>
          <cell r="U6489">
            <v>0</v>
          </cell>
          <cell r="V6489">
            <v>0</v>
          </cell>
          <cell r="W6489">
            <v>0</v>
          </cell>
          <cell r="X6489">
            <v>0</v>
          </cell>
          <cell r="Y6489">
            <v>3790.69</v>
          </cell>
          <cell r="Z6489">
            <v>0</v>
          </cell>
          <cell r="AA6489">
            <v>0</v>
          </cell>
          <cell r="AB6489">
            <v>0</v>
          </cell>
          <cell r="AC6489">
            <v>0</v>
          </cell>
          <cell r="AD6489">
            <v>0</v>
          </cell>
          <cell r="AE6489">
            <v>0</v>
          </cell>
          <cell r="AF6489">
            <v>0</v>
          </cell>
        </row>
        <row r="6490">
          <cell r="C6490" t="str">
            <v>ChehalisCOMMERCIALFL006.0Y2W002</v>
          </cell>
          <cell r="K6490" t="str">
            <v>FL006.0Y2W002</v>
          </cell>
          <cell r="L6490" t="str">
            <v>6 YD 2X WK 2</v>
          </cell>
          <cell r="U6490">
            <v>0</v>
          </cell>
          <cell r="V6490">
            <v>0</v>
          </cell>
          <cell r="W6490">
            <v>0</v>
          </cell>
          <cell r="X6490">
            <v>0</v>
          </cell>
          <cell r="Y6490">
            <v>1392.5</v>
          </cell>
          <cell r="Z6490">
            <v>0</v>
          </cell>
          <cell r="AA6490">
            <v>0</v>
          </cell>
          <cell r="AB6490">
            <v>0</v>
          </cell>
          <cell r="AC6490">
            <v>0</v>
          </cell>
          <cell r="AD6490">
            <v>0</v>
          </cell>
          <cell r="AE6490">
            <v>0</v>
          </cell>
          <cell r="AF6490">
            <v>0</v>
          </cell>
        </row>
        <row r="6491">
          <cell r="C6491" t="str">
            <v>ChehalisCOMMERCIALFL006.0Y3W001</v>
          </cell>
          <cell r="K6491" t="str">
            <v>FL006.0Y3W001</v>
          </cell>
          <cell r="L6491" t="str">
            <v>6 YD 3X WK 1</v>
          </cell>
          <cell r="U6491">
            <v>0</v>
          </cell>
          <cell r="V6491">
            <v>0</v>
          </cell>
          <cell r="W6491">
            <v>0</v>
          </cell>
          <cell r="X6491">
            <v>0</v>
          </cell>
          <cell r="Y6491">
            <v>1022.73</v>
          </cell>
          <cell r="Z6491">
            <v>0</v>
          </cell>
          <cell r="AA6491">
            <v>0</v>
          </cell>
          <cell r="AB6491">
            <v>0</v>
          </cell>
          <cell r="AC6491">
            <v>0</v>
          </cell>
          <cell r="AD6491">
            <v>0</v>
          </cell>
          <cell r="AE6491">
            <v>0</v>
          </cell>
          <cell r="AF6491">
            <v>0</v>
          </cell>
        </row>
        <row r="6492">
          <cell r="C6492" t="str">
            <v>ChehalisCOMMERCIALGW2COMM</v>
          </cell>
          <cell r="K6492" t="str">
            <v>GW2COMM</v>
          </cell>
          <cell r="L6492" t="str">
            <v>GREENWASTE SVC 2 - COMM</v>
          </cell>
          <cell r="U6492">
            <v>0</v>
          </cell>
          <cell r="V6492">
            <v>0</v>
          </cell>
          <cell r="W6492">
            <v>0</v>
          </cell>
          <cell r="X6492">
            <v>0</v>
          </cell>
          <cell r="Y6492">
            <v>14.25</v>
          </cell>
          <cell r="Z6492">
            <v>0</v>
          </cell>
          <cell r="AA6492">
            <v>0</v>
          </cell>
          <cell r="AB6492">
            <v>0</v>
          </cell>
          <cell r="AC6492">
            <v>0</v>
          </cell>
          <cell r="AD6492">
            <v>0</v>
          </cell>
          <cell r="AE6492">
            <v>0</v>
          </cell>
          <cell r="AF6492">
            <v>0</v>
          </cell>
        </row>
        <row r="6493">
          <cell r="C6493" t="str">
            <v>ChehalisCOMMERCIALGWCOMM</v>
          </cell>
          <cell r="K6493" t="str">
            <v>GWCOMM</v>
          </cell>
          <cell r="L6493" t="str">
            <v>GREENWASTE SERVICE - COMM</v>
          </cell>
          <cell r="U6493">
            <v>0</v>
          </cell>
          <cell r="V6493">
            <v>0</v>
          </cell>
          <cell r="W6493">
            <v>0</v>
          </cell>
          <cell r="X6493">
            <v>0</v>
          </cell>
          <cell r="Y6493">
            <v>7.5</v>
          </cell>
          <cell r="Z6493">
            <v>0</v>
          </cell>
          <cell r="AA6493">
            <v>0</v>
          </cell>
          <cell r="AB6493">
            <v>0</v>
          </cell>
          <cell r="AC6493">
            <v>0</v>
          </cell>
          <cell r="AD6493">
            <v>0</v>
          </cell>
          <cell r="AE6493">
            <v>0</v>
          </cell>
          <cell r="AF6493">
            <v>0</v>
          </cell>
        </row>
        <row r="6494">
          <cell r="C6494" t="str">
            <v>ChehalisCOMMERCIALGWEOWCOMM</v>
          </cell>
          <cell r="K6494" t="str">
            <v>GWEOWCOMM</v>
          </cell>
          <cell r="L6494" t="str">
            <v>GREENWASTE EOW COMM</v>
          </cell>
          <cell r="U6494">
            <v>0</v>
          </cell>
          <cell r="V6494">
            <v>0</v>
          </cell>
          <cell r="W6494">
            <v>0</v>
          </cell>
          <cell r="X6494">
            <v>0</v>
          </cell>
          <cell r="Y6494">
            <v>15</v>
          </cell>
          <cell r="Z6494">
            <v>0</v>
          </cell>
          <cell r="AA6494">
            <v>0</v>
          </cell>
          <cell r="AB6494">
            <v>0</v>
          </cell>
          <cell r="AC6494">
            <v>0</v>
          </cell>
          <cell r="AD6494">
            <v>0</v>
          </cell>
          <cell r="AE6494">
            <v>0</v>
          </cell>
          <cell r="AF6494">
            <v>0</v>
          </cell>
        </row>
        <row r="6495">
          <cell r="C6495" t="str">
            <v>ChehalisCOMMERCIALLCKC</v>
          </cell>
          <cell r="K6495" t="str">
            <v>LCKC</v>
          </cell>
          <cell r="L6495" t="str">
            <v>LOCK CHARGE - COMM</v>
          </cell>
          <cell r="U6495">
            <v>0</v>
          </cell>
          <cell r="V6495">
            <v>0</v>
          </cell>
          <cell r="W6495">
            <v>0</v>
          </cell>
          <cell r="X6495">
            <v>0</v>
          </cell>
          <cell r="Y6495">
            <v>1.2</v>
          </cell>
          <cell r="Z6495">
            <v>0</v>
          </cell>
          <cell r="AA6495">
            <v>0</v>
          </cell>
          <cell r="AB6495">
            <v>0</v>
          </cell>
          <cell r="AC6495">
            <v>0</v>
          </cell>
          <cell r="AD6495">
            <v>0</v>
          </cell>
          <cell r="AE6495">
            <v>0</v>
          </cell>
          <cell r="AF6495">
            <v>0</v>
          </cell>
        </row>
        <row r="6496">
          <cell r="C6496" t="str">
            <v>ChehalisCOMMERCIALRL001.0Y1W001</v>
          </cell>
          <cell r="K6496" t="str">
            <v>RL001.0Y1W001</v>
          </cell>
          <cell r="L6496" t="str">
            <v>1 YD 1X WK 1</v>
          </cell>
          <cell r="U6496">
            <v>0</v>
          </cell>
          <cell r="V6496">
            <v>0</v>
          </cell>
          <cell r="W6496">
            <v>0</v>
          </cell>
          <cell r="X6496">
            <v>0</v>
          </cell>
          <cell r="Y6496">
            <v>3402.25</v>
          </cell>
          <cell r="Z6496">
            <v>0</v>
          </cell>
          <cell r="AA6496">
            <v>0</v>
          </cell>
          <cell r="AB6496">
            <v>0</v>
          </cell>
          <cell r="AC6496">
            <v>0</v>
          </cell>
          <cell r="AD6496">
            <v>0</v>
          </cell>
          <cell r="AE6496">
            <v>0</v>
          </cell>
          <cell r="AF6496">
            <v>0</v>
          </cell>
        </row>
        <row r="6497">
          <cell r="C6497" t="str">
            <v>ChehalisCOMMERCIALRL001.0Y2W001</v>
          </cell>
          <cell r="K6497" t="str">
            <v>RL001.0Y2W001</v>
          </cell>
          <cell r="L6497" t="str">
            <v>1 YD 2X WK 1</v>
          </cell>
          <cell r="U6497">
            <v>0</v>
          </cell>
          <cell r="V6497">
            <v>0</v>
          </cell>
          <cell r="W6497">
            <v>0</v>
          </cell>
          <cell r="X6497">
            <v>0</v>
          </cell>
          <cell r="Y6497">
            <v>316.66000000000003</v>
          </cell>
          <cell r="Z6497">
            <v>0</v>
          </cell>
          <cell r="AA6497">
            <v>0</v>
          </cell>
          <cell r="AB6497">
            <v>0</v>
          </cell>
          <cell r="AC6497">
            <v>0</v>
          </cell>
          <cell r="AD6497">
            <v>0</v>
          </cell>
          <cell r="AE6497">
            <v>0</v>
          </cell>
          <cell r="AF6497">
            <v>0</v>
          </cell>
        </row>
        <row r="6498">
          <cell r="C6498" t="str">
            <v>ChehalisCOMMERCIALRL001.5Y1W001</v>
          </cell>
          <cell r="K6498" t="str">
            <v>RL001.5Y1W001</v>
          </cell>
          <cell r="L6498" t="str">
            <v>1.5 YD 1X WK 1</v>
          </cell>
          <cell r="U6498">
            <v>0</v>
          </cell>
          <cell r="V6498">
            <v>0</v>
          </cell>
          <cell r="W6498">
            <v>0</v>
          </cell>
          <cell r="X6498">
            <v>0</v>
          </cell>
          <cell r="Y6498">
            <v>3760.43</v>
          </cell>
          <cell r="Z6498">
            <v>0</v>
          </cell>
          <cell r="AA6498">
            <v>0</v>
          </cell>
          <cell r="AB6498">
            <v>0</v>
          </cell>
          <cell r="AC6498">
            <v>0</v>
          </cell>
          <cell r="AD6498">
            <v>0</v>
          </cell>
          <cell r="AE6498">
            <v>0</v>
          </cell>
          <cell r="AF6498">
            <v>0</v>
          </cell>
        </row>
        <row r="6499">
          <cell r="C6499" t="str">
            <v>ChehalisCOMMERCIALRL001.5Y2W001</v>
          </cell>
          <cell r="K6499" t="str">
            <v>RL001.5Y2W001</v>
          </cell>
          <cell r="L6499" t="str">
            <v>1.5 YD 2X WK 1</v>
          </cell>
          <cell r="U6499">
            <v>0</v>
          </cell>
          <cell r="V6499">
            <v>0</v>
          </cell>
          <cell r="W6499">
            <v>0</v>
          </cell>
          <cell r="X6499">
            <v>0</v>
          </cell>
          <cell r="Y6499">
            <v>876.4</v>
          </cell>
          <cell r="Z6499">
            <v>0</v>
          </cell>
          <cell r="AA6499">
            <v>0</v>
          </cell>
          <cell r="AB6499">
            <v>0</v>
          </cell>
          <cell r="AC6499">
            <v>0</v>
          </cell>
          <cell r="AD6499">
            <v>0</v>
          </cell>
          <cell r="AE6499">
            <v>0</v>
          </cell>
          <cell r="AF6499">
            <v>0</v>
          </cell>
        </row>
        <row r="6500">
          <cell r="C6500" t="str">
            <v>ChehalisCOMMERCIALRL001.5Y3W001</v>
          </cell>
          <cell r="K6500" t="str">
            <v>RL001.5Y3W001</v>
          </cell>
          <cell r="L6500" t="str">
            <v>1.5YD 3X WK 1</v>
          </cell>
          <cell r="U6500">
            <v>0</v>
          </cell>
          <cell r="V6500">
            <v>0</v>
          </cell>
          <cell r="W6500">
            <v>0</v>
          </cell>
          <cell r="X6500">
            <v>0</v>
          </cell>
          <cell r="Y6500">
            <v>617.04</v>
          </cell>
          <cell r="Z6500">
            <v>0</v>
          </cell>
          <cell r="AA6500">
            <v>0</v>
          </cell>
          <cell r="AB6500">
            <v>0</v>
          </cell>
          <cell r="AC6500">
            <v>0</v>
          </cell>
          <cell r="AD6500">
            <v>0</v>
          </cell>
          <cell r="AE6500">
            <v>0</v>
          </cell>
          <cell r="AF6500">
            <v>0</v>
          </cell>
        </row>
        <row r="6501">
          <cell r="C6501" t="str">
            <v>ChehalisCOMMERCIALRL002.0Y1W001</v>
          </cell>
          <cell r="K6501" t="str">
            <v>RL002.0Y1W001</v>
          </cell>
          <cell r="L6501" t="str">
            <v>2 YD 1X WK 1</v>
          </cell>
          <cell r="U6501">
            <v>0</v>
          </cell>
          <cell r="V6501">
            <v>0</v>
          </cell>
          <cell r="W6501">
            <v>0</v>
          </cell>
          <cell r="X6501">
            <v>0</v>
          </cell>
          <cell r="Y6501">
            <v>3543.73</v>
          </cell>
          <cell r="Z6501">
            <v>0</v>
          </cell>
          <cell r="AA6501">
            <v>0</v>
          </cell>
          <cell r="AB6501">
            <v>0</v>
          </cell>
          <cell r="AC6501">
            <v>0</v>
          </cell>
          <cell r="AD6501">
            <v>0</v>
          </cell>
          <cell r="AE6501">
            <v>0</v>
          </cell>
          <cell r="AF6501">
            <v>0</v>
          </cell>
        </row>
        <row r="6502">
          <cell r="C6502" t="str">
            <v>ChehalisCOMMERCIALRL002.0Y2W001</v>
          </cell>
          <cell r="K6502" t="str">
            <v>RL002.0Y2W001</v>
          </cell>
          <cell r="L6502" t="str">
            <v>2 YD 2X WK 1</v>
          </cell>
          <cell r="U6502">
            <v>0</v>
          </cell>
          <cell r="V6502">
            <v>0</v>
          </cell>
          <cell r="W6502">
            <v>0</v>
          </cell>
          <cell r="X6502">
            <v>0</v>
          </cell>
          <cell r="Y6502">
            <v>6758.72</v>
          </cell>
          <cell r="Z6502">
            <v>0</v>
          </cell>
          <cell r="AA6502">
            <v>0</v>
          </cell>
          <cell r="AB6502">
            <v>0</v>
          </cell>
          <cell r="AC6502">
            <v>0</v>
          </cell>
          <cell r="AD6502">
            <v>0</v>
          </cell>
          <cell r="AE6502">
            <v>0</v>
          </cell>
          <cell r="AF6502">
            <v>0</v>
          </cell>
        </row>
        <row r="6503">
          <cell r="C6503" t="str">
            <v>ChehalisCOMMERCIALRL002.0Y3W001</v>
          </cell>
          <cell r="K6503" t="str">
            <v>RL002.0Y3W001</v>
          </cell>
          <cell r="L6503" t="str">
            <v>2 YD 3X WK 1</v>
          </cell>
          <cell r="U6503">
            <v>0</v>
          </cell>
          <cell r="V6503">
            <v>0</v>
          </cell>
          <cell r="W6503">
            <v>0</v>
          </cell>
          <cell r="X6503">
            <v>0</v>
          </cell>
          <cell r="Y6503">
            <v>5829.13</v>
          </cell>
          <cell r="Z6503">
            <v>0</v>
          </cell>
          <cell r="AA6503">
            <v>0</v>
          </cell>
          <cell r="AB6503">
            <v>0</v>
          </cell>
          <cell r="AC6503">
            <v>0</v>
          </cell>
          <cell r="AD6503">
            <v>0</v>
          </cell>
          <cell r="AE6503">
            <v>0</v>
          </cell>
          <cell r="AF6503">
            <v>0</v>
          </cell>
        </row>
        <row r="6504">
          <cell r="C6504" t="str">
            <v>ChehalisCOMMERCIALRL002.0Y3W002</v>
          </cell>
          <cell r="K6504" t="str">
            <v>RL002.0Y3W002</v>
          </cell>
          <cell r="L6504" t="str">
            <v>2 YD 3X WK 2</v>
          </cell>
          <cell r="U6504">
            <v>0</v>
          </cell>
          <cell r="V6504">
            <v>0</v>
          </cell>
          <cell r="W6504">
            <v>0</v>
          </cell>
          <cell r="X6504">
            <v>0</v>
          </cell>
          <cell r="Y6504">
            <v>816.58</v>
          </cell>
          <cell r="Z6504">
            <v>0</v>
          </cell>
          <cell r="AA6504">
            <v>0</v>
          </cell>
          <cell r="AB6504">
            <v>0</v>
          </cell>
          <cell r="AC6504">
            <v>0</v>
          </cell>
          <cell r="AD6504">
            <v>0</v>
          </cell>
          <cell r="AE6504">
            <v>0</v>
          </cell>
          <cell r="AF6504">
            <v>0</v>
          </cell>
        </row>
        <row r="6505">
          <cell r="C6505" t="str">
            <v>ChehalisCOMMERCIALRL032.0G1W002NORECC</v>
          </cell>
          <cell r="K6505" t="str">
            <v>RL032.0G1W002NORECC</v>
          </cell>
          <cell r="L6505" t="str">
            <v xml:space="preserve">32 GL 1X WK NO RECY COMM </v>
          </cell>
          <cell r="U6505">
            <v>0</v>
          </cell>
          <cell r="V6505">
            <v>0</v>
          </cell>
          <cell r="W6505">
            <v>0</v>
          </cell>
          <cell r="X6505">
            <v>0</v>
          </cell>
          <cell r="Y6505">
            <v>20.43</v>
          </cell>
          <cell r="Z6505">
            <v>0</v>
          </cell>
          <cell r="AA6505">
            <v>0</v>
          </cell>
          <cell r="AB6505">
            <v>0</v>
          </cell>
          <cell r="AC6505">
            <v>0</v>
          </cell>
          <cell r="AD6505">
            <v>0</v>
          </cell>
          <cell r="AE6505">
            <v>0</v>
          </cell>
          <cell r="AF6505">
            <v>0</v>
          </cell>
        </row>
        <row r="6506">
          <cell r="C6506" t="str">
            <v>ChehalisCOMMERCIALRL032.0G1W004NORECC</v>
          </cell>
          <cell r="K6506" t="str">
            <v>RL032.0G1W004NORECC</v>
          </cell>
          <cell r="L6506" t="str">
            <v xml:space="preserve">32 GL 1X WK NO RECY COMM </v>
          </cell>
          <cell r="U6506">
            <v>0</v>
          </cell>
          <cell r="V6506">
            <v>0</v>
          </cell>
          <cell r="W6506">
            <v>0</v>
          </cell>
          <cell r="X6506">
            <v>0</v>
          </cell>
          <cell r="Y6506">
            <v>78.260000000000005</v>
          </cell>
          <cell r="Z6506">
            <v>0</v>
          </cell>
          <cell r="AA6506">
            <v>0</v>
          </cell>
          <cell r="AB6506">
            <v>0</v>
          </cell>
          <cell r="AC6506">
            <v>0</v>
          </cell>
          <cell r="AD6506">
            <v>0</v>
          </cell>
          <cell r="AE6506">
            <v>0</v>
          </cell>
          <cell r="AF6506">
            <v>0</v>
          </cell>
        </row>
        <row r="6507">
          <cell r="C6507" t="str">
            <v>ChehalisCOMMERCIALSL035.0G1W001NORECC</v>
          </cell>
          <cell r="K6507" t="str">
            <v>SL035.0G1W001NORECC</v>
          </cell>
          <cell r="L6507" t="str">
            <v>35 GL 1X WK NO RECY COMM 1</v>
          </cell>
          <cell r="U6507">
            <v>0</v>
          </cell>
          <cell r="V6507">
            <v>0</v>
          </cell>
          <cell r="W6507">
            <v>0</v>
          </cell>
          <cell r="X6507">
            <v>0</v>
          </cell>
          <cell r="Y6507">
            <v>439.56</v>
          </cell>
          <cell r="Z6507">
            <v>0</v>
          </cell>
          <cell r="AA6507">
            <v>0</v>
          </cell>
          <cell r="AB6507">
            <v>0</v>
          </cell>
          <cell r="AC6507">
            <v>0</v>
          </cell>
          <cell r="AD6507">
            <v>0</v>
          </cell>
          <cell r="AE6507">
            <v>0</v>
          </cell>
          <cell r="AF6507">
            <v>0</v>
          </cell>
        </row>
        <row r="6508">
          <cell r="C6508" t="str">
            <v>ChehalisCOMMERCIALSL035.0G1W002NORECC</v>
          </cell>
          <cell r="K6508" t="str">
            <v>SL035.0G1W002NORECC</v>
          </cell>
          <cell r="L6508" t="str">
            <v xml:space="preserve">35 GL 1X WK NO RECY COMM </v>
          </cell>
          <cell r="U6508">
            <v>0</v>
          </cell>
          <cell r="V6508">
            <v>0</v>
          </cell>
          <cell r="W6508">
            <v>0</v>
          </cell>
          <cell r="X6508">
            <v>0</v>
          </cell>
          <cell r="Y6508">
            <v>20.43</v>
          </cell>
          <cell r="Z6508">
            <v>0</v>
          </cell>
          <cell r="AA6508">
            <v>0</v>
          </cell>
          <cell r="AB6508">
            <v>0</v>
          </cell>
          <cell r="AC6508">
            <v>0</v>
          </cell>
          <cell r="AD6508">
            <v>0</v>
          </cell>
          <cell r="AE6508">
            <v>0</v>
          </cell>
          <cell r="AF6508">
            <v>0</v>
          </cell>
        </row>
        <row r="6509">
          <cell r="C6509" t="str">
            <v>ChehalisCOMMERCIALSL065.0G1W001NORECC</v>
          </cell>
          <cell r="K6509" t="str">
            <v>SL065.0G1W001NORECC</v>
          </cell>
          <cell r="L6509" t="str">
            <v xml:space="preserve">65 GL 1X WK NO RECY COMM </v>
          </cell>
          <cell r="U6509">
            <v>0</v>
          </cell>
          <cell r="V6509">
            <v>0</v>
          </cell>
          <cell r="W6509">
            <v>0</v>
          </cell>
          <cell r="X6509">
            <v>0</v>
          </cell>
          <cell r="Y6509">
            <v>2751.45</v>
          </cell>
          <cell r="Z6509">
            <v>0</v>
          </cell>
          <cell r="AA6509">
            <v>0</v>
          </cell>
          <cell r="AB6509">
            <v>0</v>
          </cell>
          <cell r="AC6509">
            <v>0</v>
          </cell>
          <cell r="AD6509">
            <v>0</v>
          </cell>
          <cell r="AE6509">
            <v>0</v>
          </cell>
          <cell r="AF6509">
            <v>0</v>
          </cell>
        </row>
        <row r="6510">
          <cell r="C6510" t="str">
            <v>ChehalisCOMMERCIALSL065.0G1W002NORECC</v>
          </cell>
          <cell r="K6510" t="str">
            <v>SL065.0G1W002NORECC</v>
          </cell>
          <cell r="L6510" t="str">
            <v>65 GL 1X WK NO REC COMM 2</v>
          </cell>
          <cell r="U6510">
            <v>0</v>
          </cell>
          <cell r="V6510">
            <v>0</v>
          </cell>
          <cell r="W6510">
            <v>0</v>
          </cell>
          <cell r="X6510">
            <v>0</v>
          </cell>
          <cell r="Y6510">
            <v>40.86</v>
          </cell>
          <cell r="Z6510">
            <v>0</v>
          </cell>
          <cell r="AA6510">
            <v>0</v>
          </cell>
          <cell r="AB6510">
            <v>0</v>
          </cell>
          <cell r="AC6510">
            <v>0</v>
          </cell>
          <cell r="AD6510">
            <v>0</v>
          </cell>
          <cell r="AE6510">
            <v>0</v>
          </cell>
          <cell r="AF6510">
            <v>0</v>
          </cell>
        </row>
        <row r="6511">
          <cell r="C6511" t="str">
            <v>ChehalisCOMMERCIALSL095.0G1W001NORECC</v>
          </cell>
          <cell r="K6511" t="str">
            <v>SL095.0G1W001NORECC</v>
          </cell>
          <cell r="L6511" t="str">
            <v xml:space="preserve">95 GL 1X WK NO RECY COMM </v>
          </cell>
          <cell r="U6511">
            <v>0</v>
          </cell>
          <cell r="V6511">
            <v>0</v>
          </cell>
          <cell r="W6511">
            <v>0</v>
          </cell>
          <cell r="X6511">
            <v>0</v>
          </cell>
          <cell r="Y6511">
            <v>3248.68</v>
          </cell>
          <cell r="Z6511">
            <v>0</v>
          </cell>
          <cell r="AA6511">
            <v>0</v>
          </cell>
          <cell r="AB6511">
            <v>0</v>
          </cell>
          <cell r="AC6511">
            <v>0</v>
          </cell>
          <cell r="AD6511">
            <v>0</v>
          </cell>
          <cell r="AE6511">
            <v>0</v>
          </cell>
          <cell r="AF6511">
            <v>0</v>
          </cell>
        </row>
        <row r="6512">
          <cell r="C6512" t="str">
            <v>ChehalisCOMMERCIALSL095.0G1W002NORECC</v>
          </cell>
          <cell r="K6512" t="str">
            <v>SL095.0G1W002NORECC</v>
          </cell>
          <cell r="L6512" t="str">
            <v>95 GL 1X WK NO REC COMM 2</v>
          </cell>
          <cell r="U6512">
            <v>0</v>
          </cell>
          <cell r="V6512">
            <v>0</v>
          </cell>
          <cell r="W6512">
            <v>0</v>
          </cell>
          <cell r="X6512">
            <v>0</v>
          </cell>
          <cell r="Y6512">
            <v>161.76</v>
          </cell>
          <cell r="Z6512">
            <v>0</v>
          </cell>
          <cell r="AA6512">
            <v>0</v>
          </cell>
          <cell r="AB6512">
            <v>0</v>
          </cell>
          <cell r="AC6512">
            <v>0</v>
          </cell>
          <cell r="AD6512">
            <v>0</v>
          </cell>
          <cell r="AE6512">
            <v>0</v>
          </cell>
          <cell r="AF6512">
            <v>0</v>
          </cell>
        </row>
        <row r="6513">
          <cell r="C6513" t="str">
            <v>ChehalisCOMMERCIALSL095.0G2W001NORECC</v>
          </cell>
          <cell r="K6513" t="str">
            <v>SL095.0G2W001NORECC</v>
          </cell>
          <cell r="L6513" t="str">
            <v>95 GL 2X WK NO RECY COMM 1</v>
          </cell>
          <cell r="U6513">
            <v>0</v>
          </cell>
          <cell r="V6513">
            <v>0</v>
          </cell>
          <cell r="W6513">
            <v>0</v>
          </cell>
          <cell r="X6513">
            <v>0</v>
          </cell>
          <cell r="Y6513">
            <v>206.56</v>
          </cell>
          <cell r="Z6513">
            <v>0</v>
          </cell>
          <cell r="AA6513">
            <v>0</v>
          </cell>
          <cell r="AB6513">
            <v>0</v>
          </cell>
          <cell r="AC6513">
            <v>0</v>
          </cell>
          <cell r="AD6513">
            <v>0</v>
          </cell>
          <cell r="AE6513">
            <v>0</v>
          </cell>
          <cell r="AF6513">
            <v>0</v>
          </cell>
        </row>
        <row r="6514">
          <cell r="C6514" t="str">
            <v>ChehalisCOMMERCIALDEL1.5TEMP-COMM</v>
          </cell>
          <cell r="K6514" t="str">
            <v>DEL1.5TEMP-COMM</v>
          </cell>
          <cell r="L6514" t="str">
            <v xml:space="preserve">DELIVERY FEE 1.5 YD TEMP </v>
          </cell>
          <cell r="U6514">
            <v>0</v>
          </cell>
          <cell r="V6514">
            <v>0</v>
          </cell>
          <cell r="W6514">
            <v>0</v>
          </cell>
          <cell r="X6514">
            <v>0</v>
          </cell>
          <cell r="Y6514">
            <v>21</v>
          </cell>
          <cell r="Z6514">
            <v>0</v>
          </cell>
          <cell r="AA6514">
            <v>0</v>
          </cell>
          <cell r="AB6514">
            <v>0</v>
          </cell>
          <cell r="AC6514">
            <v>0</v>
          </cell>
          <cell r="AD6514">
            <v>0</v>
          </cell>
          <cell r="AE6514">
            <v>0</v>
          </cell>
          <cell r="AF6514">
            <v>0</v>
          </cell>
        </row>
        <row r="6515">
          <cell r="C6515" t="str">
            <v>ChehalisCOMMERCIALDEL1TEMP-COMM</v>
          </cell>
          <cell r="K6515" t="str">
            <v>DEL1TEMP-COMM</v>
          </cell>
          <cell r="L6515" t="str">
            <v xml:space="preserve">DELIVERY FEE 1 YD TEMP - </v>
          </cell>
          <cell r="U6515">
            <v>0</v>
          </cell>
          <cell r="V6515">
            <v>0</v>
          </cell>
          <cell r="W6515">
            <v>0</v>
          </cell>
          <cell r="X6515">
            <v>0</v>
          </cell>
          <cell r="Y6515">
            <v>21</v>
          </cell>
          <cell r="Z6515">
            <v>0</v>
          </cell>
          <cell r="AA6515">
            <v>0</v>
          </cell>
          <cell r="AB6515">
            <v>0</v>
          </cell>
          <cell r="AC6515">
            <v>0</v>
          </cell>
          <cell r="AD6515">
            <v>0</v>
          </cell>
          <cell r="AE6515">
            <v>0</v>
          </cell>
          <cell r="AF6515">
            <v>0</v>
          </cell>
        </row>
        <row r="6516">
          <cell r="C6516" t="str">
            <v>ChehalisCOMMERCIALDEL2TEMP-COMM</v>
          </cell>
          <cell r="K6516" t="str">
            <v>DEL2TEMP-COMM</v>
          </cell>
          <cell r="L6516" t="str">
            <v xml:space="preserve">DELIVERY FEE 2 YD TEMP - </v>
          </cell>
          <cell r="U6516">
            <v>0</v>
          </cell>
          <cell r="V6516">
            <v>0</v>
          </cell>
          <cell r="W6516">
            <v>0</v>
          </cell>
          <cell r="X6516">
            <v>0</v>
          </cell>
          <cell r="Y6516">
            <v>21</v>
          </cell>
          <cell r="Z6516">
            <v>0</v>
          </cell>
          <cell r="AA6516">
            <v>0</v>
          </cell>
          <cell r="AB6516">
            <v>0</v>
          </cell>
          <cell r="AC6516">
            <v>0</v>
          </cell>
          <cell r="AD6516">
            <v>0</v>
          </cell>
          <cell r="AE6516">
            <v>0</v>
          </cell>
          <cell r="AF6516">
            <v>0</v>
          </cell>
        </row>
        <row r="6517">
          <cell r="C6517" t="str">
            <v>ChehalisCOMMERCIALDEL6TEMP-COMM</v>
          </cell>
          <cell r="K6517" t="str">
            <v>DEL6TEMP-COMM</v>
          </cell>
          <cell r="L6517" t="str">
            <v xml:space="preserve">DELIVERY FEE 6 YD TEMP - </v>
          </cell>
          <cell r="U6517">
            <v>0</v>
          </cell>
          <cell r="V6517">
            <v>0</v>
          </cell>
          <cell r="W6517">
            <v>0</v>
          </cell>
          <cell r="X6517">
            <v>0</v>
          </cell>
          <cell r="Y6517">
            <v>31</v>
          </cell>
          <cell r="Z6517">
            <v>0</v>
          </cell>
          <cell r="AA6517">
            <v>0</v>
          </cell>
          <cell r="AB6517">
            <v>0</v>
          </cell>
          <cell r="AC6517">
            <v>0</v>
          </cell>
          <cell r="AD6517">
            <v>0</v>
          </cell>
          <cell r="AE6517">
            <v>0</v>
          </cell>
          <cell r="AF6517">
            <v>0</v>
          </cell>
        </row>
        <row r="6518">
          <cell r="C6518" t="str">
            <v>ChehalisCOMMERCIALEP1.5-COMM</v>
          </cell>
          <cell r="K6518" t="str">
            <v>EP1.5-COMM</v>
          </cell>
          <cell r="L6518" t="str">
            <v>EXTRA PICK UP 1.5 YD - CO</v>
          </cell>
          <cell r="U6518">
            <v>0</v>
          </cell>
          <cell r="V6518">
            <v>0</v>
          </cell>
          <cell r="W6518">
            <v>0</v>
          </cell>
          <cell r="X6518">
            <v>0</v>
          </cell>
          <cell r="Y6518">
            <v>46.04</v>
          </cell>
          <cell r="Z6518">
            <v>0</v>
          </cell>
          <cell r="AA6518">
            <v>0</v>
          </cell>
          <cell r="AB6518">
            <v>0</v>
          </cell>
          <cell r="AC6518">
            <v>0</v>
          </cell>
          <cell r="AD6518">
            <v>0</v>
          </cell>
          <cell r="AE6518">
            <v>0</v>
          </cell>
          <cell r="AF6518">
            <v>0</v>
          </cell>
        </row>
        <row r="6519">
          <cell r="C6519" t="str">
            <v>ChehalisCOMMERCIALEXTRA-COMM</v>
          </cell>
          <cell r="K6519" t="str">
            <v>EXTRA-COMM</v>
          </cell>
          <cell r="L6519" t="str">
            <v>EXTRA CAN, BAG, BOX - COM</v>
          </cell>
          <cell r="U6519">
            <v>0</v>
          </cell>
          <cell r="V6519">
            <v>0</v>
          </cell>
          <cell r="W6519">
            <v>0</v>
          </cell>
          <cell r="X6519">
            <v>0</v>
          </cell>
          <cell r="Y6519">
            <v>563.87</v>
          </cell>
          <cell r="Z6519">
            <v>0</v>
          </cell>
          <cell r="AA6519">
            <v>0</v>
          </cell>
          <cell r="AB6519">
            <v>0</v>
          </cell>
          <cell r="AC6519">
            <v>0</v>
          </cell>
          <cell r="AD6519">
            <v>0</v>
          </cell>
          <cell r="AE6519">
            <v>0</v>
          </cell>
          <cell r="AF6519">
            <v>0</v>
          </cell>
        </row>
        <row r="6520">
          <cell r="C6520" t="str">
            <v>ChehalisCOMMERCIALEXTRAYDG-COM</v>
          </cell>
          <cell r="K6520" t="str">
            <v>EXTRAYDG-COM</v>
          </cell>
          <cell r="L6520" t="str">
            <v>EXTRA YARDAGE - COMM</v>
          </cell>
          <cell r="U6520">
            <v>0</v>
          </cell>
          <cell r="V6520">
            <v>0</v>
          </cell>
          <cell r="W6520">
            <v>0</v>
          </cell>
          <cell r="X6520">
            <v>0</v>
          </cell>
          <cell r="Y6520">
            <v>735</v>
          </cell>
          <cell r="Z6520">
            <v>0</v>
          </cell>
          <cell r="AA6520">
            <v>0</v>
          </cell>
          <cell r="AB6520">
            <v>0</v>
          </cell>
          <cell r="AC6520">
            <v>0</v>
          </cell>
          <cell r="AD6520">
            <v>0</v>
          </cell>
          <cell r="AE6520">
            <v>0</v>
          </cell>
          <cell r="AF6520">
            <v>0</v>
          </cell>
        </row>
        <row r="6521">
          <cell r="C6521" t="str">
            <v>ChehalisCOMMERCIALFL001.0YXX001TEMPC</v>
          </cell>
          <cell r="K6521" t="str">
            <v>FL001.0YXX001TEMPC</v>
          </cell>
          <cell r="L6521" t="str">
            <v xml:space="preserve">1 YD TEMP </v>
          </cell>
          <cell r="U6521">
            <v>0</v>
          </cell>
          <cell r="V6521">
            <v>0</v>
          </cell>
          <cell r="W6521">
            <v>0</v>
          </cell>
          <cell r="X6521">
            <v>0</v>
          </cell>
          <cell r="Y6521">
            <v>97.64</v>
          </cell>
          <cell r="Z6521">
            <v>0</v>
          </cell>
          <cell r="AA6521">
            <v>0</v>
          </cell>
          <cell r="AB6521">
            <v>0</v>
          </cell>
          <cell r="AC6521">
            <v>0</v>
          </cell>
          <cell r="AD6521">
            <v>0</v>
          </cell>
          <cell r="AE6521">
            <v>0</v>
          </cell>
          <cell r="AF6521">
            <v>0</v>
          </cell>
        </row>
        <row r="6522">
          <cell r="C6522" t="str">
            <v>ChehalisCOMMERCIALFL001.5YXX001TEMPC</v>
          </cell>
          <cell r="K6522" t="str">
            <v>FL001.5YXX001TEMPC</v>
          </cell>
          <cell r="L6522" t="str">
            <v xml:space="preserve">1.5 YD TEMP </v>
          </cell>
          <cell r="U6522">
            <v>0</v>
          </cell>
          <cell r="V6522">
            <v>0</v>
          </cell>
          <cell r="W6522">
            <v>0</v>
          </cell>
          <cell r="X6522">
            <v>0</v>
          </cell>
          <cell r="Y6522">
            <v>32.67</v>
          </cell>
          <cell r="Z6522">
            <v>0</v>
          </cell>
          <cell r="AA6522">
            <v>0</v>
          </cell>
          <cell r="AB6522">
            <v>0</v>
          </cell>
          <cell r="AC6522">
            <v>0</v>
          </cell>
          <cell r="AD6522">
            <v>0</v>
          </cell>
          <cell r="AE6522">
            <v>0</v>
          </cell>
          <cell r="AF6522">
            <v>0</v>
          </cell>
        </row>
        <row r="6523">
          <cell r="C6523" t="str">
            <v>ChehalisCOMMERCIALFL003.0Y1W001</v>
          </cell>
          <cell r="K6523" t="str">
            <v>FL003.0Y1W001</v>
          </cell>
          <cell r="L6523" t="str">
            <v>3 YD 1X WK 1</v>
          </cell>
          <cell r="U6523">
            <v>0</v>
          </cell>
          <cell r="V6523">
            <v>0</v>
          </cell>
          <cell r="W6523">
            <v>0</v>
          </cell>
          <cell r="X6523">
            <v>0</v>
          </cell>
          <cell r="Y6523">
            <v>0</v>
          </cell>
          <cell r="Z6523">
            <v>0</v>
          </cell>
          <cell r="AA6523">
            <v>0</v>
          </cell>
          <cell r="AB6523">
            <v>0</v>
          </cell>
          <cell r="AC6523">
            <v>0</v>
          </cell>
          <cell r="AD6523">
            <v>0</v>
          </cell>
          <cell r="AE6523">
            <v>0</v>
          </cell>
          <cell r="AF6523">
            <v>0</v>
          </cell>
        </row>
        <row r="6524">
          <cell r="C6524" t="str">
            <v>ChehalisCOMMERCIALFL006.0Y2W001</v>
          </cell>
          <cell r="K6524" t="str">
            <v>FL006.0Y2W001</v>
          </cell>
          <cell r="L6524" t="str">
            <v>6 YD 2X WK 1</v>
          </cell>
          <cell r="U6524">
            <v>0</v>
          </cell>
          <cell r="V6524">
            <v>0</v>
          </cell>
          <cell r="W6524">
            <v>0</v>
          </cell>
          <cell r="X6524">
            <v>0</v>
          </cell>
          <cell r="Y6524">
            <v>-326.48</v>
          </cell>
          <cell r="Z6524">
            <v>0</v>
          </cell>
          <cell r="AA6524">
            <v>0</v>
          </cell>
          <cell r="AB6524">
            <v>0</v>
          </cell>
          <cell r="AC6524">
            <v>0</v>
          </cell>
          <cell r="AD6524">
            <v>0</v>
          </cell>
          <cell r="AE6524">
            <v>0</v>
          </cell>
          <cell r="AF6524">
            <v>0</v>
          </cell>
        </row>
        <row r="6525">
          <cell r="C6525" t="str">
            <v>ChehalisCOMMERCIALREINSTATE-COMM</v>
          </cell>
          <cell r="K6525" t="str">
            <v>REINSTATE-COMM</v>
          </cell>
          <cell r="L6525" t="str">
            <v>REINSTATE FEE - COMM</v>
          </cell>
          <cell r="U6525">
            <v>0</v>
          </cell>
          <cell r="V6525">
            <v>0</v>
          </cell>
          <cell r="W6525">
            <v>0</v>
          </cell>
          <cell r="X6525">
            <v>0</v>
          </cell>
          <cell r="Y6525">
            <v>-15</v>
          </cell>
          <cell r="Z6525">
            <v>0</v>
          </cell>
          <cell r="AA6525">
            <v>0</v>
          </cell>
          <cell r="AB6525">
            <v>0</v>
          </cell>
          <cell r="AC6525">
            <v>0</v>
          </cell>
          <cell r="AD6525">
            <v>0</v>
          </cell>
          <cell r="AE6525">
            <v>0</v>
          </cell>
          <cell r="AF6525">
            <v>0</v>
          </cell>
        </row>
        <row r="6526">
          <cell r="C6526" t="str">
            <v>ChehalisCOMMERCIALRENT1.5TEMP-COMM</v>
          </cell>
          <cell r="K6526" t="str">
            <v>RENT1.5TEMP-COMM</v>
          </cell>
          <cell r="L6526" t="str">
            <v>RENT 1.5 YD TEMP - COMM</v>
          </cell>
          <cell r="U6526">
            <v>0</v>
          </cell>
          <cell r="V6526">
            <v>0</v>
          </cell>
          <cell r="W6526">
            <v>0</v>
          </cell>
          <cell r="X6526">
            <v>0</v>
          </cell>
          <cell r="Y6526">
            <v>1.88</v>
          </cell>
          <cell r="Z6526">
            <v>0</v>
          </cell>
          <cell r="AA6526">
            <v>0</v>
          </cell>
          <cell r="AB6526">
            <v>0</v>
          </cell>
          <cell r="AC6526">
            <v>0</v>
          </cell>
          <cell r="AD6526">
            <v>0</v>
          </cell>
          <cell r="AE6526">
            <v>0</v>
          </cell>
          <cell r="AF6526">
            <v>0</v>
          </cell>
        </row>
        <row r="6527">
          <cell r="C6527" t="str">
            <v>ChehalisCOMMERCIALRENT1TEMP-COMM</v>
          </cell>
          <cell r="K6527" t="str">
            <v>RENT1TEMP-COMM</v>
          </cell>
          <cell r="L6527" t="str">
            <v>RENT 1 YD TEMP - COMM</v>
          </cell>
          <cell r="U6527">
            <v>0</v>
          </cell>
          <cell r="V6527">
            <v>0</v>
          </cell>
          <cell r="W6527">
            <v>0</v>
          </cell>
          <cell r="X6527">
            <v>0</v>
          </cell>
          <cell r="Y6527">
            <v>13.16</v>
          </cell>
          <cell r="Z6527">
            <v>0</v>
          </cell>
          <cell r="AA6527">
            <v>0</v>
          </cell>
          <cell r="AB6527">
            <v>0</v>
          </cell>
          <cell r="AC6527">
            <v>0</v>
          </cell>
          <cell r="AD6527">
            <v>0</v>
          </cell>
          <cell r="AE6527">
            <v>0</v>
          </cell>
          <cell r="AF6527">
            <v>0</v>
          </cell>
        </row>
        <row r="6528">
          <cell r="C6528" t="str">
            <v>ChehalisCOMMERCIALRENT2TEMP-COMM</v>
          </cell>
          <cell r="K6528" t="str">
            <v>RENT2TEMP-COMM</v>
          </cell>
          <cell r="L6528" t="str">
            <v>RENT 2 YD TEMP - COMM</v>
          </cell>
          <cell r="U6528">
            <v>0</v>
          </cell>
          <cell r="V6528">
            <v>0</v>
          </cell>
          <cell r="W6528">
            <v>0</v>
          </cell>
          <cell r="X6528">
            <v>0</v>
          </cell>
          <cell r="Y6528">
            <v>6.76</v>
          </cell>
          <cell r="Z6528">
            <v>0</v>
          </cell>
          <cell r="AA6528">
            <v>0</v>
          </cell>
          <cell r="AB6528">
            <v>0</v>
          </cell>
          <cell r="AC6528">
            <v>0</v>
          </cell>
          <cell r="AD6528">
            <v>0</v>
          </cell>
          <cell r="AE6528">
            <v>0</v>
          </cell>
          <cell r="AF6528">
            <v>0</v>
          </cell>
        </row>
        <row r="6529">
          <cell r="C6529" t="str">
            <v>ChehalisCOMMERCIALRENT6TEMP-COMM</v>
          </cell>
          <cell r="K6529" t="str">
            <v>RENT6TEMP-COMM</v>
          </cell>
          <cell r="L6529" t="str">
            <v>RENT 6 YD TEMP - COMM</v>
          </cell>
          <cell r="U6529">
            <v>0</v>
          </cell>
          <cell r="V6529">
            <v>0</v>
          </cell>
          <cell r="W6529">
            <v>0</v>
          </cell>
          <cell r="X6529">
            <v>0</v>
          </cell>
          <cell r="Y6529">
            <v>6.82</v>
          </cell>
          <cell r="Z6529">
            <v>0</v>
          </cell>
          <cell r="AA6529">
            <v>0</v>
          </cell>
          <cell r="AB6529">
            <v>0</v>
          </cell>
          <cell r="AC6529">
            <v>0</v>
          </cell>
          <cell r="AD6529">
            <v>0</v>
          </cell>
          <cell r="AE6529">
            <v>0</v>
          </cell>
          <cell r="AF6529">
            <v>0</v>
          </cell>
        </row>
        <row r="6530">
          <cell r="C6530" t="str">
            <v>ChehalisCOMMERCIALRTRNCAN-COMM</v>
          </cell>
          <cell r="K6530" t="str">
            <v>RTRNCAN-COMM</v>
          </cell>
          <cell r="L6530" t="str">
            <v>RETURN TRIP FEE CAN - COM</v>
          </cell>
          <cell r="U6530">
            <v>0</v>
          </cell>
          <cell r="V6530">
            <v>0</v>
          </cell>
          <cell r="W6530">
            <v>0</v>
          </cell>
          <cell r="X6530">
            <v>0</v>
          </cell>
          <cell r="Y6530">
            <v>22.3</v>
          </cell>
          <cell r="Z6530">
            <v>0</v>
          </cell>
          <cell r="AA6530">
            <v>0</v>
          </cell>
          <cell r="AB6530">
            <v>0</v>
          </cell>
          <cell r="AC6530">
            <v>0</v>
          </cell>
          <cell r="AD6530">
            <v>0</v>
          </cell>
          <cell r="AE6530">
            <v>0</v>
          </cell>
          <cell r="AF6530">
            <v>0</v>
          </cell>
        </row>
        <row r="6531">
          <cell r="C6531" t="str">
            <v>ChehalisCOMMERCIALSP2-COMM</v>
          </cell>
          <cell r="K6531" t="str">
            <v>SP2-COMM</v>
          </cell>
          <cell r="L6531" t="str">
            <v>SPECIAL PICK UP 2 YD - CO</v>
          </cell>
          <cell r="U6531">
            <v>0</v>
          </cell>
          <cell r="V6531">
            <v>0</v>
          </cell>
          <cell r="W6531">
            <v>0</v>
          </cell>
          <cell r="X6531">
            <v>0</v>
          </cell>
          <cell r="Y6531">
            <v>30.96</v>
          </cell>
          <cell r="Z6531">
            <v>0</v>
          </cell>
          <cell r="AA6531">
            <v>0</v>
          </cell>
          <cell r="AB6531">
            <v>0</v>
          </cell>
          <cell r="AC6531">
            <v>0</v>
          </cell>
          <cell r="AD6531">
            <v>0</v>
          </cell>
          <cell r="AE6531">
            <v>0</v>
          </cell>
          <cell r="AF6531">
            <v>0</v>
          </cell>
        </row>
        <row r="6532">
          <cell r="C6532" t="str">
            <v>ChehalisCOMMERCIALSP4-COMM</v>
          </cell>
          <cell r="K6532" t="str">
            <v>SP4-COMM</v>
          </cell>
          <cell r="L6532" t="str">
            <v>SPECIAL PICK UP 4 YD - CO</v>
          </cell>
          <cell r="U6532">
            <v>0</v>
          </cell>
          <cell r="V6532">
            <v>0</v>
          </cell>
          <cell r="W6532">
            <v>0</v>
          </cell>
          <cell r="X6532">
            <v>0</v>
          </cell>
          <cell r="Y6532">
            <v>375</v>
          </cell>
          <cell r="Z6532">
            <v>0</v>
          </cell>
          <cell r="AA6532">
            <v>0</v>
          </cell>
          <cell r="AB6532">
            <v>0</v>
          </cell>
          <cell r="AC6532">
            <v>0</v>
          </cell>
          <cell r="AD6532">
            <v>0</v>
          </cell>
          <cell r="AE6532">
            <v>0</v>
          </cell>
          <cell r="AF6532">
            <v>0</v>
          </cell>
        </row>
        <row r="6533">
          <cell r="C6533" t="str">
            <v>ChehalisCOMMERCIALSP6-COMM</v>
          </cell>
          <cell r="K6533" t="str">
            <v>SP6-COMM</v>
          </cell>
          <cell r="L6533" t="str">
            <v>SPECIAL PICK UP 6 YD - CO</v>
          </cell>
          <cell r="U6533">
            <v>0</v>
          </cell>
          <cell r="V6533">
            <v>0</v>
          </cell>
          <cell r="W6533">
            <v>0</v>
          </cell>
          <cell r="X6533">
            <v>0</v>
          </cell>
          <cell r="Y6533">
            <v>90</v>
          </cell>
          <cell r="Z6533">
            <v>0</v>
          </cell>
          <cell r="AA6533">
            <v>0</v>
          </cell>
          <cell r="AB6533">
            <v>0</v>
          </cell>
          <cell r="AC6533">
            <v>0</v>
          </cell>
          <cell r="AD6533">
            <v>0</v>
          </cell>
          <cell r="AE6533">
            <v>0</v>
          </cell>
          <cell r="AF6533">
            <v>0</v>
          </cell>
        </row>
        <row r="6534">
          <cell r="C6534" t="str">
            <v>ChehalisCOMMERCIAL RECYCLERL002.0Y1M001OCC</v>
          </cell>
          <cell r="K6534" t="str">
            <v>RL002.0Y1M001OCC</v>
          </cell>
          <cell r="L6534" t="str">
            <v>2 YD 1X MO OCC 1</v>
          </cell>
          <cell r="U6534">
            <v>0</v>
          </cell>
          <cell r="V6534">
            <v>0</v>
          </cell>
          <cell r="W6534">
            <v>0</v>
          </cell>
          <cell r="X6534">
            <v>0</v>
          </cell>
          <cell r="Y6534">
            <v>294</v>
          </cell>
          <cell r="Z6534">
            <v>0</v>
          </cell>
          <cell r="AA6534">
            <v>0</v>
          </cell>
          <cell r="AB6534">
            <v>0</v>
          </cell>
          <cell r="AC6534">
            <v>0</v>
          </cell>
          <cell r="AD6534">
            <v>0</v>
          </cell>
          <cell r="AE6534">
            <v>0</v>
          </cell>
          <cell r="AF6534">
            <v>0</v>
          </cell>
        </row>
        <row r="6535">
          <cell r="C6535" t="str">
            <v>ChehalisCOMMERCIAL RECYCLERL002.0Y1W001OCC</v>
          </cell>
          <cell r="K6535" t="str">
            <v>RL002.0Y1W001OCC</v>
          </cell>
          <cell r="L6535" t="str">
            <v>2 YD 1X WK OCC 1</v>
          </cell>
          <cell r="U6535">
            <v>0</v>
          </cell>
          <cell r="V6535">
            <v>0</v>
          </cell>
          <cell r="W6535">
            <v>0</v>
          </cell>
          <cell r="X6535">
            <v>0</v>
          </cell>
          <cell r="Y6535">
            <v>3520.4</v>
          </cell>
          <cell r="Z6535">
            <v>0</v>
          </cell>
          <cell r="AA6535">
            <v>0</v>
          </cell>
          <cell r="AB6535">
            <v>0</v>
          </cell>
          <cell r="AC6535">
            <v>0</v>
          </cell>
          <cell r="AD6535">
            <v>0</v>
          </cell>
          <cell r="AE6535">
            <v>0</v>
          </cell>
          <cell r="AF6535">
            <v>0</v>
          </cell>
        </row>
        <row r="6536">
          <cell r="C6536" t="str">
            <v>ChehalisCOMMERCIAL RECYCLERL002.0Y2W001OCC</v>
          </cell>
          <cell r="K6536" t="str">
            <v>RL002.0Y2W001OCC</v>
          </cell>
          <cell r="L6536" t="str">
            <v>2 YD 2X WK OCC 1</v>
          </cell>
          <cell r="U6536">
            <v>0</v>
          </cell>
          <cell r="V6536">
            <v>0</v>
          </cell>
          <cell r="W6536">
            <v>0</v>
          </cell>
          <cell r="X6536">
            <v>0</v>
          </cell>
          <cell r="Y6536">
            <v>2261.1999999999998</v>
          </cell>
          <cell r="Z6536">
            <v>0</v>
          </cell>
          <cell r="AA6536">
            <v>0</v>
          </cell>
          <cell r="AB6536">
            <v>0</v>
          </cell>
          <cell r="AC6536">
            <v>0</v>
          </cell>
          <cell r="AD6536">
            <v>0</v>
          </cell>
          <cell r="AE6536">
            <v>0</v>
          </cell>
          <cell r="AF6536">
            <v>0</v>
          </cell>
        </row>
        <row r="6537">
          <cell r="C6537" t="str">
            <v>ChehalisCOMMERCIAL RECYCLERL002.0Y3W001OCC</v>
          </cell>
          <cell r="K6537" t="str">
            <v>RL002.0Y3W001OCC</v>
          </cell>
          <cell r="L6537" t="str">
            <v>2 YD 3X WK OCC 1</v>
          </cell>
          <cell r="U6537">
            <v>0</v>
          </cell>
          <cell r="V6537">
            <v>0</v>
          </cell>
          <cell r="W6537">
            <v>0</v>
          </cell>
          <cell r="X6537">
            <v>0</v>
          </cell>
          <cell r="Y6537">
            <v>416</v>
          </cell>
          <cell r="Z6537">
            <v>0</v>
          </cell>
          <cell r="AA6537">
            <v>0</v>
          </cell>
          <cell r="AB6537">
            <v>0</v>
          </cell>
          <cell r="AC6537">
            <v>0</v>
          </cell>
          <cell r="AD6537">
            <v>0</v>
          </cell>
          <cell r="AE6537">
            <v>0</v>
          </cell>
          <cell r="AF6537">
            <v>0</v>
          </cell>
        </row>
        <row r="6538">
          <cell r="C6538" t="str">
            <v>ChehalisCOMMERCIAL RECYCLERL002.0Y4W001OCC</v>
          </cell>
          <cell r="K6538" t="str">
            <v>RL002.0Y4W001OCC</v>
          </cell>
          <cell r="L6538" t="str">
            <v>2 YD 4X WK OCC 1</v>
          </cell>
          <cell r="U6538">
            <v>0</v>
          </cell>
          <cell r="V6538">
            <v>0</v>
          </cell>
          <cell r="W6538">
            <v>0</v>
          </cell>
          <cell r="X6538">
            <v>0</v>
          </cell>
          <cell r="Y6538">
            <v>236.02</v>
          </cell>
          <cell r="Z6538">
            <v>0</v>
          </cell>
          <cell r="AA6538">
            <v>0</v>
          </cell>
          <cell r="AB6538">
            <v>0</v>
          </cell>
          <cell r="AC6538">
            <v>0</v>
          </cell>
          <cell r="AD6538">
            <v>0</v>
          </cell>
          <cell r="AE6538">
            <v>0</v>
          </cell>
          <cell r="AF6538">
            <v>0</v>
          </cell>
        </row>
        <row r="6539">
          <cell r="C6539" t="str">
            <v>ChehalisCOMMERCIAL RECYCLERL002.0Y5W001OCC</v>
          </cell>
          <cell r="K6539" t="str">
            <v>RL002.0Y5W001OCC</v>
          </cell>
          <cell r="L6539" t="str">
            <v>2 YD 5X WK OCC 1</v>
          </cell>
          <cell r="U6539">
            <v>0</v>
          </cell>
          <cell r="V6539">
            <v>0</v>
          </cell>
          <cell r="W6539">
            <v>0</v>
          </cell>
          <cell r="X6539">
            <v>0</v>
          </cell>
          <cell r="Y6539">
            <v>341</v>
          </cell>
          <cell r="Z6539">
            <v>0</v>
          </cell>
          <cell r="AA6539">
            <v>0</v>
          </cell>
          <cell r="AB6539">
            <v>0</v>
          </cell>
          <cell r="AC6539">
            <v>0</v>
          </cell>
          <cell r="AD6539">
            <v>0</v>
          </cell>
          <cell r="AE6539">
            <v>0</v>
          </cell>
          <cell r="AF6539">
            <v>0</v>
          </cell>
        </row>
        <row r="6540">
          <cell r="C6540" t="str">
            <v>ChehalisCOMMERCIAL RECYCLERL002.0YEO001OCC</v>
          </cell>
          <cell r="K6540" t="str">
            <v>RL002.0YEO001OCC</v>
          </cell>
          <cell r="L6540" t="str">
            <v>2 YD EOW OCC 1</v>
          </cell>
          <cell r="U6540">
            <v>0</v>
          </cell>
          <cell r="V6540">
            <v>0</v>
          </cell>
          <cell r="W6540">
            <v>0</v>
          </cell>
          <cell r="X6540">
            <v>0</v>
          </cell>
          <cell r="Y6540">
            <v>1151.5</v>
          </cell>
          <cell r="Z6540">
            <v>0</v>
          </cell>
          <cell r="AA6540">
            <v>0</v>
          </cell>
          <cell r="AB6540">
            <v>0</v>
          </cell>
          <cell r="AC6540">
            <v>0</v>
          </cell>
          <cell r="AD6540">
            <v>0</v>
          </cell>
          <cell r="AE6540">
            <v>0</v>
          </cell>
          <cell r="AF6540">
            <v>0</v>
          </cell>
        </row>
        <row r="6541">
          <cell r="C6541" t="str">
            <v>ChehalisCOMMERCIAL RECYCLESL065.0G1M001RECC</v>
          </cell>
          <cell r="K6541" t="str">
            <v>SL065.0G1M001RECC</v>
          </cell>
          <cell r="L6541" t="str">
            <v>65 GL 1X MO REC COMM 1</v>
          </cell>
          <cell r="U6541">
            <v>0</v>
          </cell>
          <cell r="V6541">
            <v>0</v>
          </cell>
          <cell r="W6541">
            <v>0</v>
          </cell>
          <cell r="X6541">
            <v>0</v>
          </cell>
          <cell r="Y6541">
            <v>32</v>
          </cell>
          <cell r="Z6541">
            <v>0</v>
          </cell>
          <cell r="AA6541">
            <v>0</v>
          </cell>
          <cell r="AB6541">
            <v>0</v>
          </cell>
          <cell r="AC6541">
            <v>0</v>
          </cell>
          <cell r="AD6541">
            <v>0</v>
          </cell>
          <cell r="AE6541">
            <v>0</v>
          </cell>
          <cell r="AF6541">
            <v>0</v>
          </cell>
        </row>
        <row r="6542">
          <cell r="C6542" t="str">
            <v>ChehalisCOMMERCIAL RECYCLESL065.0G1W001RECC</v>
          </cell>
          <cell r="K6542" t="str">
            <v>SL065.0G1W001RECC</v>
          </cell>
          <cell r="L6542" t="str">
            <v xml:space="preserve">65 GL 1X WK RECYCLE COMM </v>
          </cell>
          <cell r="U6542">
            <v>0</v>
          </cell>
          <cell r="V6542">
            <v>0</v>
          </cell>
          <cell r="W6542">
            <v>0</v>
          </cell>
          <cell r="X6542">
            <v>0</v>
          </cell>
          <cell r="Y6542">
            <v>269.5</v>
          </cell>
          <cell r="Z6542">
            <v>0</v>
          </cell>
          <cell r="AA6542">
            <v>0</v>
          </cell>
          <cell r="AB6542">
            <v>0</v>
          </cell>
          <cell r="AC6542">
            <v>0</v>
          </cell>
          <cell r="AD6542">
            <v>0</v>
          </cell>
          <cell r="AE6542">
            <v>0</v>
          </cell>
          <cell r="AF6542">
            <v>0</v>
          </cell>
        </row>
        <row r="6543">
          <cell r="C6543" t="str">
            <v>ChehalisCOMMERCIAL RECYCLESL065.0GEO001RECC</v>
          </cell>
          <cell r="K6543" t="str">
            <v>SL065.0GEO001RECC</v>
          </cell>
          <cell r="L6543" t="str">
            <v>65 GL EOW REC COMM 1</v>
          </cell>
          <cell r="U6543">
            <v>0</v>
          </cell>
          <cell r="V6543">
            <v>0</v>
          </cell>
          <cell r="W6543">
            <v>0</v>
          </cell>
          <cell r="X6543">
            <v>0</v>
          </cell>
          <cell r="Y6543">
            <v>144</v>
          </cell>
          <cell r="Z6543">
            <v>0</v>
          </cell>
          <cell r="AA6543">
            <v>0</v>
          </cell>
          <cell r="AB6543">
            <v>0</v>
          </cell>
          <cell r="AC6543">
            <v>0</v>
          </cell>
          <cell r="AD6543">
            <v>0</v>
          </cell>
          <cell r="AE6543">
            <v>0</v>
          </cell>
          <cell r="AF6543">
            <v>0</v>
          </cell>
        </row>
        <row r="6544">
          <cell r="C6544" t="str">
            <v>ChehalisCOMMERCIAL RECYCLESL095.0G1W001RECC</v>
          </cell>
          <cell r="K6544" t="str">
            <v>SL095.0G1W001RECC</v>
          </cell>
          <cell r="L6544" t="str">
            <v>95 GL 1X WK REC COMM 1</v>
          </cell>
          <cell r="U6544">
            <v>0</v>
          </cell>
          <cell r="V6544">
            <v>0</v>
          </cell>
          <cell r="W6544">
            <v>0</v>
          </cell>
          <cell r="X6544">
            <v>0</v>
          </cell>
          <cell r="Y6544">
            <v>104</v>
          </cell>
          <cell r="Z6544">
            <v>0</v>
          </cell>
          <cell r="AA6544">
            <v>0</v>
          </cell>
          <cell r="AB6544">
            <v>0</v>
          </cell>
          <cell r="AC6544">
            <v>0</v>
          </cell>
          <cell r="AD6544">
            <v>0</v>
          </cell>
          <cell r="AE6544">
            <v>0</v>
          </cell>
          <cell r="AF6544">
            <v>0</v>
          </cell>
        </row>
        <row r="6545">
          <cell r="C6545" t="str">
            <v>ChehalisCOMMERCIAL RECYCLESL096.0G1M001BCMGLOUT</v>
          </cell>
          <cell r="K6545" t="str">
            <v>SL096.0G1M001BCMGLOUT</v>
          </cell>
          <cell r="L6545" t="str">
            <v>96 GL MTHLY BUS CMGL OUT</v>
          </cell>
          <cell r="U6545">
            <v>0</v>
          </cell>
          <cell r="V6545">
            <v>0</v>
          </cell>
          <cell r="W6545">
            <v>0</v>
          </cell>
          <cell r="X6545">
            <v>0</v>
          </cell>
          <cell r="Y6545">
            <v>204</v>
          </cell>
          <cell r="Z6545">
            <v>0</v>
          </cell>
          <cell r="AA6545">
            <v>0</v>
          </cell>
          <cell r="AB6545">
            <v>0</v>
          </cell>
          <cell r="AC6545">
            <v>0</v>
          </cell>
          <cell r="AD6545">
            <v>0</v>
          </cell>
          <cell r="AE6545">
            <v>0</v>
          </cell>
          <cell r="AF6545">
            <v>0</v>
          </cell>
        </row>
        <row r="6546">
          <cell r="C6546" t="str">
            <v>ChehalisCOMMERCIAL RECYCLESL096.0G1W001BCMGLOUT</v>
          </cell>
          <cell r="K6546" t="str">
            <v>SL096.0G1W001BCMGLOUT</v>
          </cell>
          <cell r="L6546" t="str">
            <v>96 GL WKLY BUS CMGL OUT</v>
          </cell>
          <cell r="U6546">
            <v>0</v>
          </cell>
          <cell r="V6546">
            <v>0</v>
          </cell>
          <cell r="W6546">
            <v>0</v>
          </cell>
          <cell r="X6546">
            <v>0</v>
          </cell>
          <cell r="Y6546">
            <v>2341.41</v>
          </cell>
          <cell r="Z6546">
            <v>0</v>
          </cell>
          <cell r="AA6546">
            <v>0</v>
          </cell>
          <cell r="AB6546">
            <v>0</v>
          </cell>
          <cell r="AC6546">
            <v>0</v>
          </cell>
          <cell r="AD6546">
            <v>0</v>
          </cell>
          <cell r="AE6546">
            <v>0</v>
          </cell>
          <cell r="AF6546">
            <v>0</v>
          </cell>
        </row>
        <row r="6547">
          <cell r="C6547" t="str">
            <v>ChehalisCOMMERCIAL RECYCLESL096.0GEO001BCMGLOUT</v>
          </cell>
          <cell r="K6547" t="str">
            <v>SL096.0GEO001BCMGLOUT</v>
          </cell>
          <cell r="L6547" t="str">
            <v>96 GL EOW BUS CMGL OUT</v>
          </cell>
          <cell r="U6547">
            <v>0</v>
          </cell>
          <cell r="V6547">
            <v>0</v>
          </cell>
          <cell r="W6547">
            <v>0</v>
          </cell>
          <cell r="X6547">
            <v>0</v>
          </cell>
          <cell r="Y6547">
            <v>1251.83</v>
          </cell>
          <cell r="Z6547">
            <v>0</v>
          </cell>
          <cell r="AA6547">
            <v>0</v>
          </cell>
          <cell r="AB6547">
            <v>0</v>
          </cell>
          <cell r="AC6547">
            <v>0</v>
          </cell>
          <cell r="AD6547">
            <v>0</v>
          </cell>
          <cell r="AE6547">
            <v>0</v>
          </cell>
          <cell r="AF6547">
            <v>0</v>
          </cell>
        </row>
        <row r="6548">
          <cell r="C6548" t="str">
            <v>ChehalisCOMMERCIAL RECYCLEEXTRAYDGREC-COMM</v>
          </cell>
          <cell r="K6548" t="str">
            <v>EXTRAYDGREC-COMM</v>
          </cell>
          <cell r="L6548" t="str">
            <v>EXTRA YDG RECY - COMM</v>
          </cell>
          <cell r="U6548">
            <v>0</v>
          </cell>
          <cell r="V6548">
            <v>0</v>
          </cell>
          <cell r="W6548">
            <v>0</v>
          </cell>
          <cell r="X6548">
            <v>0</v>
          </cell>
          <cell r="Y6548">
            <v>42</v>
          </cell>
          <cell r="Z6548">
            <v>0</v>
          </cell>
          <cell r="AA6548">
            <v>0</v>
          </cell>
          <cell r="AB6548">
            <v>0</v>
          </cell>
          <cell r="AC6548">
            <v>0</v>
          </cell>
          <cell r="AD6548">
            <v>0</v>
          </cell>
          <cell r="AE6548">
            <v>0</v>
          </cell>
          <cell r="AF6548">
            <v>0</v>
          </cell>
        </row>
        <row r="6549">
          <cell r="C6549" t="str">
            <v>ChehalisCOMMERCIAL RECYCLERL002.0YEO001OCC</v>
          </cell>
          <cell r="K6549" t="str">
            <v>RL002.0YEO001OCC</v>
          </cell>
          <cell r="L6549" t="str">
            <v>2 YD EOW OCC 1</v>
          </cell>
          <cell r="U6549">
            <v>0</v>
          </cell>
          <cell r="V6549">
            <v>0</v>
          </cell>
          <cell r="W6549">
            <v>0</v>
          </cell>
          <cell r="X6549">
            <v>0</v>
          </cell>
          <cell r="Y6549">
            <v>-98</v>
          </cell>
          <cell r="Z6549">
            <v>0</v>
          </cell>
          <cell r="AA6549">
            <v>0</v>
          </cell>
          <cell r="AB6549">
            <v>0</v>
          </cell>
          <cell r="AC6549">
            <v>0</v>
          </cell>
          <cell r="AD6549">
            <v>0</v>
          </cell>
          <cell r="AE6549">
            <v>0</v>
          </cell>
          <cell r="AF6549">
            <v>0</v>
          </cell>
        </row>
        <row r="6550">
          <cell r="C6550" t="str">
            <v>ChehalisCOMMERCIAL RECYCLESP2OCC-COMM</v>
          </cell>
          <cell r="K6550" t="str">
            <v>SP2OCC-COMM</v>
          </cell>
          <cell r="L6550" t="str">
            <v>SPECIAL PICKUP 2 YD OCC -</v>
          </cell>
          <cell r="U6550">
            <v>0</v>
          </cell>
          <cell r="V6550">
            <v>0</v>
          </cell>
          <cell r="W6550">
            <v>0</v>
          </cell>
          <cell r="X6550">
            <v>0</v>
          </cell>
          <cell r="Y6550">
            <v>239.23</v>
          </cell>
          <cell r="Z6550">
            <v>0</v>
          </cell>
          <cell r="AA6550">
            <v>0</v>
          </cell>
          <cell r="AB6550">
            <v>0</v>
          </cell>
          <cell r="AC6550">
            <v>0</v>
          </cell>
          <cell r="AD6550">
            <v>0</v>
          </cell>
          <cell r="AE6550">
            <v>0</v>
          </cell>
          <cell r="AF6550">
            <v>0</v>
          </cell>
        </row>
        <row r="6551">
          <cell r="C6551" t="str">
            <v>ChehalisCOMMERCIAL RECYCLESP95REC-COM</v>
          </cell>
          <cell r="K6551" t="str">
            <v>SP95REC-COM</v>
          </cell>
          <cell r="L6551" t="str">
            <v>SPECIAL PICKUP 95 GL REC - COM</v>
          </cell>
          <cell r="U6551">
            <v>0</v>
          </cell>
          <cell r="V6551">
            <v>0</v>
          </cell>
          <cell r="W6551">
            <v>0</v>
          </cell>
          <cell r="X6551">
            <v>0</v>
          </cell>
          <cell r="Y6551">
            <v>34.5</v>
          </cell>
          <cell r="Z6551">
            <v>0</v>
          </cell>
          <cell r="AA6551">
            <v>0</v>
          </cell>
          <cell r="AB6551">
            <v>0</v>
          </cell>
          <cell r="AC6551">
            <v>0</v>
          </cell>
          <cell r="AD6551">
            <v>0</v>
          </cell>
          <cell r="AE6551">
            <v>0</v>
          </cell>
          <cell r="AF6551">
            <v>0</v>
          </cell>
        </row>
        <row r="6552">
          <cell r="C6552" t="str">
            <v>ChehalisPAYMENTSCC-KOL</v>
          </cell>
          <cell r="K6552" t="str">
            <v>CC-KOL</v>
          </cell>
          <cell r="L6552" t="str">
            <v>ONLINE PAYMENT-CC</v>
          </cell>
          <cell r="U6552">
            <v>0</v>
          </cell>
          <cell r="V6552">
            <v>0</v>
          </cell>
          <cell r="W6552">
            <v>0</v>
          </cell>
          <cell r="X6552">
            <v>0</v>
          </cell>
          <cell r="Y6552">
            <v>-4386.63</v>
          </cell>
          <cell r="Z6552">
            <v>0</v>
          </cell>
          <cell r="AA6552">
            <v>0</v>
          </cell>
          <cell r="AB6552">
            <v>0</v>
          </cell>
          <cell r="AC6552">
            <v>0</v>
          </cell>
          <cell r="AD6552">
            <v>0</v>
          </cell>
          <cell r="AE6552">
            <v>0</v>
          </cell>
          <cell r="AF6552">
            <v>0</v>
          </cell>
        </row>
        <row r="6553">
          <cell r="C6553" t="str">
            <v>ChehalisPAYMENTSPAY</v>
          </cell>
          <cell r="K6553" t="str">
            <v>PAY</v>
          </cell>
          <cell r="L6553" t="str">
            <v>PAYMENT THANK YOU</v>
          </cell>
          <cell r="U6553">
            <v>0</v>
          </cell>
          <cell r="V6553">
            <v>0</v>
          </cell>
          <cell r="W6553">
            <v>0</v>
          </cell>
          <cell r="X6553">
            <v>0</v>
          </cell>
          <cell r="Y6553">
            <v>-477.31</v>
          </cell>
          <cell r="Z6553">
            <v>0</v>
          </cell>
          <cell r="AA6553">
            <v>0</v>
          </cell>
          <cell r="AB6553">
            <v>0</v>
          </cell>
          <cell r="AC6553">
            <v>0</v>
          </cell>
          <cell r="AD6553">
            <v>0</v>
          </cell>
          <cell r="AE6553">
            <v>0</v>
          </cell>
          <cell r="AF6553">
            <v>0</v>
          </cell>
        </row>
        <row r="6554">
          <cell r="C6554" t="str">
            <v>ChehalisPAYMENTSPAY-CFREE</v>
          </cell>
          <cell r="K6554" t="str">
            <v>PAY-CFREE</v>
          </cell>
          <cell r="L6554" t="str">
            <v>CHECKFREE PAYMENT</v>
          </cell>
          <cell r="U6554">
            <v>0</v>
          </cell>
          <cell r="V6554">
            <v>0</v>
          </cell>
          <cell r="W6554">
            <v>0</v>
          </cell>
          <cell r="X6554">
            <v>0</v>
          </cell>
          <cell r="Y6554">
            <v>-224.59</v>
          </cell>
          <cell r="Z6554">
            <v>0</v>
          </cell>
          <cell r="AA6554">
            <v>0</v>
          </cell>
          <cell r="AB6554">
            <v>0</v>
          </cell>
          <cell r="AC6554">
            <v>0</v>
          </cell>
          <cell r="AD6554">
            <v>0</v>
          </cell>
          <cell r="AE6554">
            <v>0</v>
          </cell>
          <cell r="AF6554">
            <v>0</v>
          </cell>
        </row>
        <row r="6555">
          <cell r="C6555" t="str">
            <v>ChehalisPAYMENTSPAY-KOL</v>
          </cell>
          <cell r="K6555" t="str">
            <v>PAY-KOL</v>
          </cell>
          <cell r="L6555" t="str">
            <v>PAYMENT-THANK YOU - OL</v>
          </cell>
          <cell r="U6555">
            <v>0</v>
          </cell>
          <cell r="V6555">
            <v>0</v>
          </cell>
          <cell r="W6555">
            <v>0</v>
          </cell>
          <cell r="X6555">
            <v>0</v>
          </cell>
          <cell r="Y6555">
            <v>-732.88</v>
          </cell>
          <cell r="Z6555">
            <v>0</v>
          </cell>
          <cell r="AA6555">
            <v>0</v>
          </cell>
          <cell r="AB6555">
            <v>0</v>
          </cell>
          <cell r="AC6555">
            <v>0</v>
          </cell>
          <cell r="AD6555">
            <v>0</v>
          </cell>
          <cell r="AE6555">
            <v>0</v>
          </cell>
          <cell r="AF6555">
            <v>0</v>
          </cell>
        </row>
        <row r="6556">
          <cell r="C6556" t="str">
            <v>ChehalisPAYMENTSPAY-RPPS</v>
          </cell>
          <cell r="K6556" t="str">
            <v>PAY-RPPS</v>
          </cell>
          <cell r="L6556" t="str">
            <v>RPPS MASTERCARD PAYMENT</v>
          </cell>
          <cell r="U6556">
            <v>0</v>
          </cell>
          <cell r="V6556">
            <v>0</v>
          </cell>
          <cell r="W6556">
            <v>0</v>
          </cell>
          <cell r="X6556">
            <v>0</v>
          </cell>
          <cell r="Y6556">
            <v>-70</v>
          </cell>
          <cell r="Z6556">
            <v>0</v>
          </cell>
          <cell r="AA6556">
            <v>0</v>
          </cell>
          <cell r="AB6556">
            <v>0</v>
          </cell>
          <cell r="AC6556">
            <v>0</v>
          </cell>
          <cell r="AD6556">
            <v>0</v>
          </cell>
          <cell r="AE6556">
            <v>0</v>
          </cell>
          <cell r="AF6556">
            <v>0</v>
          </cell>
        </row>
        <row r="6557">
          <cell r="C6557" t="str">
            <v>ChehalisPAYMENTSPAYPNCL</v>
          </cell>
          <cell r="K6557" t="str">
            <v>PAYPNCL</v>
          </cell>
          <cell r="L6557" t="str">
            <v>PAYMENT THANK YOU!</v>
          </cell>
          <cell r="U6557">
            <v>0</v>
          </cell>
          <cell r="V6557">
            <v>0</v>
          </cell>
          <cell r="W6557">
            <v>0</v>
          </cell>
          <cell r="X6557">
            <v>0</v>
          </cell>
          <cell r="Y6557">
            <v>-473.83</v>
          </cell>
          <cell r="Z6557">
            <v>0</v>
          </cell>
          <cell r="AA6557">
            <v>0</v>
          </cell>
          <cell r="AB6557">
            <v>0</v>
          </cell>
          <cell r="AC6557">
            <v>0</v>
          </cell>
          <cell r="AD6557">
            <v>0</v>
          </cell>
          <cell r="AE6557">
            <v>0</v>
          </cell>
          <cell r="AF6557">
            <v>0</v>
          </cell>
        </row>
        <row r="6558">
          <cell r="C6558" t="str">
            <v>ChehalisPAYMENTSCC-KOL</v>
          </cell>
          <cell r="K6558" t="str">
            <v>CC-KOL</v>
          </cell>
          <cell r="L6558" t="str">
            <v>ONLINE PAYMENT-CC</v>
          </cell>
          <cell r="U6558">
            <v>0</v>
          </cell>
          <cell r="V6558">
            <v>0</v>
          </cell>
          <cell r="W6558">
            <v>0</v>
          </cell>
          <cell r="X6558">
            <v>0</v>
          </cell>
          <cell r="Y6558">
            <v>-14713.76</v>
          </cell>
          <cell r="Z6558">
            <v>0</v>
          </cell>
          <cell r="AA6558">
            <v>0</v>
          </cell>
          <cell r="AB6558">
            <v>0</v>
          </cell>
          <cell r="AC6558">
            <v>0</v>
          </cell>
          <cell r="AD6558">
            <v>0</v>
          </cell>
          <cell r="AE6558">
            <v>0</v>
          </cell>
          <cell r="AF6558">
            <v>0</v>
          </cell>
        </row>
        <row r="6559">
          <cell r="C6559" t="str">
            <v>ChehalisPAYMENTSPAY</v>
          </cell>
          <cell r="K6559" t="str">
            <v>PAY</v>
          </cell>
          <cell r="L6559" t="str">
            <v>PAYMENT THANK YOU</v>
          </cell>
          <cell r="U6559">
            <v>0</v>
          </cell>
          <cell r="V6559">
            <v>0</v>
          </cell>
          <cell r="W6559">
            <v>0</v>
          </cell>
          <cell r="X6559">
            <v>0</v>
          </cell>
          <cell r="Y6559">
            <v>-958.6</v>
          </cell>
          <cell r="Z6559">
            <v>0</v>
          </cell>
          <cell r="AA6559">
            <v>0</v>
          </cell>
          <cell r="AB6559">
            <v>0</v>
          </cell>
          <cell r="AC6559">
            <v>0</v>
          </cell>
          <cell r="AD6559">
            <v>0</v>
          </cell>
          <cell r="AE6559">
            <v>0</v>
          </cell>
          <cell r="AF6559">
            <v>0</v>
          </cell>
        </row>
        <row r="6560">
          <cell r="C6560" t="str">
            <v>ChehalisPAYMENTSPAY-CFREE</v>
          </cell>
          <cell r="K6560" t="str">
            <v>PAY-CFREE</v>
          </cell>
          <cell r="L6560" t="str">
            <v>CHECKFREE PAYMENT</v>
          </cell>
          <cell r="U6560">
            <v>0</v>
          </cell>
          <cell r="V6560">
            <v>0</v>
          </cell>
          <cell r="W6560">
            <v>0</v>
          </cell>
          <cell r="X6560">
            <v>0</v>
          </cell>
          <cell r="Y6560">
            <v>-4049.01</v>
          </cell>
          <cell r="Z6560">
            <v>0</v>
          </cell>
          <cell r="AA6560">
            <v>0</v>
          </cell>
          <cell r="AB6560">
            <v>0</v>
          </cell>
          <cell r="AC6560">
            <v>0</v>
          </cell>
          <cell r="AD6560">
            <v>0</v>
          </cell>
          <cell r="AE6560">
            <v>0</v>
          </cell>
          <cell r="AF6560">
            <v>0</v>
          </cell>
        </row>
        <row r="6561">
          <cell r="C6561" t="str">
            <v>ChehalisPAYMENTSPAY-KOL</v>
          </cell>
          <cell r="K6561" t="str">
            <v>PAY-KOL</v>
          </cell>
          <cell r="L6561" t="str">
            <v>PAYMENT-THANK YOU - OL</v>
          </cell>
          <cell r="U6561">
            <v>0</v>
          </cell>
          <cell r="V6561">
            <v>0</v>
          </cell>
          <cell r="W6561">
            <v>0</v>
          </cell>
          <cell r="X6561">
            <v>0</v>
          </cell>
          <cell r="Y6561">
            <v>-6615.61</v>
          </cell>
          <cell r="Z6561">
            <v>0</v>
          </cell>
          <cell r="AA6561">
            <v>0</v>
          </cell>
          <cell r="AB6561">
            <v>0</v>
          </cell>
          <cell r="AC6561">
            <v>0</v>
          </cell>
          <cell r="AD6561">
            <v>0</v>
          </cell>
          <cell r="AE6561">
            <v>0</v>
          </cell>
          <cell r="AF6561">
            <v>0</v>
          </cell>
        </row>
        <row r="6562">
          <cell r="C6562" t="str">
            <v>ChehalisPAYMENTSPAY-RPPS</v>
          </cell>
          <cell r="K6562" t="str">
            <v>PAY-RPPS</v>
          </cell>
          <cell r="L6562" t="str">
            <v>RPPS MASTERCARD PAYMENT</v>
          </cell>
          <cell r="U6562">
            <v>0</v>
          </cell>
          <cell r="V6562">
            <v>0</v>
          </cell>
          <cell r="W6562">
            <v>0</v>
          </cell>
          <cell r="X6562">
            <v>0</v>
          </cell>
          <cell r="Y6562">
            <v>-2373.44</v>
          </cell>
          <cell r="Z6562">
            <v>0</v>
          </cell>
          <cell r="AA6562">
            <v>0</v>
          </cell>
          <cell r="AB6562">
            <v>0</v>
          </cell>
          <cell r="AC6562">
            <v>0</v>
          </cell>
          <cell r="AD6562">
            <v>0</v>
          </cell>
          <cell r="AE6562">
            <v>0</v>
          </cell>
          <cell r="AF6562">
            <v>0</v>
          </cell>
        </row>
        <row r="6563">
          <cell r="C6563" t="str">
            <v>ChehalisPAYMENTSPAYMET</v>
          </cell>
          <cell r="K6563" t="str">
            <v>PAYMET</v>
          </cell>
          <cell r="L6563" t="str">
            <v>METAVANTE ONLINE PAYMENT</v>
          </cell>
          <cell r="U6563">
            <v>0</v>
          </cell>
          <cell r="V6563">
            <v>0</v>
          </cell>
          <cell r="W6563">
            <v>0</v>
          </cell>
          <cell r="X6563">
            <v>0</v>
          </cell>
          <cell r="Y6563">
            <v>-109.06</v>
          </cell>
          <cell r="Z6563">
            <v>0</v>
          </cell>
          <cell r="AA6563">
            <v>0</v>
          </cell>
          <cell r="AB6563">
            <v>0</v>
          </cell>
          <cell r="AC6563">
            <v>0</v>
          </cell>
          <cell r="AD6563">
            <v>0</v>
          </cell>
          <cell r="AE6563">
            <v>0</v>
          </cell>
          <cell r="AF6563">
            <v>0</v>
          </cell>
        </row>
        <row r="6564">
          <cell r="C6564" t="str">
            <v>ChehalisPAYMENTSPAYPNCL</v>
          </cell>
          <cell r="K6564" t="str">
            <v>PAYPNCL</v>
          </cell>
          <cell r="L6564" t="str">
            <v>PAYMENT THANK YOU!</v>
          </cell>
          <cell r="U6564">
            <v>0</v>
          </cell>
          <cell r="V6564">
            <v>0</v>
          </cell>
          <cell r="W6564">
            <v>0</v>
          </cell>
          <cell r="X6564">
            <v>0</v>
          </cell>
          <cell r="Y6564">
            <v>-14556.49</v>
          </cell>
          <cell r="Z6564">
            <v>0</v>
          </cell>
          <cell r="AA6564">
            <v>0</v>
          </cell>
          <cell r="AB6564">
            <v>0</v>
          </cell>
          <cell r="AC6564">
            <v>0</v>
          </cell>
          <cell r="AD6564">
            <v>0</v>
          </cell>
          <cell r="AE6564">
            <v>0</v>
          </cell>
          <cell r="AF6564">
            <v>0</v>
          </cell>
        </row>
        <row r="6565">
          <cell r="C6565" t="str">
            <v>ChehalisPAYMENTSCC-KOL</v>
          </cell>
          <cell r="K6565" t="str">
            <v>CC-KOL</v>
          </cell>
          <cell r="L6565" t="str">
            <v>ONLINE PAYMENT-CC</v>
          </cell>
          <cell r="U6565">
            <v>0</v>
          </cell>
          <cell r="V6565">
            <v>0</v>
          </cell>
          <cell r="W6565">
            <v>0</v>
          </cell>
          <cell r="X6565">
            <v>0</v>
          </cell>
          <cell r="Y6565">
            <v>-16626.16</v>
          </cell>
          <cell r="Z6565">
            <v>0</v>
          </cell>
          <cell r="AA6565">
            <v>0</v>
          </cell>
          <cell r="AB6565">
            <v>0</v>
          </cell>
          <cell r="AC6565">
            <v>0</v>
          </cell>
          <cell r="AD6565">
            <v>0</v>
          </cell>
          <cell r="AE6565">
            <v>0</v>
          </cell>
          <cell r="AF6565">
            <v>0</v>
          </cell>
        </row>
        <row r="6566">
          <cell r="C6566" t="str">
            <v>ChehalisPAYMENTSPAY</v>
          </cell>
          <cell r="K6566" t="str">
            <v>PAY</v>
          </cell>
          <cell r="L6566" t="str">
            <v>PAYMENT THANK YOU</v>
          </cell>
          <cell r="U6566">
            <v>0</v>
          </cell>
          <cell r="V6566">
            <v>0</v>
          </cell>
          <cell r="W6566">
            <v>0</v>
          </cell>
          <cell r="X6566">
            <v>0</v>
          </cell>
          <cell r="Y6566">
            <v>-7482.78</v>
          </cell>
          <cell r="Z6566">
            <v>0</v>
          </cell>
          <cell r="AA6566">
            <v>0</v>
          </cell>
          <cell r="AB6566">
            <v>0</v>
          </cell>
          <cell r="AC6566">
            <v>0</v>
          </cell>
          <cell r="AD6566">
            <v>0</v>
          </cell>
          <cell r="AE6566">
            <v>0</v>
          </cell>
          <cell r="AF6566">
            <v>0</v>
          </cell>
        </row>
        <row r="6567">
          <cell r="C6567" t="str">
            <v>ChehalisPAYMENTSPAY-CFREE</v>
          </cell>
          <cell r="K6567" t="str">
            <v>PAY-CFREE</v>
          </cell>
          <cell r="L6567" t="str">
            <v>CHECKFREE PAYMENT</v>
          </cell>
          <cell r="U6567">
            <v>0</v>
          </cell>
          <cell r="V6567">
            <v>0</v>
          </cell>
          <cell r="W6567">
            <v>0</v>
          </cell>
          <cell r="X6567">
            <v>0</v>
          </cell>
          <cell r="Y6567">
            <v>-1401.2</v>
          </cell>
          <cell r="Z6567">
            <v>0</v>
          </cell>
          <cell r="AA6567">
            <v>0</v>
          </cell>
          <cell r="AB6567">
            <v>0</v>
          </cell>
          <cell r="AC6567">
            <v>0</v>
          </cell>
          <cell r="AD6567">
            <v>0</v>
          </cell>
          <cell r="AE6567">
            <v>0</v>
          </cell>
          <cell r="AF6567">
            <v>0</v>
          </cell>
        </row>
        <row r="6568">
          <cell r="C6568" t="str">
            <v>ChehalisPAYMENTSPAY-KOL</v>
          </cell>
          <cell r="K6568" t="str">
            <v>PAY-KOL</v>
          </cell>
          <cell r="L6568" t="str">
            <v>PAYMENT-THANK YOU - OL</v>
          </cell>
          <cell r="U6568">
            <v>0</v>
          </cell>
          <cell r="V6568">
            <v>0</v>
          </cell>
          <cell r="W6568">
            <v>0</v>
          </cell>
          <cell r="X6568">
            <v>0</v>
          </cell>
          <cell r="Y6568">
            <v>-14340.45</v>
          </cell>
          <cell r="Z6568">
            <v>0</v>
          </cell>
          <cell r="AA6568">
            <v>0</v>
          </cell>
          <cell r="AB6568">
            <v>0</v>
          </cell>
          <cell r="AC6568">
            <v>0</v>
          </cell>
          <cell r="AD6568">
            <v>0</v>
          </cell>
          <cell r="AE6568">
            <v>0</v>
          </cell>
          <cell r="AF6568">
            <v>0</v>
          </cell>
        </row>
        <row r="6569">
          <cell r="C6569" t="str">
            <v>ChehalisPAYMENTSPAY-NATL</v>
          </cell>
          <cell r="K6569" t="str">
            <v>PAY-NATL</v>
          </cell>
          <cell r="L6569" t="str">
            <v>PAYMENT THANK YOU</v>
          </cell>
          <cell r="U6569">
            <v>0</v>
          </cell>
          <cell r="V6569">
            <v>0</v>
          </cell>
          <cell r="W6569">
            <v>0</v>
          </cell>
          <cell r="X6569">
            <v>0</v>
          </cell>
          <cell r="Y6569">
            <v>-1102.1099999999999</v>
          </cell>
          <cell r="Z6569">
            <v>0</v>
          </cell>
          <cell r="AA6569">
            <v>0</v>
          </cell>
          <cell r="AB6569">
            <v>0</v>
          </cell>
          <cell r="AC6569">
            <v>0</v>
          </cell>
          <cell r="AD6569">
            <v>0</v>
          </cell>
          <cell r="AE6569">
            <v>0</v>
          </cell>
          <cell r="AF6569">
            <v>0</v>
          </cell>
        </row>
        <row r="6570">
          <cell r="C6570" t="str">
            <v>ChehalisPAYMENTSPAY-OAK</v>
          </cell>
          <cell r="K6570" t="str">
            <v>PAY-OAK</v>
          </cell>
          <cell r="L6570" t="str">
            <v>OAKLEAF PAYMENT</v>
          </cell>
          <cell r="U6570">
            <v>0</v>
          </cell>
          <cell r="V6570">
            <v>0</v>
          </cell>
          <cell r="W6570">
            <v>0</v>
          </cell>
          <cell r="X6570">
            <v>0</v>
          </cell>
          <cell r="Y6570">
            <v>-6029.12</v>
          </cell>
          <cell r="Z6570">
            <v>0</v>
          </cell>
          <cell r="AA6570">
            <v>0</v>
          </cell>
          <cell r="AB6570">
            <v>0</v>
          </cell>
          <cell r="AC6570">
            <v>0</v>
          </cell>
          <cell r="AD6570">
            <v>0</v>
          </cell>
          <cell r="AE6570">
            <v>0</v>
          </cell>
          <cell r="AF6570">
            <v>0</v>
          </cell>
        </row>
        <row r="6571">
          <cell r="C6571" t="str">
            <v>ChehalisPAYMENTSPAY-RPPS</v>
          </cell>
          <cell r="K6571" t="str">
            <v>PAY-RPPS</v>
          </cell>
          <cell r="L6571" t="str">
            <v>RPPS MASTERCARD PAYMENT</v>
          </cell>
          <cell r="U6571">
            <v>0</v>
          </cell>
          <cell r="V6571">
            <v>0</v>
          </cell>
          <cell r="W6571">
            <v>0</v>
          </cell>
          <cell r="X6571">
            <v>0</v>
          </cell>
          <cell r="Y6571">
            <v>-165.32</v>
          </cell>
          <cell r="Z6571">
            <v>0</v>
          </cell>
          <cell r="AA6571">
            <v>0</v>
          </cell>
          <cell r="AB6571">
            <v>0</v>
          </cell>
          <cell r="AC6571">
            <v>0</v>
          </cell>
          <cell r="AD6571">
            <v>0</v>
          </cell>
          <cell r="AE6571">
            <v>0</v>
          </cell>
          <cell r="AF6571">
            <v>0</v>
          </cell>
        </row>
        <row r="6572">
          <cell r="C6572" t="str">
            <v>ChehalisPAYMENTSPAYMANC</v>
          </cell>
          <cell r="K6572" t="str">
            <v>PAYMANC</v>
          </cell>
          <cell r="L6572" t="str">
            <v>PAYMENT THANK YOU!</v>
          </cell>
          <cell r="U6572">
            <v>0</v>
          </cell>
          <cell r="V6572">
            <v>0</v>
          </cell>
          <cell r="W6572">
            <v>0</v>
          </cell>
          <cell r="X6572">
            <v>0</v>
          </cell>
          <cell r="Y6572">
            <v>-81.150000000000006</v>
          </cell>
          <cell r="Z6572">
            <v>0</v>
          </cell>
          <cell r="AA6572">
            <v>0</v>
          </cell>
          <cell r="AB6572">
            <v>0</v>
          </cell>
          <cell r="AC6572">
            <v>0</v>
          </cell>
          <cell r="AD6572">
            <v>0</v>
          </cell>
          <cell r="AE6572">
            <v>0</v>
          </cell>
          <cell r="AF6572">
            <v>0</v>
          </cell>
        </row>
        <row r="6573">
          <cell r="C6573" t="str">
            <v>ChehalisPAYMENTSPAYPNCL</v>
          </cell>
          <cell r="K6573" t="str">
            <v>PAYPNCL</v>
          </cell>
          <cell r="L6573" t="str">
            <v>PAYMENT THANK YOU!</v>
          </cell>
          <cell r="U6573">
            <v>0</v>
          </cell>
          <cell r="V6573">
            <v>0</v>
          </cell>
          <cell r="W6573">
            <v>0</v>
          </cell>
          <cell r="X6573">
            <v>0</v>
          </cell>
          <cell r="Y6573">
            <v>-47599.79</v>
          </cell>
          <cell r="Z6573">
            <v>0</v>
          </cell>
          <cell r="AA6573">
            <v>0</v>
          </cell>
          <cell r="AB6573">
            <v>0</v>
          </cell>
          <cell r="AC6573">
            <v>0</v>
          </cell>
          <cell r="AD6573">
            <v>0</v>
          </cell>
          <cell r="AE6573">
            <v>0</v>
          </cell>
          <cell r="AF6573">
            <v>0</v>
          </cell>
        </row>
        <row r="6574">
          <cell r="C6574" t="str">
            <v>ChehalisRESIDENTIALEMPLOYEER</v>
          </cell>
          <cell r="K6574" t="str">
            <v>EMPLOYEER</v>
          </cell>
          <cell r="L6574" t="str">
            <v>EMPLOYEE SERVICE RES</v>
          </cell>
          <cell r="U6574">
            <v>0</v>
          </cell>
          <cell r="V6574">
            <v>0</v>
          </cell>
          <cell r="W6574">
            <v>0</v>
          </cell>
          <cell r="X6574">
            <v>0</v>
          </cell>
          <cell r="Y6574">
            <v>0</v>
          </cell>
          <cell r="Z6574">
            <v>0</v>
          </cell>
          <cell r="AA6574">
            <v>0</v>
          </cell>
          <cell r="AB6574">
            <v>0</v>
          </cell>
          <cell r="AC6574">
            <v>0</v>
          </cell>
          <cell r="AD6574">
            <v>0</v>
          </cell>
          <cell r="AE6574">
            <v>0</v>
          </cell>
          <cell r="AF6574">
            <v>0</v>
          </cell>
        </row>
        <row r="6575">
          <cell r="C6575" t="str">
            <v>ChehalisRESIDENTIALGW2RES</v>
          </cell>
          <cell r="K6575" t="str">
            <v>GW2RES</v>
          </cell>
          <cell r="L6575" t="str">
            <v>GREENWASTE SVC 2 - RES</v>
          </cell>
          <cell r="U6575">
            <v>0</v>
          </cell>
          <cell r="V6575">
            <v>0</v>
          </cell>
          <cell r="W6575">
            <v>0</v>
          </cell>
          <cell r="X6575">
            <v>0</v>
          </cell>
          <cell r="Y6575">
            <v>14.25</v>
          </cell>
          <cell r="Z6575">
            <v>14.25</v>
          </cell>
          <cell r="AA6575">
            <v>0</v>
          </cell>
          <cell r="AB6575">
            <v>0</v>
          </cell>
          <cell r="AC6575">
            <v>0</v>
          </cell>
          <cell r="AD6575">
            <v>0</v>
          </cell>
          <cell r="AE6575">
            <v>0</v>
          </cell>
          <cell r="AF6575">
            <v>0</v>
          </cell>
        </row>
        <row r="6576">
          <cell r="C6576" t="str">
            <v>ChehalisRESIDENTIALGWRES</v>
          </cell>
          <cell r="K6576" t="str">
            <v>GWRES</v>
          </cell>
          <cell r="L6576" t="str">
            <v>GREENWASTE SERVICE - RES</v>
          </cell>
          <cell r="U6576">
            <v>0</v>
          </cell>
          <cell r="V6576">
            <v>0</v>
          </cell>
          <cell r="W6576">
            <v>0</v>
          </cell>
          <cell r="X6576">
            <v>0</v>
          </cell>
          <cell r="Y6576">
            <v>753.75</v>
          </cell>
          <cell r="Z6576">
            <v>753.75</v>
          </cell>
          <cell r="AA6576">
            <v>0</v>
          </cell>
          <cell r="AB6576">
            <v>0</v>
          </cell>
          <cell r="AC6576">
            <v>0</v>
          </cell>
          <cell r="AD6576">
            <v>0</v>
          </cell>
          <cell r="AE6576">
            <v>0</v>
          </cell>
          <cell r="AF6576">
            <v>0</v>
          </cell>
        </row>
        <row r="6577">
          <cell r="C6577" t="str">
            <v>ChehalisRESIDENTIALRECBINONLYR</v>
          </cell>
          <cell r="K6577" t="str">
            <v>RECBINONLYR</v>
          </cell>
          <cell r="L6577" t="str">
            <v>RECYCLE SERVICE ONLY</v>
          </cell>
          <cell r="U6577">
            <v>0</v>
          </cell>
          <cell r="V6577">
            <v>0</v>
          </cell>
          <cell r="W6577">
            <v>0</v>
          </cell>
          <cell r="X6577">
            <v>0</v>
          </cell>
          <cell r="Y6577">
            <v>19.920000000000002</v>
          </cell>
          <cell r="Z6577">
            <v>19.920000000000002</v>
          </cell>
          <cell r="AA6577">
            <v>0</v>
          </cell>
          <cell r="AB6577">
            <v>0</v>
          </cell>
          <cell r="AC6577">
            <v>0</v>
          </cell>
          <cell r="AD6577">
            <v>0</v>
          </cell>
          <cell r="AE6577">
            <v>0</v>
          </cell>
          <cell r="AF6577">
            <v>0</v>
          </cell>
        </row>
        <row r="6578">
          <cell r="C6578" t="str">
            <v>ChehalisRESIDENTIALRL020.0G1W001</v>
          </cell>
          <cell r="K6578" t="str">
            <v>RL020.0G1W001</v>
          </cell>
          <cell r="L6578" t="str">
            <v>20 GL 1X WK 1</v>
          </cell>
          <cell r="U6578">
            <v>0</v>
          </cell>
          <cell r="V6578">
            <v>0</v>
          </cell>
          <cell r="W6578">
            <v>0</v>
          </cell>
          <cell r="X6578">
            <v>0</v>
          </cell>
          <cell r="Y6578">
            <v>222.11</v>
          </cell>
          <cell r="Z6578">
            <v>222.11</v>
          </cell>
          <cell r="AA6578">
            <v>0</v>
          </cell>
          <cell r="AB6578">
            <v>0</v>
          </cell>
          <cell r="AC6578">
            <v>0</v>
          </cell>
          <cell r="AD6578">
            <v>0</v>
          </cell>
          <cell r="AE6578">
            <v>0</v>
          </cell>
          <cell r="AF6578">
            <v>0</v>
          </cell>
        </row>
        <row r="6579">
          <cell r="C6579" t="str">
            <v>ChehalisRESIDENTIALRL020.0GEO001WREC</v>
          </cell>
          <cell r="K6579" t="str">
            <v>RL020.0GEO001WREC</v>
          </cell>
          <cell r="L6579" t="str">
            <v>20 GL EOW W/RECY 1</v>
          </cell>
          <cell r="U6579">
            <v>0</v>
          </cell>
          <cell r="V6579">
            <v>0</v>
          </cell>
          <cell r="W6579">
            <v>0</v>
          </cell>
          <cell r="X6579">
            <v>0</v>
          </cell>
          <cell r="Y6579">
            <v>44.64</v>
          </cell>
          <cell r="Z6579">
            <v>44.64</v>
          </cell>
          <cell r="AA6579">
            <v>0</v>
          </cell>
          <cell r="AB6579">
            <v>0</v>
          </cell>
          <cell r="AC6579">
            <v>0</v>
          </cell>
          <cell r="AD6579">
            <v>0</v>
          </cell>
          <cell r="AE6579">
            <v>0</v>
          </cell>
          <cell r="AF6579">
            <v>0</v>
          </cell>
        </row>
        <row r="6580">
          <cell r="C6580" t="str">
            <v>ChehalisRESIDENTIALSL035.0G1W001NOREC</v>
          </cell>
          <cell r="K6580" t="str">
            <v>SL035.0G1W001NOREC</v>
          </cell>
          <cell r="L6580" t="str">
            <v>35 GL 1X WK NO RECY 1</v>
          </cell>
          <cell r="U6580">
            <v>0</v>
          </cell>
          <cell r="V6580">
            <v>0</v>
          </cell>
          <cell r="W6580">
            <v>0</v>
          </cell>
          <cell r="X6580">
            <v>0</v>
          </cell>
          <cell r="Y6580">
            <v>16.47</v>
          </cell>
          <cell r="Z6580">
            <v>16.47</v>
          </cell>
          <cell r="AA6580">
            <v>0</v>
          </cell>
          <cell r="AB6580">
            <v>0</v>
          </cell>
          <cell r="AC6580">
            <v>0</v>
          </cell>
          <cell r="AD6580">
            <v>0</v>
          </cell>
          <cell r="AE6580">
            <v>0</v>
          </cell>
          <cell r="AF6580">
            <v>0</v>
          </cell>
        </row>
        <row r="6581">
          <cell r="C6581" t="str">
            <v>ChehalisRESIDENTIALSL035.0G1W001WREC</v>
          </cell>
          <cell r="K6581" t="str">
            <v>SL035.0G1W001WREC</v>
          </cell>
          <cell r="L6581" t="str">
            <v>35 GL 1X WK W/ RECY 1</v>
          </cell>
          <cell r="U6581">
            <v>0</v>
          </cell>
          <cell r="V6581">
            <v>0</v>
          </cell>
          <cell r="W6581">
            <v>0</v>
          </cell>
          <cell r="X6581">
            <v>0</v>
          </cell>
          <cell r="Y6581">
            <v>3378.41</v>
          </cell>
          <cell r="Z6581">
            <v>3378.41</v>
          </cell>
          <cell r="AA6581">
            <v>0</v>
          </cell>
          <cell r="AB6581">
            <v>0</v>
          </cell>
          <cell r="AC6581">
            <v>0</v>
          </cell>
          <cell r="AD6581">
            <v>0</v>
          </cell>
          <cell r="AE6581">
            <v>0</v>
          </cell>
          <cell r="AF6581">
            <v>0</v>
          </cell>
        </row>
        <row r="6582">
          <cell r="C6582" t="str">
            <v>ChehalisRESIDENTIALSL035.0GEO001WREC</v>
          </cell>
          <cell r="K6582" t="str">
            <v>SL035.0GEO001WREC</v>
          </cell>
          <cell r="L6582" t="str">
            <v>35 GL EOW W/RECY 1</v>
          </cell>
          <cell r="U6582">
            <v>0</v>
          </cell>
          <cell r="V6582">
            <v>0</v>
          </cell>
          <cell r="W6582">
            <v>0</v>
          </cell>
          <cell r="X6582">
            <v>0</v>
          </cell>
          <cell r="Y6582">
            <v>354.70499999999998</v>
          </cell>
          <cell r="Z6582">
            <v>354.70499999999998</v>
          </cell>
          <cell r="AA6582">
            <v>0</v>
          </cell>
          <cell r="AB6582">
            <v>0</v>
          </cell>
          <cell r="AC6582">
            <v>0</v>
          </cell>
          <cell r="AD6582">
            <v>0</v>
          </cell>
          <cell r="AE6582">
            <v>0</v>
          </cell>
          <cell r="AF6582">
            <v>0</v>
          </cell>
        </row>
        <row r="6583">
          <cell r="C6583" t="str">
            <v>ChehalisRESIDENTIALSL065.0G1W001WREC</v>
          </cell>
          <cell r="K6583" t="str">
            <v>SL065.0G1W001WREC</v>
          </cell>
          <cell r="L6583" t="str">
            <v>65 GL 1X WK W/RECY 1</v>
          </cell>
          <cell r="U6583">
            <v>0</v>
          </cell>
          <cell r="V6583">
            <v>0</v>
          </cell>
          <cell r="W6583">
            <v>0</v>
          </cell>
          <cell r="X6583">
            <v>0</v>
          </cell>
          <cell r="Y6583">
            <v>5245.21</v>
          </cell>
          <cell r="Z6583">
            <v>5245.21</v>
          </cell>
          <cell r="AA6583">
            <v>0</v>
          </cell>
          <cell r="AB6583">
            <v>0</v>
          </cell>
          <cell r="AC6583">
            <v>0</v>
          </cell>
          <cell r="AD6583">
            <v>0</v>
          </cell>
          <cell r="AE6583">
            <v>0</v>
          </cell>
          <cell r="AF6583">
            <v>0</v>
          </cell>
        </row>
        <row r="6584">
          <cell r="C6584" t="str">
            <v>ChehalisRESIDENTIALSL095.0G1W001WREC</v>
          </cell>
          <cell r="K6584" t="str">
            <v>SL095.0G1W001WREC</v>
          </cell>
          <cell r="L6584" t="str">
            <v>95 GL 1X WK W/RECY 1</v>
          </cell>
          <cell r="U6584">
            <v>0</v>
          </cell>
          <cell r="V6584">
            <v>0</v>
          </cell>
          <cell r="W6584">
            <v>0</v>
          </cell>
          <cell r="X6584">
            <v>0</v>
          </cell>
          <cell r="Y6584">
            <v>1223.51</v>
          </cell>
          <cell r="Z6584">
            <v>1223.51</v>
          </cell>
          <cell r="AA6584">
            <v>0</v>
          </cell>
          <cell r="AB6584">
            <v>0</v>
          </cell>
          <cell r="AC6584">
            <v>0</v>
          </cell>
          <cell r="AD6584">
            <v>0</v>
          </cell>
          <cell r="AE6584">
            <v>0</v>
          </cell>
          <cell r="AF6584">
            <v>0</v>
          </cell>
        </row>
        <row r="6585">
          <cell r="C6585" t="str">
            <v>ChehalisRESIDENTIALEXTRA-RES</v>
          </cell>
          <cell r="K6585" t="str">
            <v>EXTRA-RES</v>
          </cell>
          <cell r="L6585" t="str">
            <v>EXTRA CAN, BAG, BOX - RES</v>
          </cell>
          <cell r="U6585">
            <v>0</v>
          </cell>
          <cell r="V6585">
            <v>0</v>
          </cell>
          <cell r="W6585">
            <v>0</v>
          </cell>
          <cell r="X6585">
            <v>0</v>
          </cell>
          <cell r="Y6585">
            <v>204.59</v>
          </cell>
          <cell r="Z6585">
            <v>0</v>
          </cell>
          <cell r="AA6585">
            <v>0</v>
          </cell>
          <cell r="AB6585">
            <v>0</v>
          </cell>
          <cell r="AC6585">
            <v>0</v>
          </cell>
          <cell r="AD6585">
            <v>0</v>
          </cell>
          <cell r="AE6585">
            <v>0</v>
          </cell>
          <cell r="AF6585">
            <v>0</v>
          </cell>
        </row>
        <row r="6586">
          <cell r="C6586" t="str">
            <v>ChehalisRESIDENTIALREINSTATE-RES</v>
          </cell>
          <cell r="K6586" t="str">
            <v>REINSTATE-RES</v>
          </cell>
          <cell r="L6586" t="str">
            <v>REINSTATE FEE - RES</v>
          </cell>
          <cell r="U6586">
            <v>0</v>
          </cell>
          <cell r="V6586">
            <v>0</v>
          </cell>
          <cell r="W6586">
            <v>0</v>
          </cell>
          <cell r="X6586">
            <v>0</v>
          </cell>
          <cell r="Y6586">
            <v>15</v>
          </cell>
          <cell r="Z6586">
            <v>0</v>
          </cell>
          <cell r="AA6586">
            <v>0</v>
          </cell>
          <cell r="AB6586">
            <v>0</v>
          </cell>
          <cell r="AC6586">
            <v>0</v>
          </cell>
          <cell r="AD6586">
            <v>0</v>
          </cell>
          <cell r="AE6586">
            <v>0</v>
          </cell>
          <cell r="AF6586">
            <v>0</v>
          </cell>
        </row>
        <row r="6587">
          <cell r="C6587" t="str">
            <v>ChehalisRESIDENTIALRTRNCART-RES</v>
          </cell>
          <cell r="K6587" t="str">
            <v>RTRNCART-RES</v>
          </cell>
          <cell r="L6587" t="str">
            <v>RETURN TRIP FEE CART - RE</v>
          </cell>
          <cell r="U6587">
            <v>0</v>
          </cell>
          <cell r="V6587">
            <v>0</v>
          </cell>
          <cell r="W6587">
            <v>0</v>
          </cell>
          <cell r="X6587">
            <v>0</v>
          </cell>
          <cell r="Y6587">
            <v>22.3</v>
          </cell>
          <cell r="Z6587">
            <v>0</v>
          </cell>
          <cell r="AA6587">
            <v>0</v>
          </cell>
          <cell r="AB6587">
            <v>0</v>
          </cell>
          <cell r="AC6587">
            <v>0</v>
          </cell>
          <cell r="AD6587">
            <v>0</v>
          </cell>
          <cell r="AE6587">
            <v>0</v>
          </cell>
          <cell r="AF6587">
            <v>0</v>
          </cell>
        </row>
        <row r="6588">
          <cell r="C6588" t="str">
            <v>ChehalisRESIDENTIALSL065.0G1W001WREC</v>
          </cell>
          <cell r="K6588" t="str">
            <v>SL065.0G1W001WREC</v>
          </cell>
          <cell r="L6588" t="str">
            <v>65 GL 1X WK W/RECY 1</v>
          </cell>
          <cell r="U6588">
            <v>0</v>
          </cell>
          <cell r="V6588">
            <v>0</v>
          </cell>
          <cell r="W6588">
            <v>0</v>
          </cell>
          <cell r="X6588">
            <v>0</v>
          </cell>
          <cell r="Y6588">
            <v>-183.96</v>
          </cell>
          <cell r="Z6588">
            <v>0</v>
          </cell>
          <cell r="AA6588">
            <v>0</v>
          </cell>
          <cell r="AB6588">
            <v>0</v>
          </cell>
          <cell r="AC6588">
            <v>0</v>
          </cell>
          <cell r="AD6588">
            <v>0</v>
          </cell>
          <cell r="AE6588">
            <v>0</v>
          </cell>
          <cell r="AF6588">
            <v>0</v>
          </cell>
        </row>
        <row r="6589">
          <cell r="C6589" t="str">
            <v>ChehalisRESIDENTIALGW2RES</v>
          </cell>
          <cell r="K6589" t="str">
            <v>GW2RES</v>
          </cell>
          <cell r="L6589" t="str">
            <v>GREENWASTE SVC 2 - RES</v>
          </cell>
          <cell r="U6589">
            <v>0</v>
          </cell>
          <cell r="V6589">
            <v>0</v>
          </cell>
          <cell r="W6589">
            <v>0</v>
          </cell>
          <cell r="X6589">
            <v>0</v>
          </cell>
          <cell r="Y6589">
            <v>7.125</v>
          </cell>
          <cell r="Z6589">
            <v>7.125</v>
          </cell>
          <cell r="AA6589">
            <v>0</v>
          </cell>
          <cell r="AB6589">
            <v>0</v>
          </cell>
          <cell r="AC6589">
            <v>0</v>
          </cell>
          <cell r="AD6589">
            <v>0</v>
          </cell>
          <cell r="AE6589">
            <v>0</v>
          </cell>
          <cell r="AF6589">
            <v>0</v>
          </cell>
        </row>
        <row r="6590">
          <cell r="C6590" t="str">
            <v>ChehalisRESIDENTIALGWRES</v>
          </cell>
          <cell r="K6590" t="str">
            <v>GWRES</v>
          </cell>
          <cell r="L6590" t="str">
            <v>GREENWASTE SERVICE - RES</v>
          </cell>
          <cell r="U6590">
            <v>0</v>
          </cell>
          <cell r="V6590">
            <v>0</v>
          </cell>
          <cell r="W6590">
            <v>0</v>
          </cell>
          <cell r="X6590">
            <v>0</v>
          </cell>
          <cell r="Y6590">
            <v>22.875</v>
          </cell>
          <cell r="Z6590">
            <v>22.875</v>
          </cell>
          <cell r="AA6590">
            <v>0</v>
          </cell>
          <cell r="AB6590">
            <v>0</v>
          </cell>
          <cell r="AC6590">
            <v>0</v>
          </cell>
          <cell r="AD6590">
            <v>0</v>
          </cell>
          <cell r="AE6590">
            <v>0</v>
          </cell>
          <cell r="AF6590">
            <v>0</v>
          </cell>
        </row>
        <row r="6591">
          <cell r="C6591" t="str">
            <v>ChehalisRESIDENTIALSL035.0G1W001WREC</v>
          </cell>
          <cell r="K6591" t="str">
            <v>SL035.0G1W001WREC</v>
          </cell>
          <cell r="L6591" t="str">
            <v>35 GL 1X WK W/ RECY 1</v>
          </cell>
          <cell r="U6591">
            <v>0</v>
          </cell>
          <cell r="V6591">
            <v>0</v>
          </cell>
          <cell r="W6591">
            <v>0</v>
          </cell>
          <cell r="X6591">
            <v>0</v>
          </cell>
          <cell r="Y6591">
            <v>-56.045000000000002</v>
          </cell>
          <cell r="Z6591">
            <v>-56.045000000000002</v>
          </cell>
          <cell r="AA6591">
            <v>0</v>
          </cell>
          <cell r="AB6591">
            <v>0</v>
          </cell>
          <cell r="AC6591">
            <v>0</v>
          </cell>
          <cell r="AD6591">
            <v>0</v>
          </cell>
          <cell r="AE6591">
            <v>0</v>
          </cell>
          <cell r="AF6591">
            <v>0</v>
          </cell>
        </row>
        <row r="6592">
          <cell r="C6592" t="str">
            <v>ChehalisRESIDENTIALSL035.0GEO001WREC</v>
          </cell>
          <cell r="K6592" t="str">
            <v>SL035.0GEO001WREC</v>
          </cell>
          <cell r="L6592" t="str">
            <v>35 GL EOW W/RECY 1</v>
          </cell>
          <cell r="U6592">
            <v>0</v>
          </cell>
          <cell r="V6592">
            <v>0</v>
          </cell>
          <cell r="W6592">
            <v>0</v>
          </cell>
          <cell r="X6592">
            <v>0</v>
          </cell>
          <cell r="Y6592">
            <v>-18.234999999999999</v>
          </cell>
          <cell r="Z6592">
            <v>-18.234999999999999</v>
          </cell>
          <cell r="AA6592">
            <v>0</v>
          </cell>
          <cell r="AB6592">
            <v>0</v>
          </cell>
          <cell r="AC6592">
            <v>0</v>
          </cell>
          <cell r="AD6592">
            <v>0</v>
          </cell>
          <cell r="AE6592">
            <v>0</v>
          </cell>
          <cell r="AF6592">
            <v>0</v>
          </cell>
        </row>
        <row r="6593">
          <cell r="C6593" t="str">
            <v>ChehalisRESIDENTIALSL065.0G1W001WREC</v>
          </cell>
          <cell r="K6593" t="str">
            <v>SL065.0G1W001WREC</v>
          </cell>
          <cell r="L6593" t="str">
            <v>65 GL 1X WK W/RECY 1</v>
          </cell>
          <cell r="U6593">
            <v>0</v>
          </cell>
          <cell r="V6593">
            <v>0</v>
          </cell>
          <cell r="W6593">
            <v>0</v>
          </cell>
          <cell r="X6593">
            <v>0</v>
          </cell>
          <cell r="Y6593">
            <v>64.325000000000003</v>
          </cell>
          <cell r="Z6593">
            <v>64.325000000000003</v>
          </cell>
          <cell r="AA6593">
            <v>0</v>
          </cell>
          <cell r="AB6593">
            <v>0</v>
          </cell>
          <cell r="AC6593">
            <v>0</v>
          </cell>
          <cell r="AD6593">
            <v>0</v>
          </cell>
          <cell r="AE6593">
            <v>0</v>
          </cell>
          <cell r="AF6593">
            <v>0</v>
          </cell>
        </row>
        <row r="6594">
          <cell r="C6594" t="str">
            <v>ChehalisRESIDENTIALSL095.0G1W001WREC</v>
          </cell>
          <cell r="K6594" t="str">
            <v>SL095.0G1W001WREC</v>
          </cell>
          <cell r="L6594" t="str">
            <v>95 GL 1X WK W/RECY 1</v>
          </cell>
          <cell r="U6594">
            <v>0</v>
          </cell>
          <cell r="V6594">
            <v>0</v>
          </cell>
          <cell r="W6594">
            <v>0</v>
          </cell>
          <cell r="X6594">
            <v>0</v>
          </cell>
          <cell r="Y6594">
            <v>37.765000000000001</v>
          </cell>
          <cell r="Z6594">
            <v>37.765000000000001</v>
          </cell>
          <cell r="AA6594">
            <v>0</v>
          </cell>
          <cell r="AB6594">
            <v>0</v>
          </cell>
          <cell r="AC6594">
            <v>0</v>
          </cell>
          <cell r="AD6594">
            <v>0</v>
          </cell>
          <cell r="AE6594">
            <v>0</v>
          </cell>
          <cell r="AF6594">
            <v>0</v>
          </cell>
        </row>
        <row r="6595">
          <cell r="C6595" t="str">
            <v>ChehalisRESIDENTIALEXTRA-RES</v>
          </cell>
          <cell r="K6595" t="str">
            <v>EXTRA-RES</v>
          </cell>
          <cell r="L6595" t="str">
            <v>EXTRA CAN, BAG, BOX - RES</v>
          </cell>
          <cell r="U6595">
            <v>0</v>
          </cell>
          <cell r="V6595">
            <v>0</v>
          </cell>
          <cell r="W6595">
            <v>0</v>
          </cell>
          <cell r="X6595">
            <v>0</v>
          </cell>
          <cell r="Y6595">
            <v>389.22</v>
          </cell>
          <cell r="Z6595">
            <v>0</v>
          </cell>
          <cell r="AA6595">
            <v>0</v>
          </cell>
          <cell r="AB6595">
            <v>0</v>
          </cell>
          <cell r="AC6595">
            <v>0</v>
          </cell>
          <cell r="AD6595">
            <v>0</v>
          </cell>
          <cell r="AE6595">
            <v>0</v>
          </cell>
          <cell r="AF6595">
            <v>0</v>
          </cell>
        </row>
        <row r="6596">
          <cell r="C6596" t="str">
            <v>ChehalisRESIDENTIALREDEL-RES</v>
          </cell>
          <cell r="K6596" t="str">
            <v>REDEL-RES</v>
          </cell>
          <cell r="L6596" t="str">
            <v>REDELIVER FEE - RES</v>
          </cell>
          <cell r="U6596">
            <v>0</v>
          </cell>
          <cell r="V6596">
            <v>0</v>
          </cell>
          <cell r="W6596">
            <v>0</v>
          </cell>
          <cell r="X6596">
            <v>0</v>
          </cell>
          <cell r="Y6596">
            <v>22</v>
          </cell>
          <cell r="Z6596">
            <v>0</v>
          </cell>
          <cell r="AA6596">
            <v>0</v>
          </cell>
          <cell r="AB6596">
            <v>0</v>
          </cell>
          <cell r="AC6596">
            <v>0</v>
          </cell>
          <cell r="AD6596">
            <v>0</v>
          </cell>
          <cell r="AE6596">
            <v>0</v>
          </cell>
          <cell r="AF6596">
            <v>0</v>
          </cell>
        </row>
        <row r="6597">
          <cell r="C6597" t="str">
            <v>ChehalisRESIDENTIALREINSTATE-RES</v>
          </cell>
          <cell r="K6597" t="str">
            <v>REINSTATE-RES</v>
          </cell>
          <cell r="L6597" t="str">
            <v>REINSTATE FEE - RES</v>
          </cell>
          <cell r="U6597">
            <v>0</v>
          </cell>
          <cell r="V6597">
            <v>0</v>
          </cell>
          <cell r="W6597">
            <v>0</v>
          </cell>
          <cell r="X6597">
            <v>0</v>
          </cell>
          <cell r="Y6597">
            <v>15</v>
          </cell>
          <cell r="Z6597">
            <v>0</v>
          </cell>
          <cell r="AA6597">
            <v>0</v>
          </cell>
          <cell r="AB6597">
            <v>0</v>
          </cell>
          <cell r="AC6597">
            <v>0</v>
          </cell>
          <cell r="AD6597">
            <v>0</v>
          </cell>
          <cell r="AE6597">
            <v>0</v>
          </cell>
          <cell r="AF6597">
            <v>0</v>
          </cell>
        </row>
        <row r="6598">
          <cell r="C6598" t="str">
            <v>ChehalisRESIDENTIALRTRNCART65-RES</v>
          </cell>
          <cell r="K6598" t="str">
            <v>RTRNCART65-RES</v>
          </cell>
          <cell r="L6598" t="str">
            <v>RETURN TRIP 65 GL - RES</v>
          </cell>
          <cell r="U6598">
            <v>0</v>
          </cell>
          <cell r="V6598">
            <v>0</v>
          </cell>
          <cell r="W6598">
            <v>0</v>
          </cell>
          <cell r="X6598">
            <v>0</v>
          </cell>
          <cell r="Y6598">
            <v>-22.3</v>
          </cell>
          <cell r="Z6598">
            <v>0</v>
          </cell>
          <cell r="AA6598">
            <v>0</v>
          </cell>
          <cell r="AB6598">
            <v>0</v>
          </cell>
          <cell r="AC6598">
            <v>0</v>
          </cell>
          <cell r="AD6598">
            <v>0</v>
          </cell>
          <cell r="AE6598">
            <v>0</v>
          </cell>
          <cell r="AF6598">
            <v>0</v>
          </cell>
        </row>
        <row r="6599">
          <cell r="C6599" t="str">
            <v>ChehalisRESIDENTIALSL065.0G1W001WREC</v>
          </cell>
          <cell r="K6599" t="str">
            <v>SL065.0G1W001WREC</v>
          </cell>
          <cell r="L6599" t="str">
            <v>65 GL 1X WK W/RECY 1</v>
          </cell>
          <cell r="U6599">
            <v>0</v>
          </cell>
          <cell r="V6599">
            <v>0</v>
          </cell>
          <cell r="W6599">
            <v>0</v>
          </cell>
          <cell r="X6599">
            <v>0</v>
          </cell>
          <cell r="Y6599">
            <v>-51.1</v>
          </cell>
          <cell r="Z6599">
            <v>0</v>
          </cell>
          <cell r="AA6599">
            <v>0</v>
          </cell>
          <cell r="AB6599">
            <v>0</v>
          </cell>
          <cell r="AC6599">
            <v>0</v>
          </cell>
          <cell r="AD6599">
            <v>0</v>
          </cell>
          <cell r="AE6599">
            <v>0</v>
          </cell>
          <cell r="AF6599">
            <v>0</v>
          </cell>
        </row>
        <row r="6600">
          <cell r="C6600" t="str">
            <v>ChehalisRESIDENTIALEXTRA-RES</v>
          </cell>
          <cell r="K6600" t="str">
            <v>EXTRA-RES</v>
          </cell>
          <cell r="L6600" t="str">
            <v>EXTRA CAN, BAG, BOX - RES</v>
          </cell>
          <cell r="U6600">
            <v>0</v>
          </cell>
          <cell r="V6600">
            <v>0</v>
          </cell>
          <cell r="W6600">
            <v>0</v>
          </cell>
          <cell r="X6600">
            <v>0</v>
          </cell>
          <cell r="Y6600">
            <v>54.89</v>
          </cell>
          <cell r="Z6600">
            <v>0</v>
          </cell>
          <cell r="AA6600">
            <v>0</v>
          </cell>
          <cell r="AB6600">
            <v>0</v>
          </cell>
          <cell r="AC6600">
            <v>0</v>
          </cell>
          <cell r="AD6600">
            <v>0</v>
          </cell>
          <cell r="AE6600">
            <v>0</v>
          </cell>
          <cell r="AF6600">
            <v>0</v>
          </cell>
        </row>
        <row r="6601">
          <cell r="C6601" t="str">
            <v>ChehalisROLLOFFRENT20MO-RO</v>
          </cell>
          <cell r="K6601" t="str">
            <v>RENT20MO-RO</v>
          </cell>
          <cell r="L6601" t="str">
            <v>RENTAL FEE 20 YD MONTHLY</v>
          </cell>
          <cell r="U6601">
            <v>0</v>
          </cell>
          <cell r="V6601">
            <v>0</v>
          </cell>
          <cell r="W6601">
            <v>0</v>
          </cell>
          <cell r="X6601">
            <v>0</v>
          </cell>
          <cell r="Y6601">
            <v>900</v>
          </cell>
          <cell r="Z6601">
            <v>0</v>
          </cell>
          <cell r="AA6601">
            <v>0</v>
          </cell>
          <cell r="AB6601">
            <v>0</v>
          </cell>
          <cell r="AC6601">
            <v>0</v>
          </cell>
          <cell r="AD6601">
            <v>0</v>
          </cell>
          <cell r="AE6601">
            <v>0</v>
          </cell>
          <cell r="AF6601">
            <v>0</v>
          </cell>
        </row>
        <row r="6602">
          <cell r="C6602" t="str">
            <v>ChehalisROLLOFFRENT20REC-RO</v>
          </cell>
          <cell r="K6602" t="str">
            <v>RENT20REC-RO</v>
          </cell>
          <cell r="L6602" t="str">
            <v xml:space="preserve">RENTAL FEE 20 YD RECYCLE </v>
          </cell>
          <cell r="U6602">
            <v>0</v>
          </cell>
          <cell r="V6602">
            <v>0</v>
          </cell>
          <cell r="W6602">
            <v>0</v>
          </cell>
          <cell r="X6602">
            <v>0</v>
          </cell>
          <cell r="Y6602">
            <v>276</v>
          </cell>
          <cell r="Z6602">
            <v>0</v>
          </cell>
          <cell r="AA6602">
            <v>0</v>
          </cell>
          <cell r="AB6602">
            <v>0</v>
          </cell>
          <cell r="AC6602">
            <v>0</v>
          </cell>
          <cell r="AD6602">
            <v>0</v>
          </cell>
          <cell r="AE6602">
            <v>0</v>
          </cell>
          <cell r="AF6602">
            <v>0</v>
          </cell>
        </row>
        <row r="6603">
          <cell r="C6603" t="str">
            <v>ChehalisROLLOFFRENT20TEMP-RO</v>
          </cell>
          <cell r="K6603" t="str">
            <v>RENT20TEMP-RO</v>
          </cell>
          <cell r="L6603" t="str">
            <v>RENTAL FEE 20 YD TEMP - R</v>
          </cell>
          <cell r="U6603">
            <v>0</v>
          </cell>
          <cell r="V6603">
            <v>0</v>
          </cell>
          <cell r="W6603">
            <v>0</v>
          </cell>
          <cell r="X6603">
            <v>0</v>
          </cell>
          <cell r="Y6603">
            <v>375</v>
          </cell>
          <cell r="Z6603">
            <v>0</v>
          </cell>
          <cell r="AA6603">
            <v>0</v>
          </cell>
          <cell r="AB6603">
            <v>0</v>
          </cell>
          <cell r="AC6603">
            <v>0</v>
          </cell>
          <cell r="AD6603">
            <v>0</v>
          </cell>
          <cell r="AE6603">
            <v>0</v>
          </cell>
          <cell r="AF6603">
            <v>0</v>
          </cell>
        </row>
        <row r="6604">
          <cell r="C6604" t="str">
            <v>ChehalisROLLOFFRENT30MO-RO</v>
          </cell>
          <cell r="K6604" t="str">
            <v>RENT30MO-RO</v>
          </cell>
          <cell r="L6604" t="str">
            <v>RENTAL FEE 30 YD MONTHLY</v>
          </cell>
          <cell r="U6604">
            <v>0</v>
          </cell>
          <cell r="V6604">
            <v>0</v>
          </cell>
          <cell r="W6604">
            <v>0</v>
          </cell>
          <cell r="X6604">
            <v>0</v>
          </cell>
          <cell r="Y6604">
            <v>375</v>
          </cell>
          <cell r="Z6604">
            <v>0</v>
          </cell>
          <cell r="AA6604">
            <v>0</v>
          </cell>
          <cell r="AB6604">
            <v>0</v>
          </cell>
          <cell r="AC6604">
            <v>0</v>
          </cell>
          <cell r="AD6604">
            <v>0</v>
          </cell>
          <cell r="AE6604">
            <v>0</v>
          </cell>
          <cell r="AF6604">
            <v>0</v>
          </cell>
        </row>
        <row r="6605">
          <cell r="C6605" t="str">
            <v>ChehalisROLLOFFRENT30REC-RO</v>
          </cell>
          <cell r="K6605" t="str">
            <v>RENT30REC-RO</v>
          </cell>
          <cell r="L6605" t="str">
            <v xml:space="preserve">RENTAL FEE 30 YD RECYCLE </v>
          </cell>
          <cell r="U6605">
            <v>0</v>
          </cell>
          <cell r="V6605">
            <v>0</v>
          </cell>
          <cell r="W6605">
            <v>0</v>
          </cell>
          <cell r="X6605">
            <v>0</v>
          </cell>
          <cell r="Y6605">
            <v>58</v>
          </cell>
          <cell r="Z6605">
            <v>0</v>
          </cell>
          <cell r="AA6605">
            <v>0</v>
          </cell>
          <cell r="AB6605">
            <v>0</v>
          </cell>
          <cell r="AC6605">
            <v>0</v>
          </cell>
          <cell r="AD6605">
            <v>0</v>
          </cell>
          <cell r="AE6605">
            <v>0</v>
          </cell>
          <cell r="AF6605">
            <v>0</v>
          </cell>
        </row>
        <row r="6606">
          <cell r="C6606" t="str">
            <v>ChehalisROLLOFFRENT30TEMP-RO</v>
          </cell>
          <cell r="K6606" t="str">
            <v>RENT30TEMP-RO</v>
          </cell>
          <cell r="L6606" t="str">
            <v>RENTAL FEE 30 YD TEMP - R</v>
          </cell>
          <cell r="U6606">
            <v>0</v>
          </cell>
          <cell r="V6606">
            <v>0</v>
          </cell>
          <cell r="W6606">
            <v>0</v>
          </cell>
          <cell r="X6606">
            <v>0</v>
          </cell>
          <cell r="Y6606">
            <v>225</v>
          </cell>
          <cell r="Z6606">
            <v>0</v>
          </cell>
          <cell r="AA6606">
            <v>0</v>
          </cell>
          <cell r="AB6606">
            <v>0</v>
          </cell>
          <cell r="AC6606">
            <v>0</v>
          </cell>
          <cell r="AD6606">
            <v>0</v>
          </cell>
          <cell r="AE6606">
            <v>0</v>
          </cell>
          <cell r="AF6606">
            <v>0</v>
          </cell>
        </row>
        <row r="6607">
          <cell r="C6607" t="str">
            <v>ChehalisROLLOFFRENT40MO-RO</v>
          </cell>
          <cell r="K6607" t="str">
            <v>RENT40MO-RO</v>
          </cell>
          <cell r="L6607" t="str">
            <v>RENTAL FEE 40 YD MONTHLY</v>
          </cell>
          <cell r="U6607">
            <v>0</v>
          </cell>
          <cell r="V6607">
            <v>0</v>
          </cell>
          <cell r="W6607">
            <v>0</v>
          </cell>
          <cell r="X6607">
            <v>0</v>
          </cell>
          <cell r="Y6607">
            <v>225</v>
          </cell>
          <cell r="Z6607">
            <v>0</v>
          </cell>
          <cell r="AA6607">
            <v>0</v>
          </cell>
          <cell r="AB6607">
            <v>0</v>
          </cell>
          <cell r="AC6607">
            <v>0</v>
          </cell>
          <cell r="AD6607">
            <v>0</v>
          </cell>
          <cell r="AE6607">
            <v>0</v>
          </cell>
          <cell r="AF6607">
            <v>0</v>
          </cell>
        </row>
        <row r="6608">
          <cell r="C6608" t="str">
            <v>ChehalisROLLOFFRENT40REC-RO</v>
          </cell>
          <cell r="K6608" t="str">
            <v>RENT40REC-RO</v>
          </cell>
          <cell r="L6608" t="str">
            <v xml:space="preserve">RENTAL FEE 40 YD RECYCLE </v>
          </cell>
          <cell r="U6608">
            <v>0</v>
          </cell>
          <cell r="V6608">
            <v>0</v>
          </cell>
          <cell r="W6608">
            <v>0</v>
          </cell>
          <cell r="X6608">
            <v>0</v>
          </cell>
          <cell r="Y6608">
            <v>58</v>
          </cell>
          <cell r="Z6608">
            <v>0</v>
          </cell>
          <cell r="AA6608">
            <v>0</v>
          </cell>
          <cell r="AB6608">
            <v>0</v>
          </cell>
          <cell r="AC6608">
            <v>0</v>
          </cell>
          <cell r="AD6608">
            <v>0</v>
          </cell>
          <cell r="AE6608">
            <v>0</v>
          </cell>
          <cell r="AF6608">
            <v>0</v>
          </cell>
        </row>
        <row r="6609">
          <cell r="C6609" t="str">
            <v>ChehalisROLLOFFDEL20TEMP-RO</v>
          </cell>
          <cell r="K6609" t="str">
            <v>DEL20TEMP-RO</v>
          </cell>
          <cell r="L6609" t="str">
            <v>DELIVERY FEE 20 YD TEMP -</v>
          </cell>
          <cell r="U6609">
            <v>0</v>
          </cell>
          <cell r="V6609">
            <v>0</v>
          </cell>
          <cell r="W6609">
            <v>0</v>
          </cell>
          <cell r="X6609">
            <v>0</v>
          </cell>
          <cell r="Y6609">
            <v>100</v>
          </cell>
          <cell r="Z6609">
            <v>0</v>
          </cell>
          <cell r="AA6609">
            <v>0</v>
          </cell>
          <cell r="AB6609">
            <v>0</v>
          </cell>
          <cell r="AC6609">
            <v>0</v>
          </cell>
          <cell r="AD6609">
            <v>0</v>
          </cell>
          <cell r="AE6609">
            <v>0</v>
          </cell>
          <cell r="AF6609">
            <v>0</v>
          </cell>
        </row>
        <row r="6610">
          <cell r="C6610" t="str">
            <v>ChehalisROLLOFFDISP-RO</v>
          </cell>
          <cell r="K6610" t="str">
            <v>DISP-RO</v>
          </cell>
          <cell r="L6610" t="str">
            <v>DISPOSAL CHARGE - RO</v>
          </cell>
          <cell r="U6610">
            <v>0</v>
          </cell>
          <cell r="V6610">
            <v>0</v>
          </cell>
          <cell r="W6610">
            <v>0</v>
          </cell>
          <cell r="X6610">
            <v>0</v>
          </cell>
          <cell r="Y6610">
            <v>13367.7</v>
          </cell>
          <cell r="Z6610">
            <v>0</v>
          </cell>
          <cell r="AA6610">
            <v>0</v>
          </cell>
          <cell r="AB6610">
            <v>0</v>
          </cell>
          <cell r="AC6610">
            <v>0</v>
          </cell>
          <cell r="AD6610">
            <v>0</v>
          </cell>
          <cell r="AE6610">
            <v>0</v>
          </cell>
          <cell r="AF6610">
            <v>0</v>
          </cell>
        </row>
        <row r="6611">
          <cell r="C6611" t="str">
            <v>ChehalisROLLOFFDISPITEM-RO</v>
          </cell>
          <cell r="K6611" t="str">
            <v>DISPITEM-RO</v>
          </cell>
          <cell r="L6611" t="str">
            <v>DISPOSAL FEE ITEM - RO</v>
          </cell>
          <cell r="U6611">
            <v>0</v>
          </cell>
          <cell r="V6611">
            <v>0</v>
          </cell>
          <cell r="W6611">
            <v>0</v>
          </cell>
          <cell r="X6611">
            <v>0</v>
          </cell>
          <cell r="Y6611">
            <v>60.65</v>
          </cell>
          <cell r="Z6611">
            <v>0</v>
          </cell>
          <cell r="AA6611">
            <v>0</v>
          </cell>
          <cell r="AB6611">
            <v>0</v>
          </cell>
          <cell r="AC6611">
            <v>0</v>
          </cell>
          <cell r="AD6611">
            <v>0</v>
          </cell>
          <cell r="AE6611">
            <v>0</v>
          </cell>
          <cell r="AF6611">
            <v>0</v>
          </cell>
        </row>
        <row r="6612">
          <cell r="C6612" t="str">
            <v>ChehalisROLLOFFFINAL20TEMP-RO</v>
          </cell>
          <cell r="K6612" t="str">
            <v>FINAL20TEMP-RO</v>
          </cell>
          <cell r="L6612" t="str">
            <v>FINAL PULL 20 YD TEMP - R</v>
          </cell>
          <cell r="U6612">
            <v>0</v>
          </cell>
          <cell r="V6612">
            <v>0</v>
          </cell>
          <cell r="W6612">
            <v>0</v>
          </cell>
          <cell r="X6612">
            <v>0</v>
          </cell>
          <cell r="Y6612">
            <v>115</v>
          </cell>
          <cell r="Z6612">
            <v>0</v>
          </cell>
          <cell r="AA6612">
            <v>0</v>
          </cell>
          <cell r="AB6612">
            <v>0</v>
          </cell>
          <cell r="AC6612">
            <v>0</v>
          </cell>
          <cell r="AD6612">
            <v>0</v>
          </cell>
          <cell r="AE6612">
            <v>0</v>
          </cell>
          <cell r="AF6612">
            <v>0</v>
          </cell>
        </row>
        <row r="6613">
          <cell r="C6613" t="str">
            <v>ChehalisROLLOFFFINAL30-RO</v>
          </cell>
          <cell r="K6613" t="str">
            <v>FINAL30-RO</v>
          </cell>
          <cell r="L6613" t="str">
            <v>FINAL PULL 30 YD - RO</v>
          </cell>
          <cell r="U6613">
            <v>0</v>
          </cell>
          <cell r="V6613">
            <v>0</v>
          </cell>
          <cell r="W6613">
            <v>0</v>
          </cell>
          <cell r="X6613">
            <v>0</v>
          </cell>
          <cell r="Y6613">
            <v>126.5</v>
          </cell>
          <cell r="Z6613">
            <v>0</v>
          </cell>
          <cell r="AA6613">
            <v>0</v>
          </cell>
          <cell r="AB6613">
            <v>0</v>
          </cell>
          <cell r="AC6613">
            <v>0</v>
          </cell>
          <cell r="AD6613">
            <v>0</v>
          </cell>
          <cell r="AE6613">
            <v>0</v>
          </cell>
          <cell r="AF6613">
            <v>0</v>
          </cell>
        </row>
        <row r="6614">
          <cell r="C6614" t="str">
            <v>ChehalisROLLOFFHAUL20-CP</v>
          </cell>
          <cell r="K6614" t="str">
            <v>HAUL20-CP</v>
          </cell>
          <cell r="L6614" t="str">
            <v>COMPACTOR HAUL 20 YD - RO</v>
          </cell>
          <cell r="U6614">
            <v>0</v>
          </cell>
          <cell r="V6614">
            <v>0</v>
          </cell>
          <cell r="W6614">
            <v>0</v>
          </cell>
          <cell r="X6614">
            <v>0</v>
          </cell>
          <cell r="Y6614">
            <v>708.4</v>
          </cell>
          <cell r="Z6614">
            <v>0</v>
          </cell>
          <cell r="AA6614">
            <v>0</v>
          </cell>
          <cell r="AB6614">
            <v>0</v>
          </cell>
          <cell r="AC6614">
            <v>0</v>
          </cell>
          <cell r="AD6614">
            <v>0</v>
          </cell>
          <cell r="AE6614">
            <v>0</v>
          </cell>
          <cell r="AF6614">
            <v>0</v>
          </cell>
        </row>
        <row r="6615">
          <cell r="C6615" t="str">
            <v>ChehalisROLLOFFHAUL20-RO</v>
          </cell>
          <cell r="K6615" t="str">
            <v>HAUL20-RO</v>
          </cell>
          <cell r="L6615" t="str">
            <v>HAUL 20 YD - RO</v>
          </cell>
          <cell r="U6615">
            <v>0</v>
          </cell>
          <cell r="V6615">
            <v>0</v>
          </cell>
          <cell r="W6615">
            <v>0</v>
          </cell>
          <cell r="X6615">
            <v>0</v>
          </cell>
          <cell r="Y6615">
            <v>2990</v>
          </cell>
          <cell r="Z6615">
            <v>0</v>
          </cell>
          <cell r="AA6615">
            <v>0</v>
          </cell>
          <cell r="AB6615">
            <v>0</v>
          </cell>
          <cell r="AC6615">
            <v>0</v>
          </cell>
          <cell r="AD6615">
            <v>0</v>
          </cell>
          <cell r="AE6615">
            <v>0</v>
          </cell>
          <cell r="AF6615">
            <v>0</v>
          </cell>
        </row>
        <row r="6616">
          <cell r="C6616" t="str">
            <v>ChehalisROLLOFFHAUL20REC-RO</v>
          </cell>
          <cell r="K6616" t="str">
            <v>HAUL20REC-RO</v>
          </cell>
          <cell r="L6616" t="str">
            <v>HAUL 20 YD RECYCLE - RO</v>
          </cell>
          <cell r="U6616">
            <v>0</v>
          </cell>
          <cell r="V6616">
            <v>0</v>
          </cell>
          <cell r="W6616">
            <v>0</v>
          </cell>
          <cell r="X6616">
            <v>0</v>
          </cell>
          <cell r="Y6616">
            <v>524</v>
          </cell>
          <cell r="Z6616">
            <v>0</v>
          </cell>
          <cell r="AA6616">
            <v>0</v>
          </cell>
          <cell r="AB6616">
            <v>0</v>
          </cell>
          <cell r="AC6616">
            <v>0</v>
          </cell>
          <cell r="AD6616">
            <v>0</v>
          </cell>
          <cell r="AE6616">
            <v>0</v>
          </cell>
          <cell r="AF6616">
            <v>0</v>
          </cell>
        </row>
        <row r="6617">
          <cell r="C6617" t="str">
            <v>ChehalisROLLOFFHAUL20TEMP-RO</v>
          </cell>
          <cell r="K6617" t="str">
            <v>HAUL20TEMP-RO</v>
          </cell>
          <cell r="L6617" t="str">
            <v>HAUL 20 YD TEMP - RO</v>
          </cell>
          <cell r="U6617">
            <v>0</v>
          </cell>
          <cell r="V6617">
            <v>0</v>
          </cell>
          <cell r="W6617">
            <v>0</v>
          </cell>
          <cell r="X6617">
            <v>0</v>
          </cell>
          <cell r="Y6617">
            <v>115</v>
          </cell>
          <cell r="Z6617">
            <v>0</v>
          </cell>
          <cell r="AA6617">
            <v>0</v>
          </cell>
          <cell r="AB6617">
            <v>0</v>
          </cell>
          <cell r="AC6617">
            <v>0</v>
          </cell>
          <cell r="AD6617">
            <v>0</v>
          </cell>
          <cell r="AE6617">
            <v>0</v>
          </cell>
          <cell r="AF6617">
            <v>0</v>
          </cell>
        </row>
        <row r="6618">
          <cell r="C6618" t="str">
            <v>ChehalisROLLOFFHAUL30-RO</v>
          </cell>
          <cell r="K6618" t="str">
            <v>HAUL30-RO</v>
          </cell>
          <cell r="L6618" t="str">
            <v>HAUL 30 YD - RO</v>
          </cell>
          <cell r="U6618">
            <v>0</v>
          </cell>
          <cell r="V6618">
            <v>0</v>
          </cell>
          <cell r="W6618">
            <v>0</v>
          </cell>
          <cell r="X6618">
            <v>0</v>
          </cell>
          <cell r="Y6618">
            <v>1265</v>
          </cell>
          <cell r="Z6618">
            <v>0</v>
          </cell>
          <cell r="AA6618">
            <v>0</v>
          </cell>
          <cell r="AB6618">
            <v>0</v>
          </cell>
          <cell r="AC6618">
            <v>0</v>
          </cell>
          <cell r="AD6618">
            <v>0</v>
          </cell>
          <cell r="AE6618">
            <v>0</v>
          </cell>
          <cell r="AF6618">
            <v>0</v>
          </cell>
        </row>
        <row r="6619">
          <cell r="C6619" t="str">
            <v>ChehalisROLLOFFHAUL30TEMP-RO</v>
          </cell>
          <cell r="K6619" t="str">
            <v>HAUL30TEMP-RO</v>
          </cell>
          <cell r="L6619" t="str">
            <v>HAUL 30 YD TEMP - RO</v>
          </cell>
          <cell r="U6619">
            <v>0</v>
          </cell>
          <cell r="V6619">
            <v>0</v>
          </cell>
          <cell r="W6619">
            <v>0</v>
          </cell>
          <cell r="X6619">
            <v>0</v>
          </cell>
          <cell r="Y6619">
            <v>253</v>
          </cell>
          <cell r="Z6619">
            <v>0</v>
          </cell>
          <cell r="AA6619">
            <v>0</v>
          </cell>
          <cell r="AB6619">
            <v>0</v>
          </cell>
          <cell r="AC6619">
            <v>0</v>
          </cell>
          <cell r="AD6619">
            <v>0</v>
          </cell>
          <cell r="AE6619">
            <v>0</v>
          </cell>
          <cell r="AF6619">
            <v>0</v>
          </cell>
        </row>
        <row r="6620">
          <cell r="C6620" t="str">
            <v>ChehalisROLLOFFHAUL40-CP</v>
          </cell>
          <cell r="K6620" t="str">
            <v>HAUL40-CP</v>
          </cell>
          <cell r="L6620" t="str">
            <v>COMPACTOR HAUL 40 YD</v>
          </cell>
          <cell r="U6620">
            <v>0</v>
          </cell>
          <cell r="V6620">
            <v>0</v>
          </cell>
          <cell r="W6620">
            <v>0</v>
          </cell>
          <cell r="X6620">
            <v>0</v>
          </cell>
          <cell r="Y6620">
            <v>2432.25</v>
          </cell>
          <cell r="Z6620">
            <v>0</v>
          </cell>
          <cell r="AA6620">
            <v>0</v>
          </cell>
          <cell r="AB6620">
            <v>0</v>
          </cell>
          <cell r="AC6620">
            <v>0</v>
          </cell>
          <cell r="AD6620">
            <v>0</v>
          </cell>
          <cell r="AE6620">
            <v>0</v>
          </cell>
          <cell r="AF6620">
            <v>0</v>
          </cell>
        </row>
        <row r="6621">
          <cell r="C6621" t="str">
            <v>ChehalisROLLOFFHAUL40-RO</v>
          </cell>
          <cell r="K6621" t="str">
            <v>HAUL40-RO</v>
          </cell>
          <cell r="L6621" t="str">
            <v>HAUL 40 YD - RO</v>
          </cell>
          <cell r="U6621">
            <v>0</v>
          </cell>
          <cell r="V6621">
            <v>0</v>
          </cell>
          <cell r="W6621">
            <v>0</v>
          </cell>
          <cell r="X6621">
            <v>0</v>
          </cell>
          <cell r="Y6621">
            <v>828</v>
          </cell>
          <cell r="Z6621">
            <v>0</v>
          </cell>
          <cell r="AA6621">
            <v>0</v>
          </cell>
          <cell r="AB6621">
            <v>0</v>
          </cell>
          <cell r="AC6621">
            <v>0</v>
          </cell>
          <cell r="AD6621">
            <v>0</v>
          </cell>
          <cell r="AE6621">
            <v>0</v>
          </cell>
          <cell r="AF6621">
            <v>0</v>
          </cell>
        </row>
        <row r="6622">
          <cell r="C6622" t="str">
            <v>ChehalisROLLOFFHAUL40TEMP-RO</v>
          </cell>
          <cell r="K6622" t="str">
            <v>HAUL40TEMP-RO</v>
          </cell>
          <cell r="L6622" t="str">
            <v>HAUL 40 YD TEMP - RO</v>
          </cell>
          <cell r="U6622">
            <v>0</v>
          </cell>
          <cell r="V6622">
            <v>0</v>
          </cell>
          <cell r="W6622">
            <v>0</v>
          </cell>
          <cell r="X6622">
            <v>0</v>
          </cell>
          <cell r="Y6622">
            <v>138</v>
          </cell>
          <cell r="Z6622">
            <v>0</v>
          </cell>
          <cell r="AA6622">
            <v>0</v>
          </cell>
          <cell r="AB6622">
            <v>0</v>
          </cell>
          <cell r="AC6622">
            <v>0</v>
          </cell>
          <cell r="AD6622">
            <v>0</v>
          </cell>
          <cell r="AE6622">
            <v>0</v>
          </cell>
          <cell r="AF6622">
            <v>0</v>
          </cell>
        </row>
        <row r="6623">
          <cell r="C6623" t="str">
            <v>ChehalisROLLOFFRENT20REC-RO</v>
          </cell>
          <cell r="K6623" t="str">
            <v>RENT20REC-RO</v>
          </cell>
          <cell r="L6623" t="str">
            <v xml:space="preserve">RENTAL FEE 20 YD RECYCLE </v>
          </cell>
          <cell r="U6623">
            <v>0</v>
          </cell>
          <cell r="V6623">
            <v>0</v>
          </cell>
          <cell r="W6623">
            <v>0</v>
          </cell>
          <cell r="X6623">
            <v>0</v>
          </cell>
          <cell r="Y6623">
            <v>71.010000000000005</v>
          </cell>
          <cell r="Z6623">
            <v>0</v>
          </cell>
          <cell r="AA6623">
            <v>0</v>
          </cell>
          <cell r="AB6623">
            <v>0</v>
          </cell>
          <cell r="AC6623">
            <v>0</v>
          </cell>
          <cell r="AD6623">
            <v>0</v>
          </cell>
          <cell r="AE6623">
            <v>0</v>
          </cell>
          <cell r="AF6623">
            <v>0</v>
          </cell>
        </row>
        <row r="6624">
          <cell r="C6624" t="str">
            <v>ChehalisROLLOFFRENT30REC-RO</v>
          </cell>
          <cell r="K6624" t="str">
            <v>RENT30REC-RO</v>
          </cell>
          <cell r="L6624" t="str">
            <v xml:space="preserve">RENTAL FEE 30 YD RECYCLE </v>
          </cell>
          <cell r="U6624">
            <v>0</v>
          </cell>
          <cell r="V6624">
            <v>0</v>
          </cell>
          <cell r="W6624">
            <v>0</v>
          </cell>
          <cell r="X6624">
            <v>0</v>
          </cell>
          <cell r="Y6624">
            <v>7.89</v>
          </cell>
          <cell r="Z6624">
            <v>0</v>
          </cell>
          <cell r="AA6624">
            <v>0</v>
          </cell>
          <cell r="AB6624">
            <v>0</v>
          </cell>
          <cell r="AC6624">
            <v>0</v>
          </cell>
          <cell r="AD6624">
            <v>0</v>
          </cell>
          <cell r="AE6624">
            <v>0</v>
          </cell>
          <cell r="AF6624">
            <v>0</v>
          </cell>
        </row>
        <row r="6625">
          <cell r="C6625" t="str">
            <v>ChehalisROLLOFFTIMEREC-RO</v>
          </cell>
          <cell r="K6625" t="str">
            <v>TIMEREC-RO</v>
          </cell>
          <cell r="L6625" t="str">
            <v>TIME RECYCLE ROLL OFF</v>
          </cell>
          <cell r="U6625">
            <v>0</v>
          </cell>
          <cell r="V6625">
            <v>0</v>
          </cell>
          <cell r="W6625">
            <v>0</v>
          </cell>
          <cell r="X6625">
            <v>0</v>
          </cell>
          <cell r="Y6625">
            <v>296</v>
          </cell>
          <cell r="Z6625">
            <v>0</v>
          </cell>
          <cell r="AA6625">
            <v>0</v>
          </cell>
          <cell r="AB6625">
            <v>0</v>
          </cell>
          <cell r="AC6625">
            <v>0</v>
          </cell>
          <cell r="AD6625">
            <v>0</v>
          </cell>
          <cell r="AE6625">
            <v>0</v>
          </cell>
          <cell r="AF6625">
            <v>0</v>
          </cell>
        </row>
        <row r="6626">
          <cell r="C6626" t="str">
            <v>ChehalisSURCLFUEL-RES</v>
          </cell>
          <cell r="K6626" t="str">
            <v>LFUEL-RES</v>
          </cell>
          <cell r="L6626" t="str">
            <v>FUEL &amp; MATERIAL SURCHARGE</v>
          </cell>
          <cell r="U6626">
            <v>0</v>
          </cell>
          <cell r="V6626">
            <v>0</v>
          </cell>
          <cell r="W6626">
            <v>0</v>
          </cell>
          <cell r="X6626">
            <v>0</v>
          </cell>
          <cell r="Y6626">
            <v>0</v>
          </cell>
          <cell r="Z6626">
            <v>0</v>
          </cell>
          <cell r="AA6626">
            <v>0</v>
          </cell>
          <cell r="AB6626">
            <v>0</v>
          </cell>
          <cell r="AC6626">
            <v>0</v>
          </cell>
          <cell r="AD6626">
            <v>0</v>
          </cell>
          <cell r="AE6626">
            <v>0</v>
          </cell>
          <cell r="AF6626">
            <v>0</v>
          </cell>
        </row>
        <row r="6627">
          <cell r="C6627" t="str">
            <v>ChehalisTAXESCENTRALIA REFUSE TAX</v>
          </cell>
          <cell r="K6627" t="str">
            <v>CENTRALIA REFUSE TAX</v>
          </cell>
          <cell r="L6627" t="str">
            <v>3.6% WA STATE REFUSE TAX</v>
          </cell>
          <cell r="U6627">
            <v>0</v>
          </cell>
          <cell r="V6627">
            <v>0</v>
          </cell>
          <cell r="W6627">
            <v>0</v>
          </cell>
          <cell r="X6627">
            <v>0</v>
          </cell>
          <cell r="Y6627">
            <v>0.87</v>
          </cell>
          <cell r="Z6627">
            <v>0</v>
          </cell>
          <cell r="AA6627">
            <v>0</v>
          </cell>
          <cell r="AB6627">
            <v>0</v>
          </cell>
          <cell r="AC6627">
            <v>0</v>
          </cell>
          <cell r="AD6627">
            <v>0</v>
          </cell>
          <cell r="AE6627">
            <v>0</v>
          </cell>
          <cell r="AF6627">
            <v>0</v>
          </cell>
        </row>
        <row r="6628">
          <cell r="C6628" t="str">
            <v>ChehalisTAXESCHEHALIS REFUSE TAX</v>
          </cell>
          <cell r="K6628" t="str">
            <v>CHEHALIS REFUSE TAX</v>
          </cell>
          <cell r="L6628" t="str">
            <v>3.6% WA STATE REFUSE TAX</v>
          </cell>
          <cell r="U6628">
            <v>0</v>
          </cell>
          <cell r="V6628">
            <v>0</v>
          </cell>
          <cell r="W6628">
            <v>0</v>
          </cell>
          <cell r="X6628">
            <v>0</v>
          </cell>
          <cell r="Y6628">
            <v>2124.9499999999998</v>
          </cell>
          <cell r="Z6628">
            <v>0</v>
          </cell>
          <cell r="AA6628">
            <v>0</v>
          </cell>
          <cell r="AB6628">
            <v>0</v>
          </cell>
          <cell r="AC6628">
            <v>0</v>
          </cell>
          <cell r="AD6628">
            <v>0</v>
          </cell>
          <cell r="AE6628">
            <v>0</v>
          </cell>
          <cell r="AF6628">
            <v>0</v>
          </cell>
        </row>
        <row r="6629">
          <cell r="C6629" t="str">
            <v>ChehalisTAXESCHEHALIS STATE SALES TAX</v>
          </cell>
          <cell r="K6629" t="str">
            <v>CHEHALIS STATE SALES TAX</v>
          </cell>
          <cell r="L6629" t="str">
            <v>8.2% WA STATE SALES TAX</v>
          </cell>
          <cell r="U6629">
            <v>0</v>
          </cell>
          <cell r="V6629">
            <v>0</v>
          </cell>
          <cell r="W6629">
            <v>0</v>
          </cell>
          <cell r="X6629">
            <v>0</v>
          </cell>
          <cell r="Y6629">
            <v>10.039999999999999</v>
          </cell>
          <cell r="Z6629">
            <v>0</v>
          </cell>
          <cell r="AA6629">
            <v>0</v>
          </cell>
          <cell r="AB6629">
            <v>0</v>
          </cell>
          <cell r="AC6629">
            <v>0</v>
          </cell>
          <cell r="AD6629">
            <v>0</v>
          </cell>
          <cell r="AE6629">
            <v>0</v>
          </cell>
          <cell r="AF6629">
            <v>0</v>
          </cell>
        </row>
        <row r="6630">
          <cell r="C6630" t="str">
            <v>ChehalisTAXESCHEHALIS REFUSE TAX</v>
          </cell>
          <cell r="K6630" t="str">
            <v>CHEHALIS REFUSE TAX</v>
          </cell>
          <cell r="L6630" t="str">
            <v>3.6% WA STATE REFUSE TAX</v>
          </cell>
          <cell r="U6630">
            <v>0</v>
          </cell>
          <cell r="V6630">
            <v>0</v>
          </cell>
          <cell r="W6630">
            <v>0</v>
          </cell>
          <cell r="X6630">
            <v>0</v>
          </cell>
          <cell r="Y6630">
            <v>756.98</v>
          </cell>
          <cell r="Z6630">
            <v>0</v>
          </cell>
          <cell r="AA6630">
            <v>0</v>
          </cell>
          <cell r="AB6630">
            <v>0</v>
          </cell>
          <cell r="AC6630">
            <v>0</v>
          </cell>
          <cell r="AD6630">
            <v>0</v>
          </cell>
          <cell r="AE6630">
            <v>0</v>
          </cell>
          <cell r="AF6630">
            <v>0</v>
          </cell>
        </row>
        <row r="6631">
          <cell r="C6631" t="str">
            <v>ChehalisTAXESCHEHALIS REFUSE TAX</v>
          </cell>
          <cell r="K6631" t="str">
            <v>CHEHALIS REFUSE TAX</v>
          </cell>
          <cell r="L6631" t="str">
            <v>3.6% WA STATE REFUSE TAX</v>
          </cell>
          <cell r="U6631">
            <v>0</v>
          </cell>
          <cell r="V6631">
            <v>0</v>
          </cell>
          <cell r="W6631">
            <v>0</v>
          </cell>
          <cell r="X6631">
            <v>0</v>
          </cell>
          <cell r="Y6631">
            <v>14.61</v>
          </cell>
          <cell r="Z6631">
            <v>0</v>
          </cell>
          <cell r="AA6631">
            <v>0</v>
          </cell>
          <cell r="AB6631">
            <v>0</v>
          </cell>
          <cell r="AC6631">
            <v>0</v>
          </cell>
          <cell r="AD6631">
            <v>0</v>
          </cell>
          <cell r="AE6631">
            <v>0</v>
          </cell>
          <cell r="AF6631">
            <v>0</v>
          </cell>
        </row>
        <row r="6632">
          <cell r="C6632" t="str">
            <v>ChehalisTAXESCHEHALIS STATE SALES TAX</v>
          </cell>
          <cell r="K6632" t="str">
            <v>CHEHALIS STATE SALES TAX</v>
          </cell>
          <cell r="L6632" t="str">
            <v>8.2% WA STATE SALES TAX</v>
          </cell>
          <cell r="U6632">
            <v>0</v>
          </cell>
          <cell r="V6632">
            <v>0</v>
          </cell>
          <cell r="W6632">
            <v>0</v>
          </cell>
          <cell r="X6632">
            <v>0</v>
          </cell>
          <cell r="Y6632">
            <v>1.8</v>
          </cell>
          <cell r="Z6632">
            <v>0</v>
          </cell>
          <cell r="AA6632">
            <v>0</v>
          </cell>
          <cell r="AB6632">
            <v>0</v>
          </cell>
          <cell r="AC6632">
            <v>0</v>
          </cell>
          <cell r="AD6632">
            <v>0</v>
          </cell>
          <cell r="AE6632">
            <v>0</v>
          </cell>
          <cell r="AF6632">
            <v>0</v>
          </cell>
        </row>
        <row r="6633">
          <cell r="C6633" t="str">
            <v>ChehalisTAXESCHEHALIS REFUSE TAX</v>
          </cell>
          <cell r="K6633" t="str">
            <v>CHEHALIS REFUSE TAX</v>
          </cell>
          <cell r="L6633" t="str">
            <v>3.6% WA STATE REFUSE TAX</v>
          </cell>
          <cell r="U6633">
            <v>0</v>
          </cell>
          <cell r="V6633">
            <v>0</v>
          </cell>
          <cell r="W6633">
            <v>0</v>
          </cell>
          <cell r="X6633">
            <v>0</v>
          </cell>
          <cell r="Y6633">
            <v>547.25</v>
          </cell>
          <cell r="Z6633">
            <v>0</v>
          </cell>
          <cell r="AA6633">
            <v>0</v>
          </cell>
          <cell r="AB6633">
            <v>0</v>
          </cell>
          <cell r="AC6633">
            <v>0</v>
          </cell>
          <cell r="AD6633">
            <v>0</v>
          </cell>
          <cell r="AE6633">
            <v>0</v>
          </cell>
          <cell r="AF6633">
            <v>0</v>
          </cell>
        </row>
        <row r="6634">
          <cell r="C6634" t="str">
            <v>ChehalisTAXESCHEHALIS STATE SALES TAX</v>
          </cell>
          <cell r="K6634" t="str">
            <v>CHEHALIS STATE SALES TAX</v>
          </cell>
          <cell r="L6634" t="str">
            <v>8.2% WA STATE SALES TAX</v>
          </cell>
          <cell r="U6634">
            <v>0</v>
          </cell>
          <cell r="V6634">
            <v>0</v>
          </cell>
          <cell r="W6634">
            <v>0</v>
          </cell>
          <cell r="X6634">
            <v>0</v>
          </cell>
          <cell r="Y6634">
            <v>212.89</v>
          </cell>
          <cell r="Z6634">
            <v>0</v>
          </cell>
          <cell r="AA6634">
            <v>0</v>
          </cell>
          <cell r="AB6634">
            <v>0</v>
          </cell>
          <cell r="AC6634">
            <v>0</v>
          </cell>
          <cell r="AD6634">
            <v>0</v>
          </cell>
          <cell r="AE6634">
            <v>0</v>
          </cell>
          <cell r="AF6634">
            <v>0</v>
          </cell>
        </row>
        <row r="6635">
          <cell r="C6635" t="str">
            <v>Joes TC Refuse UTCACCOUNTING ADJUSTMENTSC19-ADJFIN</v>
          </cell>
          <cell r="K6635" t="str">
            <v>C19-ADJFIN</v>
          </cell>
          <cell r="L6635" t="str">
            <v>FINANCE CHARGE ADJUSTMENT</v>
          </cell>
          <cell r="U6635">
            <v>0</v>
          </cell>
          <cell r="V6635">
            <v>0</v>
          </cell>
          <cell r="W6635">
            <v>0</v>
          </cell>
          <cell r="X6635">
            <v>0</v>
          </cell>
          <cell r="Y6635">
            <v>-99.49</v>
          </cell>
          <cell r="Z6635">
            <v>0</v>
          </cell>
          <cell r="AA6635">
            <v>0</v>
          </cell>
          <cell r="AB6635">
            <v>0</v>
          </cell>
          <cell r="AC6635">
            <v>0</v>
          </cell>
          <cell r="AD6635">
            <v>0</v>
          </cell>
          <cell r="AE6635">
            <v>0</v>
          </cell>
          <cell r="AF6635">
            <v>0</v>
          </cell>
        </row>
        <row r="6636">
          <cell r="C6636" t="str">
            <v>Joes TC Refuse UTCACCOUNTING ADJUSTMENTSFINCHG</v>
          </cell>
          <cell r="K6636" t="str">
            <v>FINCHG</v>
          </cell>
          <cell r="L6636" t="str">
            <v>LATE FEE</v>
          </cell>
          <cell r="U6636">
            <v>0</v>
          </cell>
          <cell r="V6636">
            <v>0</v>
          </cell>
          <cell r="W6636">
            <v>0</v>
          </cell>
          <cell r="X6636">
            <v>0</v>
          </cell>
          <cell r="Y6636">
            <v>99.49</v>
          </cell>
          <cell r="Z6636">
            <v>0</v>
          </cell>
          <cell r="AA6636">
            <v>0</v>
          </cell>
          <cell r="AB6636">
            <v>0</v>
          </cell>
          <cell r="AC6636">
            <v>0</v>
          </cell>
          <cell r="AD6636">
            <v>0</v>
          </cell>
          <cell r="AE6636">
            <v>0</v>
          </cell>
          <cell r="AF6636">
            <v>0</v>
          </cell>
        </row>
        <row r="6637">
          <cell r="C6637" t="str">
            <v>Joes TC Refuse UTCACCOUNTING ADJUSTMENTSBD</v>
          </cell>
          <cell r="K6637" t="str">
            <v>BD</v>
          </cell>
          <cell r="L6637" t="str">
            <v>BAD DEBT WRITE OFF</v>
          </cell>
          <cell r="U6637">
            <v>0</v>
          </cell>
          <cell r="V6637">
            <v>0</v>
          </cell>
          <cell r="W6637">
            <v>0</v>
          </cell>
          <cell r="X6637">
            <v>0</v>
          </cell>
          <cell r="Y6637">
            <v>-804.81</v>
          </cell>
          <cell r="Z6637">
            <v>0</v>
          </cell>
          <cell r="AA6637">
            <v>0</v>
          </cell>
          <cell r="AB6637">
            <v>0</v>
          </cell>
          <cell r="AC6637">
            <v>0</v>
          </cell>
          <cell r="AD6637">
            <v>0</v>
          </cell>
          <cell r="AE6637">
            <v>0</v>
          </cell>
          <cell r="AF6637">
            <v>0</v>
          </cell>
        </row>
        <row r="6638">
          <cell r="C6638" t="str">
            <v>Joes TC Refuse UTCACCOUNTING ADJUSTMENTSBDR</v>
          </cell>
          <cell r="K6638" t="str">
            <v>BDR</v>
          </cell>
          <cell r="L6638" t="str">
            <v>BAD DEBT RECOVERY</v>
          </cell>
          <cell r="U6638">
            <v>0</v>
          </cell>
          <cell r="V6638">
            <v>0</v>
          </cell>
          <cell r="W6638">
            <v>0</v>
          </cell>
          <cell r="X6638">
            <v>0</v>
          </cell>
          <cell r="Y6638">
            <v>246.33</v>
          </cell>
          <cell r="Z6638">
            <v>0</v>
          </cell>
          <cell r="AA6638">
            <v>0</v>
          </cell>
          <cell r="AB6638">
            <v>0</v>
          </cell>
          <cell r="AC6638">
            <v>0</v>
          </cell>
          <cell r="AD6638">
            <v>0</v>
          </cell>
          <cell r="AE6638">
            <v>0</v>
          </cell>
          <cell r="AF6638">
            <v>0</v>
          </cell>
        </row>
        <row r="6639">
          <cell r="C6639" t="str">
            <v>Joes TC Refuse UTCACCOUNTING ADJUSTMENTSMM</v>
          </cell>
          <cell r="K6639" t="str">
            <v>MM</v>
          </cell>
          <cell r="L6639" t="str">
            <v>ADJUST BALANCE (MM)</v>
          </cell>
          <cell r="U6639">
            <v>0</v>
          </cell>
          <cell r="V6639">
            <v>0</v>
          </cell>
          <cell r="W6639">
            <v>0</v>
          </cell>
          <cell r="X6639">
            <v>0</v>
          </cell>
          <cell r="Y6639">
            <v>284.70999999999998</v>
          </cell>
          <cell r="Z6639">
            <v>0</v>
          </cell>
          <cell r="AA6639">
            <v>0</v>
          </cell>
          <cell r="AB6639">
            <v>0</v>
          </cell>
          <cell r="AC6639">
            <v>0</v>
          </cell>
          <cell r="AD6639">
            <v>0</v>
          </cell>
          <cell r="AE6639">
            <v>0</v>
          </cell>
          <cell r="AF6639">
            <v>0</v>
          </cell>
        </row>
        <row r="6640">
          <cell r="C6640" t="str">
            <v>Joes TC Refuse UTCACCOUNTING ADJUSTMENTSREFUND</v>
          </cell>
          <cell r="K6640" t="str">
            <v>REFUND</v>
          </cell>
          <cell r="L6640" t="str">
            <v>REFUND</v>
          </cell>
          <cell r="U6640">
            <v>0</v>
          </cell>
          <cell r="V6640">
            <v>0</v>
          </cell>
          <cell r="W6640">
            <v>0</v>
          </cell>
          <cell r="X6640">
            <v>0</v>
          </cell>
          <cell r="Y6640">
            <v>21.64</v>
          </cell>
          <cell r="Z6640">
            <v>0</v>
          </cell>
          <cell r="AA6640">
            <v>0</v>
          </cell>
          <cell r="AB6640">
            <v>0</v>
          </cell>
          <cell r="AC6640">
            <v>0</v>
          </cell>
          <cell r="AD6640">
            <v>0</v>
          </cell>
          <cell r="AE6640">
            <v>0</v>
          </cell>
          <cell r="AF6640">
            <v>0</v>
          </cell>
        </row>
        <row r="6641">
          <cell r="C6641" t="str">
            <v>Joes TC Refuse UTCACCOUNTING ADJUSTMENTSBD</v>
          </cell>
          <cell r="K6641" t="str">
            <v>BD</v>
          </cell>
          <cell r="L6641" t="str">
            <v>BAD DEBT WRITE OFF</v>
          </cell>
          <cell r="U6641">
            <v>0</v>
          </cell>
          <cell r="V6641">
            <v>0</v>
          </cell>
          <cell r="W6641">
            <v>0</v>
          </cell>
          <cell r="X6641">
            <v>0</v>
          </cell>
          <cell r="Y6641">
            <v>-719.36</v>
          </cell>
          <cell r="Z6641">
            <v>0</v>
          </cell>
          <cell r="AA6641">
            <v>0</v>
          </cell>
          <cell r="AB6641">
            <v>0</v>
          </cell>
          <cell r="AC6641">
            <v>0</v>
          </cell>
          <cell r="AD6641">
            <v>0</v>
          </cell>
          <cell r="AE6641">
            <v>0</v>
          </cell>
          <cell r="AF6641">
            <v>0</v>
          </cell>
        </row>
        <row r="6642">
          <cell r="C6642" t="str">
            <v>Joes TC Refuse UTCACCOUNTING ADJUSTMENTSBDR</v>
          </cell>
          <cell r="K6642" t="str">
            <v>BDR</v>
          </cell>
          <cell r="L6642" t="str">
            <v>BAD DEBT RECOVERY</v>
          </cell>
          <cell r="U6642">
            <v>0</v>
          </cell>
          <cell r="V6642">
            <v>0</v>
          </cell>
          <cell r="W6642">
            <v>0</v>
          </cell>
          <cell r="X6642">
            <v>0</v>
          </cell>
          <cell r="Y6642">
            <v>270.49</v>
          </cell>
          <cell r="Z6642">
            <v>0</v>
          </cell>
          <cell r="AA6642">
            <v>0</v>
          </cell>
          <cell r="AB6642">
            <v>0</v>
          </cell>
          <cell r="AC6642">
            <v>0</v>
          </cell>
          <cell r="AD6642">
            <v>0</v>
          </cell>
          <cell r="AE6642">
            <v>0</v>
          </cell>
          <cell r="AF6642">
            <v>0</v>
          </cell>
        </row>
        <row r="6643">
          <cell r="C6643" t="str">
            <v>Joes TC Refuse UTCACCOUNTING ADJUSTMENTSMM</v>
          </cell>
          <cell r="K6643" t="str">
            <v>MM</v>
          </cell>
          <cell r="L6643" t="str">
            <v>ADJUST BALANCE (MM)</v>
          </cell>
          <cell r="U6643">
            <v>0</v>
          </cell>
          <cell r="V6643">
            <v>0</v>
          </cell>
          <cell r="W6643">
            <v>0</v>
          </cell>
          <cell r="X6643">
            <v>0</v>
          </cell>
          <cell r="Y6643">
            <v>253.14</v>
          </cell>
          <cell r="Z6643">
            <v>0</v>
          </cell>
          <cell r="AA6643">
            <v>0</v>
          </cell>
          <cell r="AB6643">
            <v>0</v>
          </cell>
          <cell r="AC6643">
            <v>0</v>
          </cell>
          <cell r="AD6643">
            <v>0</v>
          </cell>
          <cell r="AE6643">
            <v>0</v>
          </cell>
          <cell r="AF6643">
            <v>0</v>
          </cell>
        </row>
        <row r="6644">
          <cell r="C6644" t="str">
            <v>Joes TC Refuse UTCACCOUNTING ADJUSTMENTSREFUND</v>
          </cell>
          <cell r="K6644" t="str">
            <v>REFUND</v>
          </cell>
          <cell r="L6644" t="str">
            <v>REFUND</v>
          </cell>
          <cell r="U6644">
            <v>0</v>
          </cell>
          <cell r="V6644">
            <v>0</v>
          </cell>
          <cell r="W6644">
            <v>0</v>
          </cell>
          <cell r="X6644">
            <v>0</v>
          </cell>
          <cell r="Y6644">
            <v>314.05</v>
          </cell>
          <cell r="Z6644">
            <v>0</v>
          </cell>
          <cell r="AA6644">
            <v>0</v>
          </cell>
          <cell r="AB6644">
            <v>0</v>
          </cell>
          <cell r="AC6644">
            <v>0</v>
          </cell>
          <cell r="AD6644">
            <v>0</v>
          </cell>
          <cell r="AE6644">
            <v>0</v>
          </cell>
          <cell r="AF6644">
            <v>0</v>
          </cell>
        </row>
        <row r="6645">
          <cell r="C6645" t="str">
            <v>Joes TC Refuse UTCACCOUNTING ADJUSTMENTSC19-ADJFIN</v>
          </cell>
          <cell r="K6645" t="str">
            <v>C19-ADJFIN</v>
          </cell>
          <cell r="L6645" t="str">
            <v>FINANCE CHARGE ADJUSTMENT</v>
          </cell>
          <cell r="U6645">
            <v>0</v>
          </cell>
          <cell r="V6645">
            <v>0</v>
          </cell>
          <cell r="W6645">
            <v>0</v>
          </cell>
          <cell r="X6645">
            <v>0</v>
          </cell>
          <cell r="Y6645">
            <v>-118.2</v>
          </cell>
          <cell r="Z6645">
            <v>0</v>
          </cell>
          <cell r="AA6645">
            <v>0</v>
          </cell>
          <cell r="AB6645">
            <v>0</v>
          </cell>
          <cell r="AC6645">
            <v>0</v>
          </cell>
          <cell r="AD6645">
            <v>0</v>
          </cell>
          <cell r="AE6645">
            <v>0</v>
          </cell>
          <cell r="AF6645">
            <v>0</v>
          </cell>
        </row>
        <row r="6646">
          <cell r="C6646" t="str">
            <v>Joes TC Refuse UTCACCOUNTING ADJUSTMENTSFINCHG</v>
          </cell>
          <cell r="K6646" t="str">
            <v>FINCHG</v>
          </cell>
          <cell r="L6646" t="str">
            <v>LATE FEE</v>
          </cell>
          <cell r="U6646">
            <v>0</v>
          </cell>
          <cell r="V6646">
            <v>0</v>
          </cell>
          <cell r="W6646">
            <v>0</v>
          </cell>
          <cell r="X6646">
            <v>0</v>
          </cell>
          <cell r="Y6646">
            <v>118.2</v>
          </cell>
          <cell r="Z6646">
            <v>0</v>
          </cell>
          <cell r="AA6646">
            <v>0</v>
          </cell>
          <cell r="AB6646">
            <v>0</v>
          </cell>
          <cell r="AC6646">
            <v>0</v>
          </cell>
          <cell r="AD6646">
            <v>0</v>
          </cell>
          <cell r="AE6646">
            <v>0</v>
          </cell>
          <cell r="AF6646">
            <v>0</v>
          </cell>
        </row>
        <row r="6647">
          <cell r="C6647" t="str">
            <v>Joes TC Refuse UTCACCOUNTING ADJUSTMENTSBD</v>
          </cell>
          <cell r="K6647" t="str">
            <v>BD</v>
          </cell>
          <cell r="L6647" t="str">
            <v>BAD DEBT WRITE OFF</v>
          </cell>
          <cell r="U6647">
            <v>0</v>
          </cell>
          <cell r="V6647">
            <v>0</v>
          </cell>
          <cell r="W6647">
            <v>0</v>
          </cell>
          <cell r="X6647">
            <v>0</v>
          </cell>
          <cell r="Y6647">
            <v>-1858.78</v>
          </cell>
          <cell r="Z6647">
            <v>0</v>
          </cell>
          <cell r="AA6647">
            <v>0</v>
          </cell>
          <cell r="AB6647">
            <v>0</v>
          </cell>
          <cell r="AC6647">
            <v>0</v>
          </cell>
          <cell r="AD6647">
            <v>0</v>
          </cell>
          <cell r="AE6647">
            <v>0</v>
          </cell>
          <cell r="AF6647">
            <v>0</v>
          </cell>
        </row>
        <row r="6648">
          <cell r="C6648" t="str">
            <v>Joes TC Refuse UTCACCOUNTING ADJUSTMENTSBDR</v>
          </cell>
          <cell r="K6648" t="str">
            <v>BDR</v>
          </cell>
          <cell r="L6648" t="str">
            <v>BAD DEBT RECOVERY</v>
          </cell>
          <cell r="U6648">
            <v>0</v>
          </cell>
          <cell r="V6648">
            <v>0</v>
          </cell>
          <cell r="W6648">
            <v>0</v>
          </cell>
          <cell r="X6648">
            <v>0</v>
          </cell>
          <cell r="Y6648">
            <v>0</v>
          </cell>
          <cell r="Z6648">
            <v>0</v>
          </cell>
          <cell r="AA6648">
            <v>0</v>
          </cell>
          <cell r="AB6648">
            <v>0</v>
          </cell>
          <cell r="AC6648">
            <v>0</v>
          </cell>
          <cell r="AD6648">
            <v>0</v>
          </cell>
          <cell r="AE6648">
            <v>0</v>
          </cell>
          <cell r="AF6648">
            <v>0</v>
          </cell>
        </row>
        <row r="6649">
          <cell r="C6649" t="str">
            <v>Joes TC Refuse UTCACCOUNTING ADJUSTMENTSMM</v>
          </cell>
          <cell r="K6649" t="str">
            <v>MM</v>
          </cell>
          <cell r="L6649" t="str">
            <v>ADJUST BALANCE (MM)</v>
          </cell>
          <cell r="U6649">
            <v>0</v>
          </cell>
          <cell r="V6649">
            <v>0</v>
          </cell>
          <cell r="W6649">
            <v>0</v>
          </cell>
          <cell r="X6649">
            <v>0</v>
          </cell>
          <cell r="Y6649">
            <v>-321.43</v>
          </cell>
          <cell r="Z6649">
            <v>0</v>
          </cell>
          <cell r="AA6649">
            <v>0</v>
          </cell>
          <cell r="AB6649">
            <v>0</v>
          </cell>
          <cell r="AC6649">
            <v>0</v>
          </cell>
          <cell r="AD6649">
            <v>0</v>
          </cell>
          <cell r="AE6649">
            <v>0</v>
          </cell>
          <cell r="AF6649">
            <v>0</v>
          </cell>
        </row>
        <row r="6650">
          <cell r="C6650" t="str">
            <v>Joes TC Refuse UTCACCOUNTING ADJUSTMENTSWO</v>
          </cell>
          <cell r="K6650" t="str">
            <v>WO</v>
          </cell>
          <cell r="L6650" t="str">
            <v>SMALL BALANCE ADJUSTMENT</v>
          </cell>
          <cell r="U6650">
            <v>0</v>
          </cell>
          <cell r="V6650">
            <v>0</v>
          </cell>
          <cell r="W6650">
            <v>0</v>
          </cell>
          <cell r="X6650">
            <v>0</v>
          </cell>
          <cell r="Y6650">
            <v>-0.02</v>
          </cell>
          <cell r="Z6650">
            <v>0</v>
          </cell>
          <cell r="AA6650">
            <v>0</v>
          </cell>
          <cell r="AB6650">
            <v>0</v>
          </cell>
          <cell r="AC6650">
            <v>0</v>
          </cell>
          <cell r="AD6650">
            <v>0</v>
          </cell>
          <cell r="AE6650">
            <v>0</v>
          </cell>
          <cell r="AF6650">
            <v>0</v>
          </cell>
        </row>
        <row r="6651">
          <cell r="C6651" t="str">
            <v>Joes TC Refuse UTCCOMMERCIALACCESS-COMM</v>
          </cell>
          <cell r="K6651" t="str">
            <v>ACCESS-COMM</v>
          </cell>
          <cell r="L6651" t="str">
            <v>ACCESS FEE - COMM</v>
          </cell>
          <cell r="U6651">
            <v>0</v>
          </cell>
          <cell r="V6651">
            <v>0</v>
          </cell>
          <cell r="W6651">
            <v>0</v>
          </cell>
          <cell r="X6651">
            <v>0</v>
          </cell>
          <cell r="Y6651">
            <v>0.8</v>
          </cell>
          <cell r="Z6651">
            <v>0.8</v>
          </cell>
          <cell r="AA6651">
            <v>0</v>
          </cell>
          <cell r="AB6651">
            <v>0</v>
          </cell>
          <cell r="AC6651">
            <v>0</v>
          </cell>
          <cell r="AD6651">
            <v>0</v>
          </cell>
          <cell r="AE6651">
            <v>0</v>
          </cell>
          <cell r="AF6651">
            <v>0</v>
          </cell>
        </row>
        <row r="6652">
          <cell r="C6652" t="str">
            <v>Joes TC Refuse UTCCOMMERCIALACCESS-COMM</v>
          </cell>
          <cell r="K6652" t="str">
            <v>ACCESS-COMM</v>
          </cell>
          <cell r="L6652" t="str">
            <v>ACCESS FEE - COMM</v>
          </cell>
          <cell r="U6652">
            <v>0</v>
          </cell>
          <cell r="V6652">
            <v>0</v>
          </cell>
          <cell r="W6652">
            <v>0</v>
          </cell>
          <cell r="X6652">
            <v>0</v>
          </cell>
          <cell r="Y6652">
            <v>3.2</v>
          </cell>
          <cell r="Z6652">
            <v>0</v>
          </cell>
          <cell r="AA6652">
            <v>0</v>
          </cell>
          <cell r="AB6652">
            <v>0</v>
          </cell>
          <cell r="AC6652">
            <v>0</v>
          </cell>
          <cell r="AD6652">
            <v>0</v>
          </cell>
          <cell r="AE6652">
            <v>0</v>
          </cell>
          <cell r="AF6652">
            <v>0</v>
          </cell>
        </row>
        <row r="6653">
          <cell r="C6653" t="str">
            <v>Joes TC Refuse UTCCOMMERCIALACCESSEOW-COMM</v>
          </cell>
          <cell r="K6653" t="str">
            <v>ACCESSEOW-COMM</v>
          </cell>
          <cell r="L6653" t="str">
            <v>ACCESS FEE EOW - COMM</v>
          </cell>
          <cell r="U6653">
            <v>0</v>
          </cell>
          <cell r="V6653">
            <v>0</v>
          </cell>
          <cell r="W6653">
            <v>0</v>
          </cell>
          <cell r="X6653">
            <v>0</v>
          </cell>
          <cell r="Y6653">
            <v>2.8</v>
          </cell>
          <cell r="Z6653">
            <v>0</v>
          </cell>
          <cell r="AA6653">
            <v>0</v>
          </cell>
          <cell r="AB6653">
            <v>0</v>
          </cell>
          <cell r="AC6653">
            <v>0</v>
          </cell>
          <cell r="AD6653">
            <v>0</v>
          </cell>
          <cell r="AE6653">
            <v>0</v>
          </cell>
          <cell r="AF6653">
            <v>0</v>
          </cell>
        </row>
        <row r="6654">
          <cell r="C6654" t="str">
            <v>Joes TC Refuse UTCCOMMERCIALDRIVEIN-COMM</v>
          </cell>
          <cell r="K6654" t="str">
            <v>DRIVEIN-COMM</v>
          </cell>
          <cell r="L6654" t="str">
            <v>DRIVE IN SERVICE - COMM</v>
          </cell>
          <cell r="U6654">
            <v>0</v>
          </cell>
          <cell r="V6654">
            <v>0</v>
          </cell>
          <cell r="W6654">
            <v>0</v>
          </cell>
          <cell r="X6654">
            <v>0</v>
          </cell>
          <cell r="Y6654">
            <v>49.07</v>
          </cell>
          <cell r="Z6654">
            <v>0</v>
          </cell>
          <cell r="AA6654">
            <v>0</v>
          </cell>
          <cell r="AB6654">
            <v>0</v>
          </cell>
          <cell r="AC6654">
            <v>0</v>
          </cell>
          <cell r="AD6654">
            <v>0</v>
          </cell>
          <cell r="AE6654">
            <v>0</v>
          </cell>
          <cell r="AF6654">
            <v>0</v>
          </cell>
        </row>
        <row r="6655">
          <cell r="C6655" t="str">
            <v>Joes TC Refuse UTCCOMMERCIALFL001.0Y1W001</v>
          </cell>
          <cell r="K6655" t="str">
            <v>FL001.0Y1W001</v>
          </cell>
          <cell r="L6655" t="str">
            <v>1 YD 1X WK 1</v>
          </cell>
          <cell r="U6655">
            <v>0</v>
          </cell>
          <cell r="V6655">
            <v>0</v>
          </cell>
          <cell r="W6655">
            <v>0</v>
          </cell>
          <cell r="X6655">
            <v>0</v>
          </cell>
          <cell r="Y6655">
            <v>103.58</v>
          </cell>
          <cell r="Z6655">
            <v>0</v>
          </cell>
          <cell r="AA6655">
            <v>0</v>
          </cell>
          <cell r="AB6655">
            <v>0</v>
          </cell>
          <cell r="AC6655">
            <v>0</v>
          </cell>
          <cell r="AD6655">
            <v>0</v>
          </cell>
          <cell r="AE6655">
            <v>0</v>
          </cell>
          <cell r="AF6655">
            <v>0</v>
          </cell>
        </row>
        <row r="6656">
          <cell r="C6656" t="str">
            <v>Joes TC Refuse UTCCOMMERCIALFL001.0YEO001</v>
          </cell>
          <cell r="K6656" t="str">
            <v>FL001.0YEO001</v>
          </cell>
          <cell r="L6656" t="str">
            <v>1 YD EOW 1</v>
          </cell>
          <cell r="U6656">
            <v>0</v>
          </cell>
          <cell r="V6656">
            <v>0</v>
          </cell>
          <cell r="W6656">
            <v>0</v>
          </cell>
          <cell r="X6656">
            <v>0</v>
          </cell>
          <cell r="Y6656">
            <v>515.61</v>
          </cell>
          <cell r="Z6656">
            <v>0</v>
          </cell>
          <cell r="AA6656">
            <v>0</v>
          </cell>
          <cell r="AB6656">
            <v>0</v>
          </cell>
          <cell r="AC6656">
            <v>0</v>
          </cell>
          <cell r="AD6656">
            <v>0</v>
          </cell>
          <cell r="AE6656">
            <v>0</v>
          </cell>
          <cell r="AF6656">
            <v>0</v>
          </cell>
        </row>
        <row r="6657">
          <cell r="C6657" t="str">
            <v>Joes TC Refuse UTCCOMMERCIALFL001.5Y1W001</v>
          </cell>
          <cell r="K6657" t="str">
            <v>FL001.5Y1W001</v>
          </cell>
          <cell r="L6657" t="str">
            <v>1.5 YD 1X WK 1</v>
          </cell>
          <cell r="U6657">
            <v>0</v>
          </cell>
          <cell r="V6657">
            <v>0</v>
          </cell>
          <cell r="W6657">
            <v>0</v>
          </cell>
          <cell r="X6657">
            <v>0</v>
          </cell>
          <cell r="Y6657">
            <v>144.93</v>
          </cell>
          <cell r="Z6657">
            <v>0</v>
          </cell>
          <cell r="AA6657">
            <v>0</v>
          </cell>
          <cell r="AB6657">
            <v>0</v>
          </cell>
          <cell r="AC6657">
            <v>0</v>
          </cell>
          <cell r="AD6657">
            <v>0</v>
          </cell>
          <cell r="AE6657">
            <v>0</v>
          </cell>
          <cell r="AF6657">
            <v>0</v>
          </cell>
        </row>
        <row r="6658">
          <cell r="C6658" t="str">
            <v>Joes TC Refuse UTCCOMMERCIALFL001.5YEO001</v>
          </cell>
          <cell r="K6658" t="str">
            <v>FL001.5YEO001</v>
          </cell>
          <cell r="L6658" t="str">
            <v>1.5 YD EOW 1</v>
          </cell>
          <cell r="U6658">
            <v>0</v>
          </cell>
          <cell r="V6658">
            <v>0</v>
          </cell>
          <cell r="W6658">
            <v>0</v>
          </cell>
          <cell r="X6658">
            <v>0</v>
          </cell>
          <cell r="Y6658">
            <v>81.25</v>
          </cell>
          <cell r="Z6658">
            <v>0</v>
          </cell>
          <cell r="AA6658">
            <v>0</v>
          </cell>
          <cell r="AB6658">
            <v>0</v>
          </cell>
          <cell r="AC6658">
            <v>0</v>
          </cell>
          <cell r="AD6658">
            <v>0</v>
          </cell>
          <cell r="AE6658">
            <v>0</v>
          </cell>
          <cell r="AF6658">
            <v>0</v>
          </cell>
        </row>
        <row r="6659">
          <cell r="C6659" t="str">
            <v>Joes TC Refuse UTCCOMMERCIALFL002.0Y1W001</v>
          </cell>
          <cell r="K6659" t="str">
            <v>FL002.0Y1W001</v>
          </cell>
          <cell r="L6659" t="str">
            <v>2 YD 1X WK 1</v>
          </cell>
          <cell r="U6659">
            <v>0</v>
          </cell>
          <cell r="V6659">
            <v>0</v>
          </cell>
          <cell r="W6659">
            <v>0</v>
          </cell>
          <cell r="X6659">
            <v>0</v>
          </cell>
          <cell r="Y6659">
            <v>725.04</v>
          </cell>
          <cell r="Z6659">
            <v>0</v>
          </cell>
          <cell r="AA6659">
            <v>0</v>
          </cell>
          <cell r="AB6659">
            <v>0</v>
          </cell>
          <cell r="AC6659">
            <v>0</v>
          </cell>
          <cell r="AD6659">
            <v>0</v>
          </cell>
          <cell r="AE6659">
            <v>0</v>
          </cell>
          <cell r="AF6659">
            <v>0</v>
          </cell>
        </row>
        <row r="6660">
          <cell r="C6660" t="str">
            <v>Joes TC Refuse UTCCOMMERCIALFL002.0YEO001</v>
          </cell>
          <cell r="K6660" t="str">
            <v>FL002.0YEO001</v>
          </cell>
          <cell r="L6660" t="str">
            <v>2 YD EOW 1</v>
          </cell>
          <cell r="U6660">
            <v>0</v>
          </cell>
          <cell r="V6660">
            <v>0</v>
          </cell>
          <cell r="W6660">
            <v>0</v>
          </cell>
          <cell r="X6660">
            <v>0</v>
          </cell>
          <cell r="Y6660">
            <v>507</v>
          </cell>
          <cell r="Z6660">
            <v>0</v>
          </cell>
          <cell r="AA6660">
            <v>0</v>
          </cell>
          <cell r="AB6660">
            <v>0</v>
          </cell>
          <cell r="AC6660">
            <v>0</v>
          </cell>
          <cell r="AD6660">
            <v>0</v>
          </cell>
          <cell r="AE6660">
            <v>0</v>
          </cell>
          <cell r="AF6660">
            <v>0</v>
          </cell>
        </row>
        <row r="6661">
          <cell r="C6661" t="str">
            <v>Joes TC Refuse UTCCOMMERCIALFL003.0Y1W001</v>
          </cell>
          <cell r="K6661" t="str">
            <v>FL003.0Y1W001</v>
          </cell>
          <cell r="L6661" t="str">
            <v>3 YD 1X WK 1</v>
          </cell>
          <cell r="U6661">
            <v>0</v>
          </cell>
          <cell r="V6661">
            <v>0</v>
          </cell>
          <cell r="W6661">
            <v>0</v>
          </cell>
          <cell r="X6661">
            <v>0</v>
          </cell>
          <cell r="Y6661">
            <v>2097.38</v>
          </cell>
          <cell r="Z6661">
            <v>0</v>
          </cell>
          <cell r="AA6661">
            <v>0</v>
          </cell>
          <cell r="AB6661">
            <v>0</v>
          </cell>
          <cell r="AC6661">
            <v>0</v>
          </cell>
          <cell r="AD6661">
            <v>0</v>
          </cell>
          <cell r="AE6661">
            <v>0</v>
          </cell>
          <cell r="AF6661">
            <v>0</v>
          </cell>
        </row>
        <row r="6662">
          <cell r="C6662" t="str">
            <v>Joes TC Refuse UTCCOMMERCIALFL003.0YEO001</v>
          </cell>
          <cell r="K6662" t="str">
            <v>FL003.0YEO001</v>
          </cell>
          <cell r="L6662" t="str">
            <v>3 YD EOW 1</v>
          </cell>
          <cell r="U6662">
            <v>0</v>
          </cell>
          <cell r="V6662">
            <v>0</v>
          </cell>
          <cell r="W6662">
            <v>0</v>
          </cell>
          <cell r="X6662">
            <v>0</v>
          </cell>
          <cell r="Y6662">
            <v>1325.8</v>
          </cell>
          <cell r="Z6662">
            <v>0</v>
          </cell>
          <cell r="AA6662">
            <v>0</v>
          </cell>
          <cell r="AB6662">
            <v>0</v>
          </cell>
          <cell r="AC6662">
            <v>0</v>
          </cell>
          <cell r="AD6662">
            <v>0</v>
          </cell>
          <cell r="AE6662">
            <v>0</v>
          </cell>
          <cell r="AF6662">
            <v>0</v>
          </cell>
        </row>
        <row r="6663">
          <cell r="C6663" t="str">
            <v>Joes TC Refuse UTCCOMMERCIALFL004.0Y1W001</v>
          </cell>
          <cell r="K6663" t="str">
            <v>FL004.0Y1W001</v>
          </cell>
          <cell r="L6663" t="str">
            <v>4 YD 1X WK 1</v>
          </cell>
          <cell r="U6663">
            <v>0</v>
          </cell>
          <cell r="V6663">
            <v>0</v>
          </cell>
          <cell r="W6663">
            <v>0</v>
          </cell>
          <cell r="X6663">
            <v>0</v>
          </cell>
          <cell r="Y6663">
            <v>3261.05</v>
          </cell>
          <cell r="Z6663">
            <v>0</v>
          </cell>
          <cell r="AA6663">
            <v>0</v>
          </cell>
          <cell r="AB6663">
            <v>0</v>
          </cell>
          <cell r="AC6663">
            <v>0</v>
          </cell>
          <cell r="AD6663">
            <v>0</v>
          </cell>
          <cell r="AE6663">
            <v>0</v>
          </cell>
          <cell r="AF6663">
            <v>0</v>
          </cell>
        </row>
        <row r="6664">
          <cell r="C6664" t="str">
            <v>Joes TC Refuse UTCCOMMERCIALFL004.0Y2W001</v>
          </cell>
          <cell r="K6664" t="str">
            <v>FL004.0Y2W001</v>
          </cell>
          <cell r="L6664" t="str">
            <v>4 YD 2X WK 1</v>
          </cell>
          <cell r="U6664">
            <v>0</v>
          </cell>
          <cell r="V6664">
            <v>0</v>
          </cell>
          <cell r="W6664">
            <v>0</v>
          </cell>
          <cell r="X6664">
            <v>0</v>
          </cell>
          <cell r="Y6664">
            <v>595.12</v>
          </cell>
          <cell r="Z6664">
            <v>0</v>
          </cell>
          <cell r="AA6664">
            <v>0</v>
          </cell>
          <cell r="AB6664">
            <v>0</v>
          </cell>
          <cell r="AC6664">
            <v>0</v>
          </cell>
          <cell r="AD6664">
            <v>0</v>
          </cell>
          <cell r="AE6664">
            <v>0</v>
          </cell>
          <cell r="AF6664">
            <v>0</v>
          </cell>
        </row>
        <row r="6665">
          <cell r="C6665" t="str">
            <v>Joes TC Refuse UTCCOMMERCIALFL004.0YEO001</v>
          </cell>
          <cell r="K6665" t="str">
            <v>FL004.0YEO001</v>
          </cell>
          <cell r="L6665" t="str">
            <v>4 YD EOW 1</v>
          </cell>
          <cell r="U6665">
            <v>0</v>
          </cell>
          <cell r="V6665">
            <v>0</v>
          </cell>
          <cell r="W6665">
            <v>0</v>
          </cell>
          <cell r="X6665">
            <v>0</v>
          </cell>
          <cell r="Y6665">
            <v>510.27</v>
          </cell>
          <cell r="Z6665">
            <v>0</v>
          </cell>
          <cell r="AA6665">
            <v>0</v>
          </cell>
          <cell r="AB6665">
            <v>0</v>
          </cell>
          <cell r="AC6665">
            <v>0</v>
          </cell>
          <cell r="AD6665">
            <v>0</v>
          </cell>
          <cell r="AE6665">
            <v>0</v>
          </cell>
          <cell r="AF6665">
            <v>0</v>
          </cell>
        </row>
        <row r="6666">
          <cell r="C6666" t="str">
            <v>Joes TC Refuse UTCCOMMERCIALFL005.0YEO001</v>
          </cell>
          <cell r="K6666" t="str">
            <v>FL005.0YEO001</v>
          </cell>
          <cell r="L6666" t="str">
            <v>5 YD EOW 1</v>
          </cell>
          <cell r="U6666">
            <v>0</v>
          </cell>
          <cell r="V6666">
            <v>0</v>
          </cell>
          <cell r="W6666">
            <v>0</v>
          </cell>
          <cell r="X6666">
            <v>0</v>
          </cell>
          <cell r="Y6666">
            <v>203.62</v>
          </cell>
          <cell r="Z6666">
            <v>0</v>
          </cell>
          <cell r="AA6666">
            <v>0</v>
          </cell>
          <cell r="AB6666">
            <v>0</v>
          </cell>
          <cell r="AC6666">
            <v>0</v>
          </cell>
          <cell r="AD6666">
            <v>0</v>
          </cell>
          <cell r="AE6666">
            <v>0</v>
          </cell>
          <cell r="AF6666">
            <v>0</v>
          </cell>
        </row>
        <row r="6667">
          <cell r="C6667" t="str">
            <v>Joes TC Refuse UTCCOMMERCIALFL006.0Y1W001</v>
          </cell>
          <cell r="K6667" t="str">
            <v>FL006.0Y1W001</v>
          </cell>
          <cell r="L6667" t="str">
            <v>6 YD 1X WK 1</v>
          </cell>
          <cell r="U6667">
            <v>0</v>
          </cell>
          <cell r="V6667">
            <v>0</v>
          </cell>
          <cell r="W6667">
            <v>0</v>
          </cell>
          <cell r="X6667">
            <v>0</v>
          </cell>
          <cell r="Y6667">
            <v>7930.6</v>
          </cell>
          <cell r="Z6667">
            <v>0</v>
          </cell>
          <cell r="AA6667">
            <v>0</v>
          </cell>
          <cell r="AB6667">
            <v>0</v>
          </cell>
          <cell r="AC6667">
            <v>0</v>
          </cell>
          <cell r="AD6667">
            <v>0</v>
          </cell>
          <cell r="AE6667">
            <v>0</v>
          </cell>
          <cell r="AF6667">
            <v>0</v>
          </cell>
        </row>
        <row r="6668">
          <cell r="C6668" t="str">
            <v>Joes TC Refuse UTCCOMMERCIALFL006.0Y1W002</v>
          </cell>
          <cell r="K6668" t="str">
            <v>FL006.0Y1W002</v>
          </cell>
          <cell r="L6668" t="str">
            <v>6 YD 1X WK 2</v>
          </cell>
          <cell r="U6668">
            <v>0</v>
          </cell>
          <cell r="V6668">
            <v>0</v>
          </cell>
          <cell r="W6668">
            <v>0</v>
          </cell>
          <cell r="X6668">
            <v>0</v>
          </cell>
          <cell r="Y6668">
            <v>2504.4</v>
          </cell>
          <cell r="Z6668">
            <v>0</v>
          </cell>
          <cell r="AA6668">
            <v>0</v>
          </cell>
          <cell r="AB6668">
            <v>0</v>
          </cell>
          <cell r="AC6668">
            <v>0</v>
          </cell>
          <cell r="AD6668">
            <v>0</v>
          </cell>
          <cell r="AE6668">
            <v>0</v>
          </cell>
          <cell r="AF6668">
            <v>0</v>
          </cell>
        </row>
        <row r="6669">
          <cell r="C6669" t="str">
            <v>Joes TC Refuse UTCCOMMERCIALFL006.0Y1W003</v>
          </cell>
          <cell r="K6669" t="str">
            <v>FL006.0Y1W003</v>
          </cell>
          <cell r="L6669" t="str">
            <v>6 YD 1X WK 3</v>
          </cell>
          <cell r="U6669">
            <v>0</v>
          </cell>
          <cell r="V6669">
            <v>0</v>
          </cell>
          <cell r="W6669">
            <v>0</v>
          </cell>
          <cell r="X6669">
            <v>0</v>
          </cell>
          <cell r="Y6669">
            <v>313.05</v>
          </cell>
          <cell r="Z6669">
            <v>0</v>
          </cell>
          <cell r="AA6669">
            <v>0</v>
          </cell>
          <cell r="AB6669">
            <v>0</v>
          </cell>
          <cell r="AC6669">
            <v>0</v>
          </cell>
          <cell r="AD6669">
            <v>0</v>
          </cell>
          <cell r="AE6669">
            <v>0</v>
          </cell>
          <cell r="AF6669">
            <v>0</v>
          </cell>
        </row>
        <row r="6670">
          <cell r="C6670" t="str">
            <v>Joes TC Refuse UTCCOMMERCIALFL006.0Y2W001</v>
          </cell>
          <cell r="K6670" t="str">
            <v>FL006.0Y2W001</v>
          </cell>
          <cell r="L6670" t="str">
            <v>6 YD 2X WK 1</v>
          </cell>
          <cell r="U6670">
            <v>0</v>
          </cell>
          <cell r="V6670">
            <v>0</v>
          </cell>
          <cell r="W6670">
            <v>0</v>
          </cell>
          <cell r="X6670">
            <v>0</v>
          </cell>
          <cell r="Y6670">
            <v>2336.1</v>
          </cell>
          <cell r="Z6670">
            <v>0</v>
          </cell>
          <cell r="AA6670">
            <v>0</v>
          </cell>
          <cell r="AB6670">
            <v>0</v>
          </cell>
          <cell r="AC6670">
            <v>0</v>
          </cell>
          <cell r="AD6670">
            <v>0</v>
          </cell>
          <cell r="AE6670">
            <v>0</v>
          </cell>
          <cell r="AF6670">
            <v>0</v>
          </cell>
        </row>
        <row r="6671">
          <cell r="C6671" t="str">
            <v>Joes TC Refuse UTCCOMMERCIALFL006.0Y3W001</v>
          </cell>
          <cell r="K6671" t="str">
            <v>FL006.0Y3W001</v>
          </cell>
          <cell r="L6671" t="str">
            <v>6 YD 3X WK 1</v>
          </cell>
          <cell r="U6671">
            <v>0</v>
          </cell>
          <cell r="V6671">
            <v>0</v>
          </cell>
          <cell r="W6671">
            <v>0</v>
          </cell>
          <cell r="X6671">
            <v>0</v>
          </cell>
          <cell r="Y6671">
            <v>1140</v>
          </cell>
          <cell r="Z6671">
            <v>0</v>
          </cell>
          <cell r="AA6671">
            <v>0</v>
          </cell>
          <cell r="AB6671">
            <v>0</v>
          </cell>
          <cell r="AC6671">
            <v>0</v>
          </cell>
          <cell r="AD6671">
            <v>0</v>
          </cell>
          <cell r="AE6671">
            <v>0</v>
          </cell>
          <cell r="AF6671">
            <v>0</v>
          </cell>
        </row>
        <row r="6672">
          <cell r="C6672" t="str">
            <v>Joes TC Refuse UTCCOMMERCIALFL006.0YEO001</v>
          </cell>
          <cell r="K6672" t="str">
            <v>FL006.0YEO001</v>
          </cell>
          <cell r="L6672" t="str">
            <v>6 YD EOW 1</v>
          </cell>
          <cell r="U6672">
            <v>0</v>
          </cell>
          <cell r="V6672">
            <v>0</v>
          </cell>
          <cell r="W6672">
            <v>0</v>
          </cell>
          <cell r="X6672">
            <v>0</v>
          </cell>
          <cell r="Y6672">
            <v>1897.28</v>
          </cell>
          <cell r="Z6672">
            <v>0</v>
          </cell>
          <cell r="AA6672">
            <v>0</v>
          </cell>
          <cell r="AB6672">
            <v>0</v>
          </cell>
          <cell r="AC6672">
            <v>0</v>
          </cell>
          <cell r="AD6672">
            <v>0</v>
          </cell>
          <cell r="AE6672">
            <v>0</v>
          </cell>
          <cell r="AF6672">
            <v>0</v>
          </cell>
        </row>
        <row r="6673">
          <cell r="C6673" t="str">
            <v>Joes TC Refuse UTCCOMMERCIALLCKC</v>
          </cell>
          <cell r="K6673" t="str">
            <v>LCKC</v>
          </cell>
          <cell r="L6673" t="str">
            <v>LOCK CHARGE - COMM</v>
          </cell>
          <cell r="U6673">
            <v>0</v>
          </cell>
          <cell r="V6673">
            <v>0</v>
          </cell>
          <cell r="W6673">
            <v>0</v>
          </cell>
          <cell r="X6673">
            <v>0</v>
          </cell>
          <cell r="Y6673">
            <v>15.16</v>
          </cell>
          <cell r="Z6673">
            <v>0</v>
          </cell>
          <cell r="AA6673">
            <v>0</v>
          </cell>
          <cell r="AB6673">
            <v>0</v>
          </cell>
          <cell r="AC6673">
            <v>0</v>
          </cell>
          <cell r="AD6673">
            <v>0</v>
          </cell>
          <cell r="AE6673">
            <v>0</v>
          </cell>
          <cell r="AF6673">
            <v>0</v>
          </cell>
        </row>
        <row r="6674">
          <cell r="C6674" t="str">
            <v>Joes TC Refuse UTCCOMMERCIALLCKCEOW</v>
          </cell>
          <cell r="K6674" t="str">
            <v>LCKCEOW</v>
          </cell>
          <cell r="L6674" t="str">
            <v>LOCK CHARGE EOW - COMM</v>
          </cell>
          <cell r="U6674">
            <v>0</v>
          </cell>
          <cell r="V6674">
            <v>0</v>
          </cell>
          <cell r="W6674">
            <v>0</v>
          </cell>
          <cell r="X6674">
            <v>0</v>
          </cell>
          <cell r="Y6674">
            <v>7.6</v>
          </cell>
          <cell r="Z6674">
            <v>0</v>
          </cell>
          <cell r="AA6674">
            <v>0</v>
          </cell>
          <cell r="AB6674">
            <v>0</v>
          </cell>
          <cell r="AC6674">
            <v>0</v>
          </cell>
          <cell r="AD6674">
            <v>0</v>
          </cell>
          <cell r="AE6674">
            <v>0</v>
          </cell>
          <cell r="AF6674">
            <v>0</v>
          </cell>
        </row>
        <row r="6675">
          <cell r="C6675" t="str">
            <v>Joes TC Refuse UTCCOMMERCIALRECVALMF</v>
          </cell>
          <cell r="K6675" t="str">
            <v>RECVALMF</v>
          </cell>
          <cell r="L6675" t="str">
            <v>RECYCLABLES VALUE - MF</v>
          </cell>
          <cell r="U6675">
            <v>0</v>
          </cell>
          <cell r="V6675">
            <v>0</v>
          </cell>
          <cell r="W6675">
            <v>0</v>
          </cell>
          <cell r="X6675">
            <v>0</v>
          </cell>
          <cell r="Y6675">
            <v>606.1</v>
          </cell>
          <cell r="Z6675">
            <v>0</v>
          </cell>
          <cell r="AA6675">
            <v>0</v>
          </cell>
          <cell r="AB6675">
            <v>0</v>
          </cell>
          <cell r="AC6675">
            <v>0</v>
          </cell>
          <cell r="AD6675">
            <v>0</v>
          </cell>
          <cell r="AE6675">
            <v>0</v>
          </cell>
          <cell r="AF6675">
            <v>0</v>
          </cell>
        </row>
        <row r="6676">
          <cell r="C6676" t="str">
            <v>Joes TC Refuse UTCCOMMERCIALRL001.0Y1W001</v>
          </cell>
          <cell r="K6676" t="str">
            <v>RL001.0Y1W001</v>
          </cell>
          <cell r="L6676" t="str">
            <v>1 YD 1X WK 1</v>
          </cell>
          <cell r="U6676">
            <v>0</v>
          </cell>
          <cell r="V6676">
            <v>0</v>
          </cell>
          <cell r="W6676">
            <v>0</v>
          </cell>
          <cell r="X6676">
            <v>0</v>
          </cell>
          <cell r="Y6676">
            <v>3418.14</v>
          </cell>
          <cell r="Z6676">
            <v>0</v>
          </cell>
          <cell r="AA6676">
            <v>0</v>
          </cell>
          <cell r="AB6676">
            <v>0</v>
          </cell>
          <cell r="AC6676">
            <v>0</v>
          </cell>
          <cell r="AD6676">
            <v>0</v>
          </cell>
          <cell r="AE6676">
            <v>0</v>
          </cell>
          <cell r="AF6676">
            <v>0</v>
          </cell>
        </row>
        <row r="6677">
          <cell r="C6677" t="str">
            <v>Joes TC Refuse UTCCOMMERCIALRL001.0YEO001</v>
          </cell>
          <cell r="K6677" t="str">
            <v>RL001.0YEO001</v>
          </cell>
          <cell r="L6677" t="str">
            <v>1 YD EOW 1</v>
          </cell>
          <cell r="U6677">
            <v>0</v>
          </cell>
          <cell r="V6677">
            <v>0</v>
          </cell>
          <cell r="W6677">
            <v>0</v>
          </cell>
          <cell r="X6677">
            <v>0</v>
          </cell>
          <cell r="Y6677">
            <v>3981.66</v>
          </cell>
          <cell r="Z6677">
            <v>0</v>
          </cell>
          <cell r="AA6677">
            <v>0</v>
          </cell>
          <cell r="AB6677">
            <v>0</v>
          </cell>
          <cell r="AC6677">
            <v>0</v>
          </cell>
          <cell r="AD6677">
            <v>0</v>
          </cell>
          <cell r="AE6677">
            <v>0</v>
          </cell>
          <cell r="AF6677">
            <v>0</v>
          </cell>
        </row>
        <row r="6678">
          <cell r="C6678" t="str">
            <v>Joes TC Refuse UTCCOMMERCIALRL001.5Y1W001</v>
          </cell>
          <cell r="K6678" t="str">
            <v>RL001.5Y1W001</v>
          </cell>
          <cell r="L6678" t="str">
            <v>1.5 YD 1X WK 1</v>
          </cell>
          <cell r="U6678">
            <v>0</v>
          </cell>
          <cell r="V6678">
            <v>0</v>
          </cell>
          <cell r="W6678">
            <v>0</v>
          </cell>
          <cell r="X6678">
            <v>0</v>
          </cell>
          <cell r="Y6678">
            <v>1884.09</v>
          </cell>
          <cell r="Z6678">
            <v>0</v>
          </cell>
          <cell r="AA6678">
            <v>0</v>
          </cell>
          <cell r="AB6678">
            <v>0</v>
          </cell>
          <cell r="AC6678">
            <v>0</v>
          </cell>
          <cell r="AD6678">
            <v>0</v>
          </cell>
          <cell r="AE6678">
            <v>0</v>
          </cell>
          <cell r="AF6678">
            <v>0</v>
          </cell>
        </row>
        <row r="6679">
          <cell r="C6679" t="str">
            <v>Joes TC Refuse UTCCOMMERCIALRL001.5Y2W001</v>
          </cell>
          <cell r="K6679" t="str">
            <v>RL001.5Y2W001</v>
          </cell>
          <cell r="L6679" t="str">
            <v>1.5 YD 2X WK 1</v>
          </cell>
          <cell r="U6679">
            <v>0</v>
          </cell>
          <cell r="V6679">
            <v>0</v>
          </cell>
          <cell r="W6679">
            <v>0</v>
          </cell>
          <cell r="X6679">
            <v>0</v>
          </cell>
          <cell r="Y6679">
            <v>272.58</v>
          </cell>
          <cell r="Z6679">
            <v>0</v>
          </cell>
          <cell r="AA6679">
            <v>0</v>
          </cell>
          <cell r="AB6679">
            <v>0</v>
          </cell>
          <cell r="AC6679">
            <v>0</v>
          </cell>
          <cell r="AD6679">
            <v>0</v>
          </cell>
          <cell r="AE6679">
            <v>0</v>
          </cell>
          <cell r="AF6679">
            <v>0</v>
          </cell>
        </row>
        <row r="6680">
          <cell r="C6680" t="str">
            <v>Joes TC Refuse UTCCOMMERCIALRL001.5YEO001</v>
          </cell>
          <cell r="K6680" t="str">
            <v>RL001.5YEO001</v>
          </cell>
          <cell r="L6680" t="str">
            <v>1.5 YD EOW 1</v>
          </cell>
          <cell r="U6680">
            <v>0</v>
          </cell>
          <cell r="V6680">
            <v>0</v>
          </cell>
          <cell r="W6680">
            <v>0</v>
          </cell>
          <cell r="X6680">
            <v>0</v>
          </cell>
          <cell r="Y6680">
            <v>731.25</v>
          </cell>
          <cell r="Z6680">
            <v>0</v>
          </cell>
          <cell r="AA6680">
            <v>0</v>
          </cell>
          <cell r="AB6680">
            <v>0</v>
          </cell>
          <cell r="AC6680">
            <v>0</v>
          </cell>
          <cell r="AD6680">
            <v>0</v>
          </cell>
          <cell r="AE6680">
            <v>0</v>
          </cell>
          <cell r="AF6680">
            <v>0</v>
          </cell>
        </row>
        <row r="6681">
          <cell r="C6681" t="str">
            <v>Joes TC Refuse UTCCOMMERCIALRL002.0Y1W001</v>
          </cell>
          <cell r="K6681" t="str">
            <v>RL002.0Y1W001</v>
          </cell>
          <cell r="L6681" t="str">
            <v>2 YD 1X WK 1</v>
          </cell>
          <cell r="U6681">
            <v>0</v>
          </cell>
          <cell r="V6681">
            <v>0</v>
          </cell>
          <cell r="W6681">
            <v>0</v>
          </cell>
          <cell r="X6681">
            <v>0</v>
          </cell>
          <cell r="Y6681">
            <v>3715.83</v>
          </cell>
          <cell r="Z6681">
            <v>0</v>
          </cell>
          <cell r="AA6681">
            <v>0</v>
          </cell>
          <cell r="AB6681">
            <v>0</v>
          </cell>
          <cell r="AC6681">
            <v>0</v>
          </cell>
          <cell r="AD6681">
            <v>0</v>
          </cell>
          <cell r="AE6681">
            <v>0</v>
          </cell>
          <cell r="AF6681">
            <v>0</v>
          </cell>
        </row>
        <row r="6682">
          <cell r="C6682" t="str">
            <v>Joes TC Refuse UTCCOMMERCIALRL002.0Y2W001</v>
          </cell>
          <cell r="K6682" t="str">
            <v>RL002.0Y2W001</v>
          </cell>
          <cell r="L6682" t="str">
            <v>2 YD 2X WK 1</v>
          </cell>
          <cell r="U6682">
            <v>0</v>
          </cell>
          <cell r="V6682">
            <v>0</v>
          </cell>
          <cell r="W6682">
            <v>0</v>
          </cell>
          <cell r="X6682">
            <v>0</v>
          </cell>
          <cell r="Y6682">
            <v>341.34</v>
          </cell>
          <cell r="Z6682">
            <v>0</v>
          </cell>
          <cell r="AA6682">
            <v>0</v>
          </cell>
          <cell r="AB6682">
            <v>0</v>
          </cell>
          <cell r="AC6682">
            <v>0</v>
          </cell>
          <cell r="AD6682">
            <v>0</v>
          </cell>
          <cell r="AE6682">
            <v>0</v>
          </cell>
          <cell r="AF6682">
            <v>0</v>
          </cell>
        </row>
        <row r="6683">
          <cell r="C6683" t="str">
            <v>Joes TC Refuse UTCCOMMERCIALRL002.0Y2W002</v>
          </cell>
          <cell r="K6683" t="str">
            <v>RL002.0Y2W002</v>
          </cell>
          <cell r="L6683" t="str">
            <v>2 YD 2X WK 2</v>
          </cell>
          <cell r="U6683">
            <v>0</v>
          </cell>
          <cell r="V6683">
            <v>0</v>
          </cell>
          <cell r="W6683">
            <v>0</v>
          </cell>
          <cell r="X6683">
            <v>0</v>
          </cell>
          <cell r="Y6683">
            <v>682.68</v>
          </cell>
          <cell r="Z6683">
            <v>0</v>
          </cell>
          <cell r="AA6683">
            <v>0</v>
          </cell>
          <cell r="AB6683">
            <v>0</v>
          </cell>
          <cell r="AC6683">
            <v>0</v>
          </cell>
          <cell r="AD6683">
            <v>0</v>
          </cell>
          <cell r="AE6683">
            <v>0</v>
          </cell>
          <cell r="AF6683">
            <v>0</v>
          </cell>
        </row>
        <row r="6684">
          <cell r="C6684" t="str">
            <v>Joes TC Refuse UTCCOMMERCIALRL002.0YEO001</v>
          </cell>
          <cell r="K6684" t="str">
            <v>RL002.0YEO001</v>
          </cell>
          <cell r="L6684" t="str">
            <v>2 YD EOW 1</v>
          </cell>
          <cell r="U6684">
            <v>0</v>
          </cell>
          <cell r="V6684">
            <v>0</v>
          </cell>
          <cell r="W6684">
            <v>0</v>
          </cell>
          <cell r="X6684">
            <v>0</v>
          </cell>
          <cell r="Y6684">
            <v>3346.2</v>
          </cell>
          <cell r="Z6684">
            <v>0</v>
          </cell>
          <cell r="AA6684">
            <v>0</v>
          </cell>
          <cell r="AB6684">
            <v>0</v>
          </cell>
          <cell r="AC6684">
            <v>0</v>
          </cell>
          <cell r="AD6684">
            <v>0</v>
          </cell>
          <cell r="AE6684">
            <v>0</v>
          </cell>
          <cell r="AF6684">
            <v>0</v>
          </cell>
        </row>
        <row r="6685">
          <cell r="C6685" t="str">
            <v>Joes TC Refuse UTCCOMMERCIALROLLEOW-COMM</v>
          </cell>
          <cell r="K6685" t="str">
            <v>ROLLEOW-COMM</v>
          </cell>
          <cell r="L6685" t="str">
            <v>ROLL OUT EOW - COMM</v>
          </cell>
          <cell r="U6685">
            <v>0</v>
          </cell>
          <cell r="V6685">
            <v>0</v>
          </cell>
          <cell r="W6685">
            <v>0</v>
          </cell>
          <cell r="X6685">
            <v>0</v>
          </cell>
          <cell r="Y6685">
            <v>9.5500000000000007</v>
          </cell>
          <cell r="Z6685">
            <v>0</v>
          </cell>
          <cell r="AA6685">
            <v>0</v>
          </cell>
          <cell r="AB6685">
            <v>0</v>
          </cell>
          <cell r="AC6685">
            <v>0</v>
          </cell>
          <cell r="AD6685">
            <v>0</v>
          </cell>
          <cell r="AE6685">
            <v>0</v>
          </cell>
          <cell r="AF6685">
            <v>0</v>
          </cell>
        </row>
        <row r="6686">
          <cell r="C6686" t="str">
            <v>Joes TC Refuse UTCCOMMERCIALSL065.0G1W001NORECC</v>
          </cell>
          <cell r="K6686" t="str">
            <v>SL065.0G1W001NORECC</v>
          </cell>
          <cell r="L6686" t="str">
            <v xml:space="preserve">65 GL 1X WK NO RECY COMM </v>
          </cell>
          <cell r="U6686">
            <v>0</v>
          </cell>
          <cell r="V6686">
            <v>0</v>
          </cell>
          <cell r="W6686">
            <v>0</v>
          </cell>
          <cell r="X6686">
            <v>0</v>
          </cell>
          <cell r="Y6686">
            <v>828.32</v>
          </cell>
          <cell r="Z6686">
            <v>0</v>
          </cell>
          <cell r="AA6686">
            <v>0</v>
          </cell>
          <cell r="AB6686">
            <v>0</v>
          </cell>
          <cell r="AC6686">
            <v>0</v>
          </cell>
          <cell r="AD6686">
            <v>0</v>
          </cell>
          <cell r="AE6686">
            <v>0</v>
          </cell>
          <cell r="AF6686">
            <v>0</v>
          </cell>
        </row>
        <row r="6687">
          <cell r="C6687" t="str">
            <v>Joes TC Refuse UTCCOMMERCIALSL065.0GEO001NORECC</v>
          </cell>
          <cell r="K6687" t="str">
            <v>SL065.0GEO001NORECC</v>
          </cell>
          <cell r="L6687" t="str">
            <v>65 GL EOW NO RECY COMM 1</v>
          </cell>
          <cell r="U6687">
            <v>0</v>
          </cell>
          <cell r="V6687">
            <v>0</v>
          </cell>
          <cell r="W6687">
            <v>0</v>
          </cell>
          <cell r="X6687">
            <v>0</v>
          </cell>
          <cell r="Y6687">
            <v>507.68</v>
          </cell>
          <cell r="Z6687">
            <v>0</v>
          </cell>
          <cell r="AA6687">
            <v>0</v>
          </cell>
          <cell r="AB6687">
            <v>0</v>
          </cell>
          <cell r="AC6687">
            <v>0</v>
          </cell>
          <cell r="AD6687">
            <v>0</v>
          </cell>
          <cell r="AE6687">
            <v>0</v>
          </cell>
          <cell r="AF6687">
            <v>0</v>
          </cell>
        </row>
        <row r="6688">
          <cell r="C6688" t="str">
            <v>Joes TC Refuse UTCCOMMERCIALSL095.0G1W001NORECC</v>
          </cell>
          <cell r="K6688" t="str">
            <v>SL095.0G1W001NORECC</v>
          </cell>
          <cell r="L6688" t="str">
            <v xml:space="preserve">95 GL 1X WK NO RECY COMM </v>
          </cell>
          <cell r="U6688">
            <v>0</v>
          </cell>
          <cell r="V6688">
            <v>0</v>
          </cell>
          <cell r="W6688">
            <v>0</v>
          </cell>
          <cell r="X6688">
            <v>0</v>
          </cell>
          <cell r="Y6688">
            <v>981.76</v>
          </cell>
          <cell r="Z6688">
            <v>0</v>
          </cell>
          <cell r="AA6688">
            <v>0</v>
          </cell>
          <cell r="AB6688">
            <v>0</v>
          </cell>
          <cell r="AC6688">
            <v>0</v>
          </cell>
          <cell r="AD6688">
            <v>0</v>
          </cell>
          <cell r="AE6688">
            <v>0</v>
          </cell>
          <cell r="AF6688">
            <v>0</v>
          </cell>
        </row>
        <row r="6689">
          <cell r="C6689" t="str">
            <v>Joes TC Refuse UTCCOMMERCIALSL095.0GEO001NORECC</v>
          </cell>
          <cell r="K6689" t="str">
            <v>SL095.0GEO001NORECC</v>
          </cell>
          <cell r="L6689" t="str">
            <v>95 GL EOW NO RECY COMM 1</v>
          </cell>
          <cell r="U6689">
            <v>0</v>
          </cell>
          <cell r="V6689">
            <v>0</v>
          </cell>
          <cell r="W6689">
            <v>0</v>
          </cell>
          <cell r="X6689">
            <v>0</v>
          </cell>
          <cell r="Y6689">
            <v>113.28</v>
          </cell>
          <cell r="Z6689">
            <v>0</v>
          </cell>
          <cell r="AA6689">
            <v>0</v>
          </cell>
          <cell r="AB6689">
            <v>0</v>
          </cell>
          <cell r="AC6689">
            <v>0</v>
          </cell>
          <cell r="AD6689">
            <v>0</v>
          </cell>
          <cell r="AE6689">
            <v>0</v>
          </cell>
          <cell r="AF6689">
            <v>0</v>
          </cell>
        </row>
        <row r="6690">
          <cell r="C6690" t="str">
            <v>Joes TC Refuse UTCCOMMERCIALCANCOUNT65-COMM</v>
          </cell>
          <cell r="K6690" t="str">
            <v>CANCOUNT65-COMM</v>
          </cell>
          <cell r="L6690" t="str">
            <v>CAN COUNT 65 GL - COMM</v>
          </cell>
          <cell r="U6690">
            <v>0</v>
          </cell>
          <cell r="V6690">
            <v>0</v>
          </cell>
          <cell r="W6690">
            <v>0</v>
          </cell>
          <cell r="X6690">
            <v>0</v>
          </cell>
          <cell r="Y6690">
            <v>3547.75</v>
          </cell>
          <cell r="Z6690">
            <v>0</v>
          </cell>
          <cell r="AA6690">
            <v>0</v>
          </cell>
          <cell r="AB6690">
            <v>0</v>
          </cell>
          <cell r="AC6690">
            <v>0</v>
          </cell>
          <cell r="AD6690">
            <v>0</v>
          </cell>
          <cell r="AE6690">
            <v>0</v>
          </cell>
          <cell r="AF6690">
            <v>0</v>
          </cell>
        </row>
        <row r="6691">
          <cell r="C6691" t="str">
            <v>Joes TC Refuse UTCCOMMERCIALDEL2TEMP-COMM</v>
          </cell>
          <cell r="K6691" t="str">
            <v>DEL2TEMP-COMM</v>
          </cell>
          <cell r="L6691" t="str">
            <v xml:space="preserve">DELIVERY FEE 2 YD TEMP - </v>
          </cell>
          <cell r="U6691">
            <v>0</v>
          </cell>
          <cell r="V6691">
            <v>0</v>
          </cell>
          <cell r="W6691">
            <v>0</v>
          </cell>
          <cell r="X6691">
            <v>0</v>
          </cell>
          <cell r="Y6691">
            <v>80.400000000000006</v>
          </cell>
          <cell r="Z6691">
            <v>0</v>
          </cell>
          <cell r="AA6691">
            <v>0</v>
          </cell>
          <cell r="AB6691">
            <v>0</v>
          </cell>
          <cell r="AC6691">
            <v>0</v>
          </cell>
          <cell r="AD6691">
            <v>0</v>
          </cell>
          <cell r="AE6691">
            <v>0</v>
          </cell>
          <cell r="AF6691">
            <v>0</v>
          </cell>
        </row>
        <row r="6692">
          <cell r="C6692" t="str">
            <v>Joes TC Refuse UTCCOMMERCIALDEL3TEMP-COMM</v>
          </cell>
          <cell r="K6692" t="str">
            <v>DEL3TEMP-COMM</v>
          </cell>
          <cell r="L6692" t="str">
            <v xml:space="preserve">DELIVERY FEE 3 YD TEMP - </v>
          </cell>
          <cell r="U6692">
            <v>0</v>
          </cell>
          <cell r="V6692">
            <v>0</v>
          </cell>
          <cell r="W6692">
            <v>0</v>
          </cell>
          <cell r="X6692">
            <v>0</v>
          </cell>
          <cell r="Y6692">
            <v>26.8</v>
          </cell>
          <cell r="Z6692">
            <v>0</v>
          </cell>
          <cell r="AA6692">
            <v>0</v>
          </cell>
          <cell r="AB6692">
            <v>0</v>
          </cell>
          <cell r="AC6692">
            <v>0</v>
          </cell>
          <cell r="AD6692">
            <v>0</v>
          </cell>
          <cell r="AE6692">
            <v>0</v>
          </cell>
          <cell r="AF6692">
            <v>0</v>
          </cell>
        </row>
        <row r="6693">
          <cell r="C6693" t="str">
            <v>Joes TC Refuse UTCCOMMERCIALDEL6TEMP-COMM</v>
          </cell>
          <cell r="K6693" t="str">
            <v>DEL6TEMP-COMM</v>
          </cell>
          <cell r="L6693" t="str">
            <v xml:space="preserve">DELIVERY FEE 6 YD TEMP - </v>
          </cell>
          <cell r="U6693">
            <v>0</v>
          </cell>
          <cell r="V6693">
            <v>0</v>
          </cell>
          <cell r="W6693">
            <v>0</v>
          </cell>
          <cell r="X6693">
            <v>0</v>
          </cell>
          <cell r="Y6693">
            <v>53.6</v>
          </cell>
          <cell r="Z6693">
            <v>0</v>
          </cell>
          <cell r="AA6693">
            <v>0</v>
          </cell>
          <cell r="AB6693">
            <v>0</v>
          </cell>
          <cell r="AC6693">
            <v>0</v>
          </cell>
          <cell r="AD6693">
            <v>0</v>
          </cell>
          <cell r="AE6693">
            <v>0</v>
          </cell>
          <cell r="AF6693">
            <v>0</v>
          </cell>
        </row>
        <row r="6694">
          <cell r="C6694" t="str">
            <v>Joes TC Refuse UTCCOMMERCIALEXTRA-COMM</v>
          </cell>
          <cell r="K6694" t="str">
            <v>EXTRA-COMM</v>
          </cell>
          <cell r="L6694" t="str">
            <v>EXTRA CAN, BAG, BOX - COM</v>
          </cell>
          <cell r="U6694">
            <v>0</v>
          </cell>
          <cell r="V6694">
            <v>0</v>
          </cell>
          <cell r="W6694">
            <v>0</v>
          </cell>
          <cell r="X6694">
            <v>0</v>
          </cell>
          <cell r="Y6694">
            <v>254.93</v>
          </cell>
          <cell r="Z6694">
            <v>0</v>
          </cell>
          <cell r="AA6694">
            <v>0</v>
          </cell>
          <cell r="AB6694">
            <v>0</v>
          </cell>
          <cell r="AC6694">
            <v>0</v>
          </cell>
          <cell r="AD6694">
            <v>0</v>
          </cell>
          <cell r="AE6694">
            <v>0</v>
          </cell>
          <cell r="AF6694">
            <v>0</v>
          </cell>
        </row>
        <row r="6695">
          <cell r="C6695" t="str">
            <v>Joes TC Refuse UTCCOMMERCIALEXTRAYDG-COM</v>
          </cell>
          <cell r="K6695" t="str">
            <v>EXTRAYDG-COM</v>
          </cell>
          <cell r="L6695" t="str">
            <v>EXTRA YARDAGE - COMM</v>
          </cell>
          <cell r="U6695">
            <v>0</v>
          </cell>
          <cell r="V6695">
            <v>0</v>
          </cell>
          <cell r="W6695">
            <v>0</v>
          </cell>
          <cell r="X6695">
            <v>0</v>
          </cell>
          <cell r="Y6695">
            <v>29.41</v>
          </cell>
          <cell r="Z6695">
            <v>0</v>
          </cell>
          <cell r="AA6695">
            <v>0</v>
          </cell>
          <cell r="AB6695">
            <v>0</v>
          </cell>
          <cell r="AC6695">
            <v>0</v>
          </cell>
          <cell r="AD6695">
            <v>0</v>
          </cell>
          <cell r="AE6695">
            <v>0</v>
          </cell>
          <cell r="AF6695">
            <v>0</v>
          </cell>
        </row>
        <row r="6696">
          <cell r="C6696" t="str">
            <v>Joes TC Refuse UTCCOMMERCIALFL003.0YXX001TEMPC</v>
          </cell>
          <cell r="K6696" t="str">
            <v>FL003.0YXX001TEMPC</v>
          </cell>
          <cell r="L6696" t="str">
            <v xml:space="preserve">3 YD TEMP </v>
          </cell>
          <cell r="U6696">
            <v>0</v>
          </cell>
          <cell r="V6696">
            <v>0</v>
          </cell>
          <cell r="W6696">
            <v>0</v>
          </cell>
          <cell r="X6696">
            <v>0</v>
          </cell>
          <cell r="Y6696">
            <v>380.46</v>
          </cell>
          <cell r="Z6696">
            <v>0</v>
          </cell>
          <cell r="AA6696">
            <v>0</v>
          </cell>
          <cell r="AB6696">
            <v>0</v>
          </cell>
          <cell r="AC6696">
            <v>0</v>
          </cell>
          <cell r="AD6696">
            <v>0</v>
          </cell>
          <cell r="AE6696">
            <v>0</v>
          </cell>
          <cell r="AF6696">
            <v>0</v>
          </cell>
        </row>
        <row r="6697">
          <cell r="C6697" t="str">
            <v>Joes TC Refuse UTCCOMMERCIALFL004.0YXX001TEMPC</v>
          </cell>
          <cell r="K6697" t="str">
            <v>FL004.0YXX001TEMPC</v>
          </cell>
          <cell r="L6697" t="str">
            <v>4 YD TEMP 1</v>
          </cell>
          <cell r="U6697">
            <v>0</v>
          </cell>
          <cell r="V6697">
            <v>0</v>
          </cell>
          <cell r="W6697">
            <v>0</v>
          </cell>
          <cell r="X6697">
            <v>0</v>
          </cell>
          <cell r="Y6697">
            <v>84.67</v>
          </cell>
          <cell r="Z6697">
            <v>0</v>
          </cell>
          <cell r="AA6697">
            <v>0</v>
          </cell>
          <cell r="AB6697">
            <v>0</v>
          </cell>
          <cell r="AC6697">
            <v>0</v>
          </cell>
          <cell r="AD6697">
            <v>0</v>
          </cell>
          <cell r="AE6697">
            <v>0</v>
          </cell>
          <cell r="AF6697">
            <v>0</v>
          </cell>
        </row>
        <row r="6698">
          <cell r="C6698" t="str">
            <v>Joes TC Refuse UTCCOMMERCIALFL006.0YXX001TEMPC</v>
          </cell>
          <cell r="K6698" t="str">
            <v>FL006.0YXX001TEMPC</v>
          </cell>
          <cell r="L6698" t="str">
            <v>6 YD TEMP 1</v>
          </cell>
          <cell r="U6698">
            <v>0</v>
          </cell>
          <cell r="V6698">
            <v>0</v>
          </cell>
          <cell r="W6698">
            <v>0</v>
          </cell>
          <cell r="X6698">
            <v>0</v>
          </cell>
          <cell r="Y6698">
            <v>374.88</v>
          </cell>
          <cell r="Z6698">
            <v>0</v>
          </cell>
          <cell r="AA6698">
            <v>0</v>
          </cell>
          <cell r="AB6698">
            <v>0</v>
          </cell>
          <cell r="AC6698">
            <v>0</v>
          </cell>
          <cell r="AD6698">
            <v>0</v>
          </cell>
          <cell r="AE6698">
            <v>0</v>
          </cell>
          <cell r="AF6698">
            <v>0</v>
          </cell>
        </row>
        <row r="6699">
          <cell r="C6699" t="str">
            <v>Joes TC Refuse UTCCOMMERCIALRENT1TEMP-COMM</v>
          </cell>
          <cell r="K6699" t="str">
            <v>RENT1TEMP-COMM</v>
          </cell>
          <cell r="L6699" t="str">
            <v>RENT 1 YD TEMP - COMM</v>
          </cell>
          <cell r="U6699">
            <v>0</v>
          </cell>
          <cell r="V6699">
            <v>0</v>
          </cell>
          <cell r="W6699">
            <v>0</v>
          </cell>
          <cell r="X6699">
            <v>0</v>
          </cell>
          <cell r="Y6699">
            <v>5.5</v>
          </cell>
          <cell r="Z6699">
            <v>0</v>
          </cell>
          <cell r="AA6699">
            <v>0</v>
          </cell>
          <cell r="AB6699">
            <v>0</v>
          </cell>
          <cell r="AC6699">
            <v>0</v>
          </cell>
          <cell r="AD6699">
            <v>0</v>
          </cell>
          <cell r="AE6699">
            <v>0</v>
          </cell>
          <cell r="AF6699">
            <v>0</v>
          </cell>
        </row>
        <row r="6700">
          <cell r="C6700" t="str">
            <v>Joes TC Refuse UTCCOMMERCIALRENT2TEMP-COMM</v>
          </cell>
          <cell r="K6700" t="str">
            <v>RENT2TEMP-COMM</v>
          </cell>
          <cell r="L6700" t="str">
            <v>RENT 2 YD TEMP - COMM</v>
          </cell>
          <cell r="U6700">
            <v>0</v>
          </cell>
          <cell r="V6700">
            <v>0</v>
          </cell>
          <cell r="W6700">
            <v>0</v>
          </cell>
          <cell r="X6700">
            <v>0</v>
          </cell>
          <cell r="Y6700">
            <v>100.96</v>
          </cell>
          <cell r="Z6700">
            <v>0</v>
          </cell>
          <cell r="AA6700">
            <v>0</v>
          </cell>
          <cell r="AB6700">
            <v>0</v>
          </cell>
          <cell r="AC6700">
            <v>0</v>
          </cell>
          <cell r="AD6700">
            <v>0</v>
          </cell>
          <cell r="AE6700">
            <v>0</v>
          </cell>
          <cell r="AF6700">
            <v>0</v>
          </cell>
        </row>
        <row r="6701">
          <cell r="C6701" t="str">
            <v>Joes TC Refuse UTCCOMMERCIALRENT3TEMP-COMM</v>
          </cell>
          <cell r="K6701" t="str">
            <v>RENT3TEMP-COMM</v>
          </cell>
          <cell r="L6701" t="str">
            <v>RENT 3 YD TEMP - COMM</v>
          </cell>
          <cell r="U6701">
            <v>0</v>
          </cell>
          <cell r="V6701">
            <v>0</v>
          </cell>
          <cell r="W6701">
            <v>0</v>
          </cell>
          <cell r="X6701">
            <v>0</v>
          </cell>
          <cell r="Y6701">
            <v>58.6</v>
          </cell>
          <cell r="Z6701">
            <v>0</v>
          </cell>
          <cell r="AA6701">
            <v>0</v>
          </cell>
          <cell r="AB6701">
            <v>0</v>
          </cell>
          <cell r="AC6701">
            <v>0</v>
          </cell>
          <cell r="AD6701">
            <v>0</v>
          </cell>
          <cell r="AE6701">
            <v>0</v>
          </cell>
          <cell r="AF6701">
            <v>0</v>
          </cell>
        </row>
        <row r="6702">
          <cell r="C6702" t="str">
            <v>Joes TC Refuse UTCCOMMERCIALRENT4TEMP-COMM</v>
          </cell>
          <cell r="K6702" t="str">
            <v>RENT4TEMP-COMM</v>
          </cell>
          <cell r="L6702" t="str">
            <v>RENT 4 YD TEMP - COMM</v>
          </cell>
          <cell r="U6702">
            <v>0</v>
          </cell>
          <cell r="V6702">
            <v>0</v>
          </cell>
          <cell r="W6702">
            <v>0</v>
          </cell>
          <cell r="X6702">
            <v>0</v>
          </cell>
          <cell r="Y6702">
            <v>18.55</v>
          </cell>
          <cell r="Z6702">
            <v>0</v>
          </cell>
          <cell r="AA6702">
            <v>0</v>
          </cell>
          <cell r="AB6702">
            <v>0</v>
          </cell>
          <cell r="AC6702">
            <v>0</v>
          </cell>
          <cell r="AD6702">
            <v>0</v>
          </cell>
          <cell r="AE6702">
            <v>0</v>
          </cell>
          <cell r="AF6702">
            <v>0</v>
          </cell>
        </row>
        <row r="6703">
          <cell r="C6703" t="str">
            <v>Joes TC Refuse UTCCOMMERCIALRENT6TEMP-COMM</v>
          </cell>
          <cell r="K6703" t="str">
            <v>RENT6TEMP-COMM</v>
          </cell>
          <cell r="L6703" t="str">
            <v>RENT 6 YD TEMP - COMM</v>
          </cell>
          <cell r="U6703">
            <v>0</v>
          </cell>
          <cell r="V6703">
            <v>0</v>
          </cell>
          <cell r="W6703">
            <v>0</v>
          </cell>
          <cell r="X6703">
            <v>0</v>
          </cell>
          <cell r="Y6703">
            <v>16.079999999999998</v>
          </cell>
          <cell r="Z6703">
            <v>0</v>
          </cell>
          <cell r="AA6703">
            <v>0</v>
          </cell>
          <cell r="AB6703">
            <v>0</v>
          </cell>
          <cell r="AC6703">
            <v>0</v>
          </cell>
          <cell r="AD6703">
            <v>0</v>
          </cell>
          <cell r="AE6703">
            <v>0</v>
          </cell>
          <cell r="AF6703">
            <v>0</v>
          </cell>
        </row>
        <row r="6704">
          <cell r="C6704" t="str">
            <v>Joes TC Refuse UTCCOMMERCIALRL001.0YXX001TEMPC</v>
          </cell>
          <cell r="K6704" t="str">
            <v>RL001.0YXX001TEMPC</v>
          </cell>
          <cell r="L6704" t="str">
            <v>1 YD TEMP</v>
          </cell>
          <cell r="U6704">
            <v>0</v>
          </cell>
          <cell r="V6704">
            <v>0</v>
          </cell>
          <cell r="W6704">
            <v>0</v>
          </cell>
          <cell r="X6704">
            <v>0</v>
          </cell>
          <cell r="Y6704">
            <v>26.68</v>
          </cell>
          <cell r="Z6704">
            <v>0</v>
          </cell>
          <cell r="AA6704">
            <v>0</v>
          </cell>
          <cell r="AB6704">
            <v>0</v>
          </cell>
          <cell r="AC6704">
            <v>0</v>
          </cell>
          <cell r="AD6704">
            <v>0</v>
          </cell>
          <cell r="AE6704">
            <v>0</v>
          </cell>
          <cell r="AF6704">
            <v>0</v>
          </cell>
        </row>
        <row r="6705">
          <cell r="C6705" t="str">
            <v>Joes TC Refuse UTCCOMMERCIALRL002.0YXX001TEMPC</v>
          </cell>
          <cell r="K6705" t="str">
            <v>RL002.0YXX001TEMPC</v>
          </cell>
          <cell r="L6705" t="str">
            <v>2 YD TEMP</v>
          </cell>
          <cell r="U6705">
            <v>0</v>
          </cell>
          <cell r="V6705">
            <v>0</v>
          </cell>
          <cell r="W6705">
            <v>0</v>
          </cell>
          <cell r="X6705">
            <v>0</v>
          </cell>
          <cell r="Y6705">
            <v>424.3</v>
          </cell>
          <cell r="Z6705">
            <v>0</v>
          </cell>
          <cell r="AA6705">
            <v>0</v>
          </cell>
          <cell r="AB6705">
            <v>0</v>
          </cell>
          <cell r="AC6705">
            <v>0</v>
          </cell>
          <cell r="AD6705">
            <v>0</v>
          </cell>
          <cell r="AE6705">
            <v>0</v>
          </cell>
          <cell r="AF6705">
            <v>0</v>
          </cell>
        </row>
        <row r="6706">
          <cell r="C6706" t="str">
            <v>Joes TC Refuse UTCCOMMERCIALSP1-COMM</v>
          </cell>
          <cell r="K6706" t="str">
            <v>SP1-COMM</v>
          </cell>
          <cell r="L6706" t="str">
            <v>SPECIAL PICK UP 1 YD - CO</v>
          </cell>
          <cell r="U6706">
            <v>0</v>
          </cell>
          <cell r="V6706">
            <v>0</v>
          </cell>
          <cell r="W6706">
            <v>0</v>
          </cell>
          <cell r="X6706">
            <v>0</v>
          </cell>
          <cell r="Y6706">
            <v>106.72</v>
          </cell>
          <cell r="Z6706">
            <v>0</v>
          </cell>
          <cell r="AA6706">
            <v>0</v>
          </cell>
          <cell r="AB6706">
            <v>0</v>
          </cell>
          <cell r="AC6706">
            <v>0</v>
          </cell>
          <cell r="AD6706">
            <v>0</v>
          </cell>
          <cell r="AE6706">
            <v>0</v>
          </cell>
          <cell r="AF6706">
            <v>0</v>
          </cell>
        </row>
        <row r="6707">
          <cell r="C6707" t="str">
            <v>Joes TC Refuse UTCCOMMERCIALSP2-COMM</v>
          </cell>
          <cell r="K6707" t="str">
            <v>SP2-COMM</v>
          </cell>
          <cell r="L6707" t="str">
            <v>SPECIAL PICK UP 2 YD - CO</v>
          </cell>
          <cell r="U6707">
            <v>0</v>
          </cell>
          <cell r="V6707">
            <v>0</v>
          </cell>
          <cell r="W6707">
            <v>0</v>
          </cell>
          <cell r="X6707">
            <v>0</v>
          </cell>
          <cell r="Y6707">
            <v>222.67</v>
          </cell>
          <cell r="Z6707">
            <v>0</v>
          </cell>
          <cell r="AA6707">
            <v>0</v>
          </cell>
          <cell r="AB6707">
            <v>0</v>
          </cell>
          <cell r="AC6707">
            <v>0</v>
          </cell>
          <cell r="AD6707">
            <v>0</v>
          </cell>
          <cell r="AE6707">
            <v>0</v>
          </cell>
          <cell r="AF6707">
            <v>0</v>
          </cell>
        </row>
        <row r="6708">
          <cell r="C6708" t="str">
            <v>Joes TC Refuse UTCCOMMERCIALSP3-COMM</v>
          </cell>
          <cell r="K6708" t="str">
            <v>SP3-COMM</v>
          </cell>
          <cell r="L6708" t="str">
            <v>SPECIAL PICK UP 3 YD - CO</v>
          </cell>
          <cell r="U6708">
            <v>0</v>
          </cell>
          <cell r="V6708">
            <v>0</v>
          </cell>
          <cell r="W6708">
            <v>0</v>
          </cell>
          <cell r="X6708">
            <v>0</v>
          </cell>
          <cell r="Y6708">
            <v>63.41</v>
          </cell>
          <cell r="Z6708">
            <v>0</v>
          </cell>
          <cell r="AA6708">
            <v>0</v>
          </cell>
          <cell r="AB6708">
            <v>0</v>
          </cell>
          <cell r="AC6708">
            <v>0</v>
          </cell>
          <cell r="AD6708">
            <v>0</v>
          </cell>
          <cell r="AE6708">
            <v>0</v>
          </cell>
          <cell r="AF6708">
            <v>0</v>
          </cell>
        </row>
        <row r="6709">
          <cell r="C6709" t="str">
            <v>Joes TC Refuse UTCCOMMERCIALSP4-COMM</v>
          </cell>
          <cell r="K6709" t="str">
            <v>SP4-COMM</v>
          </cell>
          <cell r="L6709" t="str">
            <v>SPECIAL PICK UP 4 YD - CO</v>
          </cell>
          <cell r="U6709">
            <v>0</v>
          </cell>
          <cell r="V6709">
            <v>0</v>
          </cell>
          <cell r="W6709">
            <v>0</v>
          </cell>
          <cell r="X6709">
            <v>0</v>
          </cell>
          <cell r="Y6709">
            <v>75</v>
          </cell>
          <cell r="Z6709">
            <v>0</v>
          </cell>
          <cell r="AA6709">
            <v>0</v>
          </cell>
          <cell r="AB6709">
            <v>0</v>
          </cell>
          <cell r="AC6709">
            <v>0</v>
          </cell>
          <cell r="AD6709">
            <v>0</v>
          </cell>
          <cell r="AE6709">
            <v>0</v>
          </cell>
          <cell r="AF6709">
            <v>0</v>
          </cell>
        </row>
        <row r="6710">
          <cell r="C6710" t="str">
            <v>Commercial Recycle - Reg AreasCOMMERCIAL RECYCLEMFWBINS</v>
          </cell>
          <cell r="K6710" t="str">
            <v>MFWBINS</v>
          </cell>
          <cell r="L6710" t="str">
            <v>MULTI-FAMILY REC UNIT W/B</v>
          </cell>
          <cell r="U6710">
            <v>0</v>
          </cell>
          <cell r="V6710">
            <v>0</v>
          </cell>
          <cell r="W6710">
            <v>0</v>
          </cell>
          <cell r="X6710">
            <v>0</v>
          </cell>
          <cell r="Y6710">
            <v>1394.9</v>
          </cell>
          <cell r="Z6710">
            <v>0</v>
          </cell>
          <cell r="AA6710">
            <v>0</v>
          </cell>
          <cell r="AB6710">
            <v>0</v>
          </cell>
          <cell r="AC6710">
            <v>0</v>
          </cell>
          <cell r="AD6710">
            <v>0</v>
          </cell>
          <cell r="AE6710">
            <v>0</v>
          </cell>
          <cell r="AF6710">
            <v>0</v>
          </cell>
        </row>
        <row r="6711">
          <cell r="C6711" t="str">
            <v>Commercial Recycle - Reg AreasCOMMERCIAL RECYCLERECCOMSVC</v>
          </cell>
          <cell r="K6711" t="str">
            <v>RECCOMSVC</v>
          </cell>
          <cell r="L6711" t="str">
            <v>COMMERCIAL RECYCLE SERVIC</v>
          </cell>
          <cell r="U6711">
            <v>0</v>
          </cell>
          <cell r="V6711">
            <v>0</v>
          </cell>
          <cell r="W6711">
            <v>0</v>
          </cell>
          <cell r="X6711">
            <v>0</v>
          </cell>
          <cell r="Y6711">
            <v>49</v>
          </cell>
          <cell r="Z6711">
            <v>0</v>
          </cell>
          <cell r="AA6711">
            <v>0</v>
          </cell>
          <cell r="AB6711">
            <v>0</v>
          </cell>
          <cell r="AC6711">
            <v>0</v>
          </cell>
          <cell r="AD6711">
            <v>0</v>
          </cell>
          <cell r="AE6711">
            <v>0</v>
          </cell>
          <cell r="AF6711">
            <v>0</v>
          </cell>
        </row>
        <row r="6712">
          <cell r="C6712" t="str">
            <v>Commercial Recycle - Reg AreasCOMMERCIAL RECYCLERL002.0Y1M001OCC</v>
          </cell>
          <cell r="K6712" t="str">
            <v>RL002.0Y1M001OCC</v>
          </cell>
          <cell r="L6712" t="str">
            <v>2 YD 1X MO OCC 1</v>
          </cell>
          <cell r="U6712">
            <v>0</v>
          </cell>
          <cell r="V6712">
            <v>0</v>
          </cell>
          <cell r="W6712">
            <v>0</v>
          </cell>
          <cell r="X6712">
            <v>0</v>
          </cell>
          <cell r="Y6712">
            <v>126</v>
          </cell>
          <cell r="Z6712">
            <v>0</v>
          </cell>
          <cell r="AA6712">
            <v>0</v>
          </cell>
          <cell r="AB6712">
            <v>0</v>
          </cell>
          <cell r="AC6712">
            <v>0</v>
          </cell>
          <cell r="AD6712">
            <v>0</v>
          </cell>
          <cell r="AE6712">
            <v>0</v>
          </cell>
          <cell r="AF6712">
            <v>0</v>
          </cell>
        </row>
        <row r="6713">
          <cell r="C6713" t="str">
            <v>Commercial Recycle - Reg AreasCOMMERCIAL RECYCLERL002.0Y1W001OCC</v>
          </cell>
          <cell r="K6713" t="str">
            <v>RL002.0Y1W001OCC</v>
          </cell>
          <cell r="L6713" t="str">
            <v>2 YD 1X WK OCC 1</v>
          </cell>
          <cell r="U6713">
            <v>0</v>
          </cell>
          <cell r="V6713">
            <v>0</v>
          </cell>
          <cell r="W6713">
            <v>0</v>
          </cell>
          <cell r="X6713">
            <v>0</v>
          </cell>
          <cell r="Y6713">
            <v>1887</v>
          </cell>
          <cell r="Z6713">
            <v>0</v>
          </cell>
          <cell r="AA6713">
            <v>0</v>
          </cell>
          <cell r="AB6713">
            <v>0</v>
          </cell>
          <cell r="AC6713">
            <v>0</v>
          </cell>
          <cell r="AD6713">
            <v>0</v>
          </cell>
          <cell r="AE6713">
            <v>0</v>
          </cell>
          <cell r="AF6713">
            <v>0</v>
          </cell>
        </row>
        <row r="6714">
          <cell r="C6714" t="str">
            <v>Commercial Recycle - Reg AreasCOMMERCIAL RECYCLERL002.0Y2W001OCC</v>
          </cell>
          <cell r="K6714" t="str">
            <v>RL002.0Y2W001OCC</v>
          </cell>
          <cell r="L6714" t="str">
            <v>2 YD 2X WK OCC 1</v>
          </cell>
          <cell r="U6714">
            <v>0</v>
          </cell>
          <cell r="V6714">
            <v>0</v>
          </cell>
          <cell r="W6714">
            <v>0</v>
          </cell>
          <cell r="X6714">
            <v>0</v>
          </cell>
          <cell r="Y6714">
            <v>821.08</v>
          </cell>
          <cell r="Z6714">
            <v>0</v>
          </cell>
          <cell r="AA6714">
            <v>0</v>
          </cell>
          <cell r="AB6714">
            <v>0</v>
          </cell>
          <cell r="AC6714">
            <v>0</v>
          </cell>
          <cell r="AD6714">
            <v>0</v>
          </cell>
          <cell r="AE6714">
            <v>0</v>
          </cell>
          <cell r="AF6714">
            <v>0</v>
          </cell>
        </row>
        <row r="6715">
          <cell r="C6715" t="str">
            <v>Commercial Recycle - Reg AreasCOMMERCIAL RECYCLERL002.0YEO001OCC</v>
          </cell>
          <cell r="K6715" t="str">
            <v>RL002.0YEO001OCC</v>
          </cell>
          <cell r="L6715" t="str">
            <v>2 YD EOW OCC 1</v>
          </cell>
          <cell r="U6715">
            <v>0</v>
          </cell>
          <cell r="V6715">
            <v>0</v>
          </cell>
          <cell r="W6715">
            <v>0</v>
          </cell>
          <cell r="X6715">
            <v>0</v>
          </cell>
          <cell r="Y6715">
            <v>539</v>
          </cell>
          <cell r="Z6715">
            <v>0</v>
          </cell>
          <cell r="AA6715">
            <v>0</v>
          </cell>
          <cell r="AB6715">
            <v>0</v>
          </cell>
          <cell r="AC6715">
            <v>0</v>
          </cell>
          <cell r="AD6715">
            <v>0</v>
          </cell>
          <cell r="AE6715">
            <v>0</v>
          </cell>
          <cell r="AF6715">
            <v>0</v>
          </cell>
        </row>
        <row r="6716">
          <cell r="C6716" t="str">
            <v>Commercial Recycle - Reg AreasCOMMERCIAL RECYCLESL065.0G1M001RECC</v>
          </cell>
          <cell r="K6716" t="str">
            <v>SL065.0G1M001RECC</v>
          </cell>
          <cell r="L6716" t="str">
            <v>65 GL 1X MO REC COMM 1</v>
          </cell>
          <cell r="U6716">
            <v>0</v>
          </cell>
          <cell r="V6716">
            <v>0</v>
          </cell>
          <cell r="W6716">
            <v>0</v>
          </cell>
          <cell r="X6716">
            <v>0</v>
          </cell>
          <cell r="Y6716">
            <v>16</v>
          </cell>
          <cell r="Z6716">
            <v>0</v>
          </cell>
          <cell r="AA6716">
            <v>0</v>
          </cell>
          <cell r="AB6716">
            <v>0</v>
          </cell>
          <cell r="AC6716">
            <v>0</v>
          </cell>
          <cell r="AD6716">
            <v>0</v>
          </cell>
          <cell r="AE6716">
            <v>0</v>
          </cell>
          <cell r="AF6716">
            <v>0</v>
          </cell>
        </row>
        <row r="6717">
          <cell r="C6717" t="str">
            <v>Commercial Recycle - Reg AreasCOMMERCIAL RECYCLESL065.0G1W001RECC</v>
          </cell>
          <cell r="K6717" t="str">
            <v>SL065.0G1W001RECC</v>
          </cell>
          <cell r="L6717" t="str">
            <v xml:space="preserve">65 GL 1X WK RECYCLE COMM </v>
          </cell>
          <cell r="U6717">
            <v>0</v>
          </cell>
          <cell r="V6717">
            <v>0</v>
          </cell>
          <cell r="W6717">
            <v>0</v>
          </cell>
          <cell r="X6717">
            <v>0</v>
          </cell>
          <cell r="Y6717">
            <v>66</v>
          </cell>
          <cell r="Z6717">
            <v>0</v>
          </cell>
          <cell r="AA6717">
            <v>0</v>
          </cell>
          <cell r="AB6717">
            <v>0</v>
          </cell>
          <cell r="AC6717">
            <v>0</v>
          </cell>
          <cell r="AD6717">
            <v>0</v>
          </cell>
          <cell r="AE6717">
            <v>0</v>
          </cell>
          <cell r="AF6717">
            <v>0</v>
          </cell>
        </row>
        <row r="6718">
          <cell r="C6718" t="str">
            <v>Commercial Recycle - Reg AreasCOMMERCIAL RECYCLESL065.0GEO001RECC</v>
          </cell>
          <cell r="K6718" t="str">
            <v>SL065.0GEO001RECC</v>
          </cell>
          <cell r="L6718" t="str">
            <v>65 GL EOW REC COMM 1</v>
          </cell>
          <cell r="U6718">
            <v>0</v>
          </cell>
          <cell r="V6718">
            <v>0</v>
          </cell>
          <cell r="W6718">
            <v>0</v>
          </cell>
          <cell r="X6718">
            <v>0</v>
          </cell>
          <cell r="Y6718">
            <v>54</v>
          </cell>
          <cell r="Z6718">
            <v>0</v>
          </cell>
          <cell r="AA6718">
            <v>0</v>
          </cell>
          <cell r="AB6718">
            <v>0</v>
          </cell>
          <cell r="AC6718">
            <v>0</v>
          </cell>
          <cell r="AD6718">
            <v>0</v>
          </cell>
          <cell r="AE6718">
            <v>0</v>
          </cell>
          <cell r="AF6718">
            <v>0</v>
          </cell>
        </row>
        <row r="6719">
          <cell r="C6719" t="str">
            <v>Commercial Recycle - Reg AreasCOMMERCIAL RECYCLESL096.0G1M001BCMGLOUT</v>
          </cell>
          <cell r="K6719" t="str">
            <v>SL096.0G1M001BCMGLOUT</v>
          </cell>
          <cell r="L6719" t="str">
            <v>96 GL MTHLY BUS CMGL OUT</v>
          </cell>
          <cell r="U6719">
            <v>0</v>
          </cell>
          <cell r="V6719">
            <v>0</v>
          </cell>
          <cell r="W6719">
            <v>0</v>
          </cell>
          <cell r="X6719">
            <v>0</v>
          </cell>
          <cell r="Y6719">
            <v>68</v>
          </cell>
          <cell r="Z6719">
            <v>0</v>
          </cell>
          <cell r="AA6719">
            <v>0</v>
          </cell>
          <cell r="AB6719">
            <v>0</v>
          </cell>
          <cell r="AC6719">
            <v>0</v>
          </cell>
          <cell r="AD6719">
            <v>0</v>
          </cell>
          <cell r="AE6719">
            <v>0</v>
          </cell>
          <cell r="AF6719">
            <v>0</v>
          </cell>
        </row>
        <row r="6720">
          <cell r="C6720" t="str">
            <v>Commercial Recycle - Reg AreasCOMMERCIAL RECYCLESL096.0G1W001BCMGLOUT</v>
          </cell>
          <cell r="K6720" t="str">
            <v>SL096.0G1W001BCMGLOUT</v>
          </cell>
          <cell r="L6720" t="str">
            <v>96 GL WKLY BUS CMGL OUT</v>
          </cell>
          <cell r="U6720">
            <v>0</v>
          </cell>
          <cell r="V6720">
            <v>0</v>
          </cell>
          <cell r="W6720">
            <v>0</v>
          </cell>
          <cell r="X6720">
            <v>0</v>
          </cell>
          <cell r="Y6720">
            <v>777.04</v>
          </cell>
          <cell r="Z6720">
            <v>0</v>
          </cell>
          <cell r="AA6720">
            <v>0</v>
          </cell>
          <cell r="AB6720">
            <v>0</v>
          </cell>
          <cell r="AC6720">
            <v>0</v>
          </cell>
          <cell r="AD6720">
            <v>0</v>
          </cell>
          <cell r="AE6720">
            <v>0</v>
          </cell>
          <cell r="AF6720">
            <v>0</v>
          </cell>
        </row>
        <row r="6721">
          <cell r="C6721" t="str">
            <v>Commercial Recycle - Reg AreasCOMMERCIAL RECYCLESL096.0GEO001BCMGLOUT</v>
          </cell>
          <cell r="K6721" t="str">
            <v>SL096.0GEO001BCMGLOUT</v>
          </cell>
          <cell r="L6721" t="str">
            <v>96 GL EOW BUS CMGL OUT</v>
          </cell>
          <cell r="U6721">
            <v>0</v>
          </cell>
          <cell r="V6721">
            <v>0</v>
          </cell>
          <cell r="W6721">
            <v>0</v>
          </cell>
          <cell r="X6721">
            <v>0</v>
          </cell>
          <cell r="Y6721">
            <v>819</v>
          </cell>
          <cell r="Z6721">
            <v>0</v>
          </cell>
          <cell r="AA6721">
            <v>0</v>
          </cell>
          <cell r="AB6721">
            <v>0</v>
          </cell>
          <cell r="AC6721">
            <v>0</v>
          </cell>
          <cell r="AD6721">
            <v>0</v>
          </cell>
          <cell r="AE6721">
            <v>0</v>
          </cell>
          <cell r="AF6721">
            <v>0</v>
          </cell>
        </row>
        <row r="6722">
          <cell r="C6722" t="str">
            <v>Commercial Recycle - Reg AreasCOMMERCIAL RECYCLEEXTRAYDGREC-COMM</v>
          </cell>
          <cell r="K6722" t="str">
            <v>EXTRAYDGREC-COMM</v>
          </cell>
          <cell r="L6722" t="str">
            <v>EXTRA YDG RECY - COMM</v>
          </cell>
          <cell r="U6722">
            <v>0</v>
          </cell>
          <cell r="V6722">
            <v>0</v>
          </cell>
          <cell r="W6722">
            <v>0</v>
          </cell>
          <cell r="X6722">
            <v>0</v>
          </cell>
          <cell r="Y6722">
            <v>42</v>
          </cell>
          <cell r="Z6722">
            <v>0</v>
          </cell>
          <cell r="AA6722">
            <v>0</v>
          </cell>
          <cell r="AB6722">
            <v>0</v>
          </cell>
          <cell r="AC6722">
            <v>0</v>
          </cell>
          <cell r="AD6722">
            <v>0</v>
          </cell>
          <cell r="AE6722">
            <v>0</v>
          </cell>
          <cell r="AF6722">
            <v>0</v>
          </cell>
        </row>
        <row r="6723">
          <cell r="C6723" t="str">
            <v>Commercial Recycle - Reg AreasCOMMERCIAL RECYCLESP2OCC-COMM</v>
          </cell>
          <cell r="K6723" t="str">
            <v>SP2OCC-COMM</v>
          </cell>
          <cell r="L6723" t="str">
            <v>SPECIAL PICKUP 2 YD OCC -</v>
          </cell>
          <cell r="U6723">
            <v>0</v>
          </cell>
          <cell r="V6723">
            <v>0</v>
          </cell>
          <cell r="W6723">
            <v>0</v>
          </cell>
          <cell r="X6723">
            <v>0</v>
          </cell>
          <cell r="Y6723">
            <v>300</v>
          </cell>
          <cell r="Z6723">
            <v>0</v>
          </cell>
          <cell r="AA6723">
            <v>0</v>
          </cell>
          <cell r="AB6723">
            <v>0</v>
          </cell>
          <cell r="AC6723">
            <v>0</v>
          </cell>
          <cell r="AD6723">
            <v>0</v>
          </cell>
          <cell r="AE6723">
            <v>0</v>
          </cell>
          <cell r="AF6723">
            <v>0</v>
          </cell>
        </row>
        <row r="6724">
          <cell r="C6724" t="str">
            <v>Commercial Recycle - Reg AreasCOMMERCIAL RECYCLESP96CMGL-COM</v>
          </cell>
          <cell r="K6724" t="str">
            <v>SP96CMGL-COM</v>
          </cell>
          <cell r="L6724" t="str">
            <v>SPECIAL PICKUP 96 GL CMGL - COM</v>
          </cell>
          <cell r="U6724">
            <v>0</v>
          </cell>
          <cell r="V6724">
            <v>0</v>
          </cell>
          <cell r="W6724">
            <v>0</v>
          </cell>
          <cell r="X6724">
            <v>0</v>
          </cell>
          <cell r="Y6724">
            <v>27.6</v>
          </cell>
          <cell r="Z6724">
            <v>0</v>
          </cell>
          <cell r="AA6724">
            <v>0</v>
          </cell>
          <cell r="AB6724">
            <v>0</v>
          </cell>
          <cell r="AC6724">
            <v>0</v>
          </cell>
          <cell r="AD6724">
            <v>0</v>
          </cell>
          <cell r="AE6724">
            <v>0</v>
          </cell>
          <cell r="AF6724">
            <v>0</v>
          </cell>
        </row>
        <row r="6725">
          <cell r="C6725" t="str">
            <v>Joes TC Refuse UTCPAYMENTSCC-KOL</v>
          </cell>
          <cell r="K6725" t="str">
            <v>CC-KOL</v>
          </cell>
          <cell r="L6725" t="str">
            <v>ONLINE PAYMENT-CC</v>
          </cell>
          <cell r="U6725">
            <v>0</v>
          </cell>
          <cell r="V6725">
            <v>0</v>
          </cell>
          <cell r="W6725">
            <v>0</v>
          </cell>
          <cell r="X6725">
            <v>0</v>
          </cell>
          <cell r="Y6725">
            <v>-12894.63</v>
          </cell>
          <cell r="Z6725">
            <v>0</v>
          </cell>
          <cell r="AA6725">
            <v>0</v>
          </cell>
          <cell r="AB6725">
            <v>0</v>
          </cell>
          <cell r="AC6725">
            <v>0</v>
          </cell>
          <cell r="AD6725">
            <v>0</v>
          </cell>
          <cell r="AE6725">
            <v>0</v>
          </cell>
          <cell r="AF6725">
            <v>0</v>
          </cell>
        </row>
        <row r="6726">
          <cell r="C6726" t="str">
            <v>Joes TC Refuse UTCPAYMENTSPAY</v>
          </cell>
          <cell r="K6726" t="str">
            <v>PAY</v>
          </cell>
          <cell r="L6726" t="str">
            <v>PAYMENT THANK YOU</v>
          </cell>
          <cell r="U6726">
            <v>0</v>
          </cell>
          <cell r="V6726">
            <v>0</v>
          </cell>
          <cell r="W6726">
            <v>0</v>
          </cell>
          <cell r="X6726">
            <v>0</v>
          </cell>
          <cell r="Y6726">
            <v>-814.3</v>
          </cell>
          <cell r="Z6726">
            <v>0</v>
          </cell>
          <cell r="AA6726">
            <v>0</v>
          </cell>
          <cell r="AB6726">
            <v>0</v>
          </cell>
          <cell r="AC6726">
            <v>0</v>
          </cell>
          <cell r="AD6726">
            <v>0</v>
          </cell>
          <cell r="AE6726">
            <v>0</v>
          </cell>
          <cell r="AF6726">
            <v>0</v>
          </cell>
        </row>
        <row r="6727">
          <cell r="C6727" t="str">
            <v>Joes TC Refuse UTCPAYMENTSPAY-CFREE</v>
          </cell>
          <cell r="K6727" t="str">
            <v>PAY-CFREE</v>
          </cell>
          <cell r="L6727" t="str">
            <v>CHECKFREE PAYMENT</v>
          </cell>
          <cell r="U6727">
            <v>0</v>
          </cell>
          <cell r="V6727">
            <v>0</v>
          </cell>
          <cell r="W6727">
            <v>0</v>
          </cell>
          <cell r="X6727">
            <v>0</v>
          </cell>
          <cell r="Y6727">
            <v>-1668.49</v>
          </cell>
          <cell r="Z6727">
            <v>0</v>
          </cell>
          <cell r="AA6727">
            <v>0</v>
          </cell>
          <cell r="AB6727">
            <v>0</v>
          </cell>
          <cell r="AC6727">
            <v>0</v>
          </cell>
          <cell r="AD6727">
            <v>0</v>
          </cell>
          <cell r="AE6727">
            <v>0</v>
          </cell>
          <cell r="AF6727">
            <v>0</v>
          </cell>
        </row>
        <row r="6728">
          <cell r="C6728" t="str">
            <v>Joes TC Refuse UTCPAYMENTSPAY-KOL</v>
          </cell>
          <cell r="K6728" t="str">
            <v>PAY-KOL</v>
          </cell>
          <cell r="L6728" t="str">
            <v>PAYMENT-THANK YOU - OL</v>
          </cell>
          <cell r="U6728">
            <v>0</v>
          </cell>
          <cell r="V6728">
            <v>0</v>
          </cell>
          <cell r="W6728">
            <v>0</v>
          </cell>
          <cell r="X6728">
            <v>0</v>
          </cell>
          <cell r="Y6728">
            <v>-1939.67</v>
          </cell>
          <cell r="Z6728">
            <v>0</v>
          </cell>
          <cell r="AA6728">
            <v>0</v>
          </cell>
          <cell r="AB6728">
            <v>0</v>
          </cell>
          <cell r="AC6728">
            <v>0</v>
          </cell>
          <cell r="AD6728">
            <v>0</v>
          </cell>
          <cell r="AE6728">
            <v>0</v>
          </cell>
          <cell r="AF6728">
            <v>0</v>
          </cell>
        </row>
        <row r="6729">
          <cell r="C6729" t="str">
            <v>Joes TC Refuse UTCPAYMENTSPAY-RPPS</v>
          </cell>
          <cell r="K6729" t="str">
            <v>PAY-RPPS</v>
          </cell>
          <cell r="L6729" t="str">
            <v>RPPS MASTERCARD PAYMENT</v>
          </cell>
          <cell r="U6729">
            <v>0</v>
          </cell>
          <cell r="V6729">
            <v>0</v>
          </cell>
          <cell r="W6729">
            <v>0</v>
          </cell>
          <cell r="X6729">
            <v>0</v>
          </cell>
          <cell r="Y6729">
            <v>-299.66000000000003</v>
          </cell>
          <cell r="Z6729">
            <v>0</v>
          </cell>
          <cell r="AA6729">
            <v>0</v>
          </cell>
          <cell r="AB6729">
            <v>0</v>
          </cell>
          <cell r="AC6729">
            <v>0</v>
          </cell>
          <cell r="AD6729">
            <v>0</v>
          </cell>
          <cell r="AE6729">
            <v>0</v>
          </cell>
          <cell r="AF6729">
            <v>0</v>
          </cell>
        </row>
        <row r="6730">
          <cell r="C6730" t="str">
            <v>Joes TC Refuse UTCPAYMENTSPAYAD</v>
          </cell>
          <cell r="K6730" t="str">
            <v>PAYAD</v>
          </cell>
          <cell r="L6730" t="str">
            <v>ADJUST PAYMENT AD</v>
          </cell>
          <cell r="U6730">
            <v>0</v>
          </cell>
          <cell r="V6730">
            <v>0</v>
          </cell>
          <cell r="W6730">
            <v>0</v>
          </cell>
          <cell r="X6730">
            <v>0</v>
          </cell>
          <cell r="Y6730">
            <v>-73.37</v>
          </cell>
          <cell r="Z6730">
            <v>0</v>
          </cell>
          <cell r="AA6730">
            <v>0</v>
          </cell>
          <cell r="AB6730">
            <v>0</v>
          </cell>
          <cell r="AC6730">
            <v>0</v>
          </cell>
          <cell r="AD6730">
            <v>0</v>
          </cell>
          <cell r="AE6730">
            <v>0</v>
          </cell>
          <cell r="AF6730">
            <v>0</v>
          </cell>
        </row>
        <row r="6731">
          <cell r="C6731" t="str">
            <v>Joes TC Refuse UTCPAYMENTSPAYMET</v>
          </cell>
          <cell r="K6731" t="str">
            <v>PAYMET</v>
          </cell>
          <cell r="L6731" t="str">
            <v>METAVANTE ONLINE PAYMENT</v>
          </cell>
          <cell r="U6731">
            <v>0</v>
          </cell>
          <cell r="V6731">
            <v>0</v>
          </cell>
          <cell r="W6731">
            <v>0</v>
          </cell>
          <cell r="X6731">
            <v>0</v>
          </cell>
          <cell r="Y6731">
            <v>-300</v>
          </cell>
          <cell r="Z6731">
            <v>0</v>
          </cell>
          <cell r="AA6731">
            <v>0</v>
          </cell>
          <cell r="AB6731">
            <v>0</v>
          </cell>
          <cell r="AC6731">
            <v>0</v>
          </cell>
          <cell r="AD6731">
            <v>0</v>
          </cell>
          <cell r="AE6731">
            <v>0</v>
          </cell>
          <cell r="AF6731">
            <v>0</v>
          </cell>
        </row>
        <row r="6732">
          <cell r="C6732" t="str">
            <v>Joes TC Refuse UTCPAYMENTSPAYPNCL</v>
          </cell>
          <cell r="K6732" t="str">
            <v>PAYPNCL</v>
          </cell>
          <cell r="L6732" t="str">
            <v>PAYMENT THANK YOU!</v>
          </cell>
          <cell r="U6732">
            <v>0</v>
          </cell>
          <cell r="V6732">
            <v>0</v>
          </cell>
          <cell r="W6732">
            <v>0</v>
          </cell>
          <cell r="X6732">
            <v>0</v>
          </cell>
          <cell r="Y6732">
            <v>-1567.17</v>
          </cell>
          <cell r="Z6732">
            <v>0</v>
          </cell>
          <cell r="AA6732">
            <v>0</v>
          </cell>
          <cell r="AB6732">
            <v>0</v>
          </cell>
          <cell r="AC6732">
            <v>0</v>
          </cell>
          <cell r="AD6732">
            <v>0</v>
          </cell>
          <cell r="AE6732">
            <v>0</v>
          </cell>
          <cell r="AF6732">
            <v>0</v>
          </cell>
        </row>
        <row r="6733">
          <cell r="C6733" t="str">
            <v>Joes TC Refuse UTCPAYMENTSCC-KOL</v>
          </cell>
          <cell r="K6733" t="str">
            <v>CC-KOL</v>
          </cell>
          <cell r="L6733" t="str">
            <v>ONLINE PAYMENT-CC</v>
          </cell>
          <cell r="U6733">
            <v>0</v>
          </cell>
          <cell r="V6733">
            <v>0</v>
          </cell>
          <cell r="W6733">
            <v>0</v>
          </cell>
          <cell r="X6733">
            <v>0</v>
          </cell>
          <cell r="Y6733">
            <v>-42255.53</v>
          </cell>
          <cell r="Z6733">
            <v>0</v>
          </cell>
          <cell r="AA6733">
            <v>0</v>
          </cell>
          <cell r="AB6733">
            <v>0</v>
          </cell>
          <cell r="AC6733">
            <v>0</v>
          </cell>
          <cell r="AD6733">
            <v>0</v>
          </cell>
          <cell r="AE6733">
            <v>0</v>
          </cell>
          <cell r="AF6733">
            <v>0</v>
          </cell>
        </row>
        <row r="6734">
          <cell r="C6734" t="str">
            <v>Joes TC Refuse UTCPAYMENTSPAY</v>
          </cell>
          <cell r="K6734" t="str">
            <v>PAY</v>
          </cell>
          <cell r="L6734" t="str">
            <v>PAYMENT THANK YOU</v>
          </cell>
          <cell r="U6734">
            <v>0</v>
          </cell>
          <cell r="V6734">
            <v>0</v>
          </cell>
          <cell r="W6734">
            <v>0</v>
          </cell>
          <cell r="X6734">
            <v>0</v>
          </cell>
          <cell r="Y6734">
            <v>-1163.6199999999999</v>
          </cell>
          <cell r="Z6734">
            <v>0</v>
          </cell>
          <cell r="AA6734">
            <v>0</v>
          </cell>
          <cell r="AB6734">
            <v>0</v>
          </cell>
          <cell r="AC6734">
            <v>0</v>
          </cell>
          <cell r="AD6734">
            <v>0</v>
          </cell>
          <cell r="AE6734">
            <v>0</v>
          </cell>
          <cell r="AF6734">
            <v>0</v>
          </cell>
        </row>
        <row r="6735">
          <cell r="C6735" t="str">
            <v>Joes TC Refuse UTCPAYMENTSPAY-CFREE</v>
          </cell>
          <cell r="K6735" t="str">
            <v>PAY-CFREE</v>
          </cell>
          <cell r="L6735" t="str">
            <v>CHECKFREE PAYMENT</v>
          </cell>
          <cell r="U6735">
            <v>0</v>
          </cell>
          <cell r="V6735">
            <v>0</v>
          </cell>
          <cell r="W6735">
            <v>0</v>
          </cell>
          <cell r="X6735">
            <v>0</v>
          </cell>
          <cell r="Y6735">
            <v>-16805.3</v>
          </cell>
          <cell r="Z6735">
            <v>0</v>
          </cell>
          <cell r="AA6735">
            <v>0</v>
          </cell>
          <cell r="AB6735">
            <v>0</v>
          </cell>
          <cell r="AC6735">
            <v>0</v>
          </cell>
          <cell r="AD6735">
            <v>0</v>
          </cell>
          <cell r="AE6735">
            <v>0</v>
          </cell>
          <cell r="AF6735">
            <v>0</v>
          </cell>
        </row>
        <row r="6736">
          <cell r="C6736" t="str">
            <v>Joes TC Refuse UTCPAYMENTSPAY-KOL</v>
          </cell>
          <cell r="K6736" t="str">
            <v>PAY-KOL</v>
          </cell>
          <cell r="L6736" t="str">
            <v>PAYMENT-THANK YOU - OL</v>
          </cell>
          <cell r="U6736">
            <v>0</v>
          </cell>
          <cell r="V6736">
            <v>0</v>
          </cell>
          <cell r="W6736">
            <v>0</v>
          </cell>
          <cell r="X6736">
            <v>0</v>
          </cell>
          <cell r="Y6736">
            <v>-22418.57</v>
          </cell>
          <cell r="Z6736">
            <v>0</v>
          </cell>
          <cell r="AA6736">
            <v>0</v>
          </cell>
          <cell r="AB6736">
            <v>0</v>
          </cell>
          <cell r="AC6736">
            <v>0</v>
          </cell>
          <cell r="AD6736">
            <v>0</v>
          </cell>
          <cell r="AE6736">
            <v>0</v>
          </cell>
          <cell r="AF6736">
            <v>0</v>
          </cell>
        </row>
        <row r="6737">
          <cell r="C6737" t="str">
            <v>Joes TC Refuse UTCPAYMENTSPAY-ORCC</v>
          </cell>
          <cell r="K6737" t="str">
            <v>PAY-ORCC</v>
          </cell>
          <cell r="L6737" t="str">
            <v>ORCC PAYMENT</v>
          </cell>
          <cell r="U6737">
            <v>0</v>
          </cell>
          <cell r="V6737">
            <v>0</v>
          </cell>
          <cell r="W6737">
            <v>0</v>
          </cell>
          <cell r="X6737">
            <v>0</v>
          </cell>
          <cell r="Y6737">
            <v>-86.51</v>
          </cell>
          <cell r="Z6737">
            <v>0</v>
          </cell>
          <cell r="AA6737">
            <v>0</v>
          </cell>
          <cell r="AB6737">
            <v>0</v>
          </cell>
          <cell r="AC6737">
            <v>0</v>
          </cell>
          <cell r="AD6737">
            <v>0</v>
          </cell>
          <cell r="AE6737">
            <v>0</v>
          </cell>
          <cell r="AF6737">
            <v>0</v>
          </cell>
        </row>
        <row r="6738">
          <cell r="C6738" t="str">
            <v>Joes TC Refuse UTCPAYMENTSPAY-RPPS</v>
          </cell>
          <cell r="K6738" t="str">
            <v>PAY-RPPS</v>
          </cell>
          <cell r="L6738" t="str">
            <v>RPPS MASTERCARD PAYMENT</v>
          </cell>
          <cell r="U6738">
            <v>0</v>
          </cell>
          <cell r="V6738">
            <v>0</v>
          </cell>
          <cell r="W6738">
            <v>0</v>
          </cell>
          <cell r="X6738">
            <v>0</v>
          </cell>
          <cell r="Y6738">
            <v>-4726.51</v>
          </cell>
          <cell r="Z6738">
            <v>0</v>
          </cell>
          <cell r="AA6738">
            <v>0</v>
          </cell>
          <cell r="AB6738">
            <v>0</v>
          </cell>
          <cell r="AC6738">
            <v>0</v>
          </cell>
          <cell r="AD6738">
            <v>0</v>
          </cell>
          <cell r="AE6738">
            <v>0</v>
          </cell>
          <cell r="AF6738">
            <v>0</v>
          </cell>
        </row>
        <row r="6739">
          <cell r="C6739" t="str">
            <v>Joes TC Refuse UTCPAYMENTSPAYAD</v>
          </cell>
          <cell r="K6739" t="str">
            <v>PAYAD</v>
          </cell>
          <cell r="L6739" t="str">
            <v>ADJUST PAYMENT AD</v>
          </cell>
          <cell r="U6739">
            <v>0</v>
          </cell>
          <cell r="V6739">
            <v>0</v>
          </cell>
          <cell r="W6739">
            <v>0</v>
          </cell>
          <cell r="X6739">
            <v>0</v>
          </cell>
          <cell r="Y6739">
            <v>-17.03</v>
          </cell>
          <cell r="Z6739">
            <v>0</v>
          </cell>
          <cell r="AA6739">
            <v>0</v>
          </cell>
          <cell r="AB6739">
            <v>0</v>
          </cell>
          <cell r="AC6739">
            <v>0</v>
          </cell>
          <cell r="AD6739">
            <v>0</v>
          </cell>
          <cell r="AE6739">
            <v>0</v>
          </cell>
          <cell r="AF6739">
            <v>0</v>
          </cell>
        </row>
        <row r="6740">
          <cell r="C6740" t="str">
            <v>Joes TC Refuse UTCPAYMENTSPAYMET</v>
          </cell>
          <cell r="K6740" t="str">
            <v>PAYMET</v>
          </cell>
          <cell r="L6740" t="str">
            <v>METAVANTE ONLINE PAYMENT</v>
          </cell>
          <cell r="U6740">
            <v>0</v>
          </cell>
          <cell r="V6740">
            <v>0</v>
          </cell>
          <cell r="W6740">
            <v>0</v>
          </cell>
          <cell r="X6740">
            <v>0</v>
          </cell>
          <cell r="Y6740">
            <v>-3698.05</v>
          </cell>
          <cell r="Z6740">
            <v>0</v>
          </cell>
          <cell r="AA6740">
            <v>0</v>
          </cell>
          <cell r="AB6740">
            <v>0</v>
          </cell>
          <cell r="AC6740">
            <v>0</v>
          </cell>
          <cell r="AD6740">
            <v>0</v>
          </cell>
          <cell r="AE6740">
            <v>0</v>
          </cell>
          <cell r="AF6740">
            <v>0</v>
          </cell>
        </row>
        <row r="6741">
          <cell r="C6741" t="str">
            <v>Joes TC Refuse UTCPAYMENTSPAYPNCL</v>
          </cell>
          <cell r="K6741" t="str">
            <v>PAYPNCL</v>
          </cell>
          <cell r="L6741" t="str">
            <v>PAYMENT THANK YOU!</v>
          </cell>
          <cell r="U6741">
            <v>0</v>
          </cell>
          <cell r="V6741">
            <v>0</v>
          </cell>
          <cell r="W6741">
            <v>0</v>
          </cell>
          <cell r="X6741">
            <v>0</v>
          </cell>
          <cell r="Y6741">
            <v>-37700.730000000003</v>
          </cell>
          <cell r="Z6741">
            <v>0</v>
          </cell>
          <cell r="AA6741">
            <v>0</v>
          </cell>
          <cell r="AB6741">
            <v>0</v>
          </cell>
          <cell r="AC6741">
            <v>0</v>
          </cell>
          <cell r="AD6741">
            <v>0</v>
          </cell>
          <cell r="AE6741">
            <v>0</v>
          </cell>
          <cell r="AF6741">
            <v>0</v>
          </cell>
        </row>
        <row r="6742">
          <cell r="C6742" t="str">
            <v>Joes TC Refuse UTCPAYMENTSRET-KOL</v>
          </cell>
          <cell r="K6742" t="str">
            <v>RET-KOL</v>
          </cell>
          <cell r="L6742" t="str">
            <v>ONLINE PAYMENT RETURN</v>
          </cell>
          <cell r="U6742">
            <v>0</v>
          </cell>
          <cell r="V6742">
            <v>0</v>
          </cell>
          <cell r="W6742">
            <v>0</v>
          </cell>
          <cell r="X6742">
            <v>0</v>
          </cell>
          <cell r="Y6742">
            <v>244.33</v>
          </cell>
          <cell r="Z6742">
            <v>0</v>
          </cell>
          <cell r="AA6742">
            <v>0</v>
          </cell>
          <cell r="AB6742">
            <v>0</v>
          </cell>
          <cell r="AC6742">
            <v>0</v>
          </cell>
          <cell r="AD6742">
            <v>0</v>
          </cell>
          <cell r="AE6742">
            <v>0</v>
          </cell>
          <cell r="AF6742">
            <v>0</v>
          </cell>
        </row>
        <row r="6743">
          <cell r="C6743" t="str">
            <v>Joes TC Refuse UTCPAYMENTSCC-KOL</v>
          </cell>
          <cell r="K6743" t="str">
            <v>CC-KOL</v>
          </cell>
          <cell r="L6743" t="str">
            <v>ONLINE PAYMENT-CC</v>
          </cell>
          <cell r="U6743">
            <v>0</v>
          </cell>
          <cell r="V6743">
            <v>0</v>
          </cell>
          <cell r="W6743">
            <v>0</v>
          </cell>
          <cell r="X6743">
            <v>0</v>
          </cell>
          <cell r="Y6743">
            <v>-24190.54</v>
          </cell>
          <cell r="Z6743">
            <v>0</v>
          </cell>
          <cell r="AA6743">
            <v>0</v>
          </cell>
          <cell r="AB6743">
            <v>0</v>
          </cell>
          <cell r="AC6743">
            <v>0</v>
          </cell>
          <cell r="AD6743">
            <v>0</v>
          </cell>
          <cell r="AE6743">
            <v>0</v>
          </cell>
          <cell r="AF6743">
            <v>0</v>
          </cell>
        </row>
        <row r="6744">
          <cell r="C6744" t="str">
            <v>Joes TC Refuse UTCPAYMENTSPAY</v>
          </cell>
          <cell r="K6744" t="str">
            <v>PAY</v>
          </cell>
          <cell r="L6744" t="str">
            <v>PAYMENT THANK YOU</v>
          </cell>
          <cell r="U6744">
            <v>0</v>
          </cell>
          <cell r="V6744">
            <v>0</v>
          </cell>
          <cell r="W6744">
            <v>0</v>
          </cell>
          <cell r="X6744">
            <v>0</v>
          </cell>
          <cell r="Y6744">
            <v>-20848.22</v>
          </cell>
          <cell r="Z6744">
            <v>0</v>
          </cell>
          <cell r="AA6744">
            <v>0</v>
          </cell>
          <cell r="AB6744">
            <v>0</v>
          </cell>
          <cell r="AC6744">
            <v>0</v>
          </cell>
          <cell r="AD6744">
            <v>0</v>
          </cell>
          <cell r="AE6744">
            <v>0</v>
          </cell>
          <cell r="AF6744">
            <v>0</v>
          </cell>
        </row>
        <row r="6745">
          <cell r="C6745" t="str">
            <v>Joes TC Refuse UTCPAYMENTSPAY-CFREE</v>
          </cell>
          <cell r="K6745" t="str">
            <v>PAY-CFREE</v>
          </cell>
          <cell r="L6745" t="str">
            <v>CHECKFREE PAYMENT</v>
          </cell>
          <cell r="U6745">
            <v>0</v>
          </cell>
          <cell r="V6745">
            <v>0</v>
          </cell>
          <cell r="W6745">
            <v>0</v>
          </cell>
          <cell r="X6745">
            <v>0</v>
          </cell>
          <cell r="Y6745">
            <v>-1991.9</v>
          </cell>
          <cell r="Z6745">
            <v>0</v>
          </cell>
          <cell r="AA6745">
            <v>0</v>
          </cell>
          <cell r="AB6745">
            <v>0</v>
          </cell>
          <cell r="AC6745">
            <v>0</v>
          </cell>
          <cell r="AD6745">
            <v>0</v>
          </cell>
          <cell r="AE6745">
            <v>0</v>
          </cell>
          <cell r="AF6745">
            <v>0</v>
          </cell>
        </row>
        <row r="6746">
          <cell r="C6746" t="str">
            <v>Joes TC Refuse UTCPAYMENTSPAY-KOL</v>
          </cell>
          <cell r="K6746" t="str">
            <v>PAY-KOL</v>
          </cell>
          <cell r="L6746" t="str">
            <v>PAYMENT-THANK YOU - OL</v>
          </cell>
          <cell r="U6746">
            <v>0</v>
          </cell>
          <cell r="V6746">
            <v>0</v>
          </cell>
          <cell r="W6746">
            <v>0</v>
          </cell>
          <cell r="X6746">
            <v>0</v>
          </cell>
          <cell r="Y6746">
            <v>-9920.3700000000008</v>
          </cell>
          <cell r="Z6746">
            <v>0</v>
          </cell>
          <cell r="AA6746">
            <v>0</v>
          </cell>
          <cell r="AB6746">
            <v>0</v>
          </cell>
          <cell r="AC6746">
            <v>0</v>
          </cell>
          <cell r="AD6746">
            <v>0</v>
          </cell>
          <cell r="AE6746">
            <v>0</v>
          </cell>
          <cell r="AF6746">
            <v>0</v>
          </cell>
        </row>
        <row r="6747">
          <cell r="C6747" t="str">
            <v>Joes TC Refuse UTCPAYMENTSPAY-NATL</v>
          </cell>
          <cell r="K6747" t="str">
            <v>PAY-NATL</v>
          </cell>
          <cell r="L6747" t="str">
            <v>PAYMENT THANK YOU</v>
          </cell>
          <cell r="U6747">
            <v>0</v>
          </cell>
          <cell r="V6747">
            <v>0</v>
          </cell>
          <cell r="W6747">
            <v>0</v>
          </cell>
          <cell r="X6747">
            <v>0</v>
          </cell>
          <cell r="Y6747">
            <v>-150.15</v>
          </cell>
          <cell r="Z6747">
            <v>0</v>
          </cell>
          <cell r="AA6747">
            <v>0</v>
          </cell>
          <cell r="AB6747">
            <v>0</v>
          </cell>
          <cell r="AC6747">
            <v>0</v>
          </cell>
          <cell r="AD6747">
            <v>0</v>
          </cell>
          <cell r="AE6747">
            <v>0</v>
          </cell>
          <cell r="AF6747">
            <v>0</v>
          </cell>
        </row>
        <row r="6748">
          <cell r="C6748" t="str">
            <v>Joes TC Refuse UTCPAYMENTSPAY-OAK</v>
          </cell>
          <cell r="K6748" t="str">
            <v>PAY-OAK</v>
          </cell>
          <cell r="L6748" t="str">
            <v>OAKLEAF PAYMENT</v>
          </cell>
          <cell r="U6748">
            <v>0</v>
          </cell>
          <cell r="V6748">
            <v>0</v>
          </cell>
          <cell r="W6748">
            <v>0</v>
          </cell>
          <cell r="X6748">
            <v>0</v>
          </cell>
          <cell r="Y6748">
            <v>-338.27</v>
          </cell>
          <cell r="Z6748">
            <v>0</v>
          </cell>
          <cell r="AA6748">
            <v>0</v>
          </cell>
          <cell r="AB6748">
            <v>0</v>
          </cell>
          <cell r="AC6748">
            <v>0</v>
          </cell>
          <cell r="AD6748">
            <v>0</v>
          </cell>
          <cell r="AE6748">
            <v>0</v>
          </cell>
          <cell r="AF6748">
            <v>0</v>
          </cell>
        </row>
        <row r="6749">
          <cell r="C6749" t="str">
            <v>Joes TC Refuse UTCPAYMENTSPAY-RPPS</v>
          </cell>
          <cell r="K6749" t="str">
            <v>PAY-RPPS</v>
          </cell>
          <cell r="L6749" t="str">
            <v>RPPS MASTERCARD PAYMENT</v>
          </cell>
          <cell r="U6749">
            <v>0</v>
          </cell>
          <cell r="V6749">
            <v>0</v>
          </cell>
          <cell r="W6749">
            <v>0</v>
          </cell>
          <cell r="X6749">
            <v>0</v>
          </cell>
          <cell r="Y6749">
            <v>-325.88</v>
          </cell>
          <cell r="Z6749">
            <v>0</v>
          </cell>
          <cell r="AA6749">
            <v>0</v>
          </cell>
          <cell r="AB6749">
            <v>0</v>
          </cell>
          <cell r="AC6749">
            <v>0</v>
          </cell>
          <cell r="AD6749">
            <v>0</v>
          </cell>
          <cell r="AE6749">
            <v>0</v>
          </cell>
          <cell r="AF6749">
            <v>0</v>
          </cell>
        </row>
        <row r="6750">
          <cell r="C6750" t="str">
            <v>Joes TC Refuse UTCPAYMENTSPAYICLRI</v>
          </cell>
          <cell r="K6750" t="str">
            <v>PAYICLRI</v>
          </cell>
          <cell r="L6750" t="str">
            <v>PAYMENT THANK YOU</v>
          </cell>
          <cell r="U6750">
            <v>0</v>
          </cell>
          <cell r="V6750">
            <v>0</v>
          </cell>
          <cell r="W6750">
            <v>0</v>
          </cell>
          <cell r="X6750">
            <v>0</v>
          </cell>
          <cell r="Y6750">
            <v>-891.89</v>
          </cell>
          <cell r="Z6750">
            <v>0</v>
          </cell>
          <cell r="AA6750">
            <v>0</v>
          </cell>
          <cell r="AB6750">
            <v>0</v>
          </cell>
          <cell r="AC6750">
            <v>0</v>
          </cell>
          <cell r="AD6750">
            <v>0</v>
          </cell>
          <cell r="AE6750">
            <v>0</v>
          </cell>
          <cell r="AF6750">
            <v>0</v>
          </cell>
        </row>
        <row r="6751">
          <cell r="C6751" t="str">
            <v>Joes TC Refuse UTCPAYMENTSPAYMET</v>
          </cell>
          <cell r="K6751" t="str">
            <v>PAYMET</v>
          </cell>
          <cell r="L6751" t="str">
            <v>METAVANTE ONLINE PAYMENT</v>
          </cell>
          <cell r="U6751">
            <v>0</v>
          </cell>
          <cell r="V6751">
            <v>0</v>
          </cell>
          <cell r="W6751">
            <v>0</v>
          </cell>
          <cell r="X6751">
            <v>0</v>
          </cell>
          <cell r="Y6751">
            <v>-802.71</v>
          </cell>
          <cell r="Z6751">
            <v>0</v>
          </cell>
          <cell r="AA6751">
            <v>0</v>
          </cell>
          <cell r="AB6751">
            <v>0</v>
          </cell>
          <cell r="AC6751">
            <v>0</v>
          </cell>
          <cell r="AD6751">
            <v>0</v>
          </cell>
          <cell r="AE6751">
            <v>0</v>
          </cell>
          <cell r="AF6751">
            <v>0</v>
          </cell>
        </row>
        <row r="6752">
          <cell r="C6752" t="str">
            <v>Joes TC Refuse UTCPAYMENTSPAYPNCL</v>
          </cell>
          <cell r="K6752" t="str">
            <v>PAYPNCL</v>
          </cell>
          <cell r="L6752" t="str">
            <v>PAYMENT THANK YOU!</v>
          </cell>
          <cell r="U6752">
            <v>0</v>
          </cell>
          <cell r="V6752">
            <v>0</v>
          </cell>
          <cell r="W6752">
            <v>0</v>
          </cell>
          <cell r="X6752">
            <v>0</v>
          </cell>
          <cell r="Y6752">
            <v>-45369.33</v>
          </cell>
          <cell r="Z6752">
            <v>0</v>
          </cell>
          <cell r="AA6752">
            <v>0</v>
          </cell>
          <cell r="AB6752">
            <v>0</v>
          </cell>
          <cell r="AC6752">
            <v>0</v>
          </cell>
          <cell r="AD6752">
            <v>0</v>
          </cell>
          <cell r="AE6752">
            <v>0</v>
          </cell>
          <cell r="AF6752">
            <v>0</v>
          </cell>
        </row>
        <row r="6753">
          <cell r="C6753" t="str">
            <v>Joes TC Refuse UTCRESIDENTIALACCESS-RES</v>
          </cell>
          <cell r="K6753" t="str">
            <v>ACCESS-RES</v>
          </cell>
          <cell r="L6753" t="str">
            <v>ACCESS FEE - RES</v>
          </cell>
          <cell r="U6753">
            <v>0</v>
          </cell>
          <cell r="V6753">
            <v>0</v>
          </cell>
          <cell r="W6753">
            <v>0</v>
          </cell>
          <cell r="X6753">
            <v>0</v>
          </cell>
          <cell r="Y6753">
            <v>3.14</v>
          </cell>
          <cell r="Z6753">
            <v>3.14</v>
          </cell>
          <cell r="AA6753">
            <v>0</v>
          </cell>
          <cell r="AB6753">
            <v>0</v>
          </cell>
          <cell r="AC6753">
            <v>0</v>
          </cell>
          <cell r="AD6753">
            <v>0</v>
          </cell>
          <cell r="AE6753">
            <v>0</v>
          </cell>
          <cell r="AF6753">
            <v>0</v>
          </cell>
        </row>
        <row r="6754">
          <cell r="C6754" t="str">
            <v>Joes TC Refuse UTCRESIDENTIALDRIVEIN1-RES</v>
          </cell>
          <cell r="K6754" t="str">
            <v>DRIVEIN1-RES</v>
          </cell>
          <cell r="L6754" t="str">
            <v>DRIVE IN 1 - RES</v>
          </cell>
          <cell r="U6754">
            <v>0</v>
          </cell>
          <cell r="V6754">
            <v>0</v>
          </cell>
          <cell r="W6754">
            <v>0</v>
          </cell>
          <cell r="X6754">
            <v>0</v>
          </cell>
          <cell r="Y6754">
            <v>56</v>
          </cell>
          <cell r="Z6754">
            <v>56</v>
          </cell>
          <cell r="AA6754">
            <v>0</v>
          </cell>
          <cell r="AB6754">
            <v>0</v>
          </cell>
          <cell r="AC6754">
            <v>0</v>
          </cell>
          <cell r="AD6754">
            <v>0</v>
          </cell>
          <cell r="AE6754">
            <v>0</v>
          </cell>
          <cell r="AF6754">
            <v>0</v>
          </cell>
        </row>
        <row r="6755">
          <cell r="C6755" t="str">
            <v>Joes TC Refuse UTCRESIDENTIALEMPLOYEER</v>
          </cell>
          <cell r="K6755" t="str">
            <v>EMPLOYEER</v>
          </cell>
          <cell r="L6755" t="str">
            <v>EMPLOYEE SERVICE RES</v>
          </cell>
          <cell r="U6755">
            <v>0</v>
          </cell>
          <cell r="V6755">
            <v>0</v>
          </cell>
          <cell r="W6755">
            <v>0</v>
          </cell>
          <cell r="X6755">
            <v>0</v>
          </cell>
          <cell r="Y6755">
            <v>0</v>
          </cell>
          <cell r="Z6755">
            <v>0</v>
          </cell>
          <cell r="AA6755">
            <v>0</v>
          </cell>
          <cell r="AB6755">
            <v>0</v>
          </cell>
          <cell r="AC6755">
            <v>0</v>
          </cell>
          <cell r="AD6755">
            <v>0</v>
          </cell>
          <cell r="AE6755">
            <v>0</v>
          </cell>
          <cell r="AF6755">
            <v>0</v>
          </cell>
        </row>
        <row r="6756">
          <cell r="C6756" t="str">
            <v>Joes TC Refuse UTCRESIDENTIALGW2RES</v>
          </cell>
          <cell r="K6756" t="str">
            <v>GW2RES</v>
          </cell>
          <cell r="L6756" t="str">
            <v>GREENWASTE SVC 2 - RES</v>
          </cell>
          <cell r="U6756">
            <v>0</v>
          </cell>
          <cell r="V6756">
            <v>0</v>
          </cell>
          <cell r="W6756">
            <v>0</v>
          </cell>
          <cell r="X6756">
            <v>0</v>
          </cell>
          <cell r="Y6756">
            <v>171.59</v>
          </cell>
          <cell r="Z6756">
            <v>171.59</v>
          </cell>
          <cell r="AA6756">
            <v>0</v>
          </cell>
          <cell r="AB6756">
            <v>0</v>
          </cell>
          <cell r="AC6756">
            <v>0</v>
          </cell>
          <cell r="AD6756">
            <v>0</v>
          </cell>
          <cell r="AE6756">
            <v>0</v>
          </cell>
          <cell r="AF6756">
            <v>0</v>
          </cell>
        </row>
        <row r="6757">
          <cell r="C6757" t="str">
            <v>Joes TC Refuse UTCRESIDENTIALGWRES</v>
          </cell>
          <cell r="K6757" t="str">
            <v>GWRES</v>
          </cell>
          <cell r="L6757" t="str">
            <v>GREENWASTE SERVICE - RES</v>
          </cell>
          <cell r="U6757">
            <v>0</v>
          </cell>
          <cell r="V6757">
            <v>0</v>
          </cell>
          <cell r="W6757">
            <v>0</v>
          </cell>
          <cell r="X6757">
            <v>0</v>
          </cell>
          <cell r="Y6757">
            <v>262.96499999999997</v>
          </cell>
          <cell r="Z6757">
            <v>262.96499999999997</v>
          </cell>
          <cell r="AA6757">
            <v>0</v>
          </cell>
          <cell r="AB6757">
            <v>0</v>
          </cell>
          <cell r="AC6757">
            <v>0</v>
          </cell>
          <cell r="AD6757">
            <v>0</v>
          </cell>
          <cell r="AE6757">
            <v>0</v>
          </cell>
          <cell r="AF6757">
            <v>0</v>
          </cell>
        </row>
        <row r="6758">
          <cell r="C6758" t="str">
            <v>Joes TC Refuse UTCRESIDENTIALRECBINONLYR</v>
          </cell>
          <cell r="K6758" t="str">
            <v>RECBINONLYR</v>
          </cell>
          <cell r="L6758" t="str">
            <v>RECYCLE SERVICE ONLY</v>
          </cell>
          <cell r="U6758">
            <v>0</v>
          </cell>
          <cell r="V6758">
            <v>0</v>
          </cell>
          <cell r="W6758">
            <v>0</v>
          </cell>
          <cell r="X6758">
            <v>0</v>
          </cell>
          <cell r="Y6758">
            <v>68.805000000000007</v>
          </cell>
          <cell r="Z6758">
            <v>68.805000000000007</v>
          </cell>
          <cell r="AA6758">
            <v>0</v>
          </cell>
          <cell r="AB6758">
            <v>0</v>
          </cell>
          <cell r="AC6758">
            <v>0</v>
          </cell>
          <cell r="AD6758">
            <v>0</v>
          </cell>
          <cell r="AE6758">
            <v>0</v>
          </cell>
          <cell r="AF6758">
            <v>0</v>
          </cell>
        </row>
        <row r="6759">
          <cell r="C6759" t="str">
            <v>Joes TC Refuse UTCRESIDENTIALRECPROGADJ-RES</v>
          </cell>
          <cell r="K6759" t="str">
            <v>RECPROGADJ-RES</v>
          </cell>
          <cell r="L6759" t="str">
            <v>RECYCLING PROGRAM ADJUSTM</v>
          </cell>
          <cell r="U6759">
            <v>0</v>
          </cell>
          <cell r="V6759">
            <v>0</v>
          </cell>
          <cell r="W6759">
            <v>0</v>
          </cell>
          <cell r="X6759">
            <v>0</v>
          </cell>
          <cell r="Y6759">
            <v>9753.01</v>
          </cell>
          <cell r="Z6759">
            <v>9753.01</v>
          </cell>
          <cell r="AA6759">
            <v>0</v>
          </cell>
          <cell r="AB6759">
            <v>0</v>
          </cell>
          <cell r="AC6759">
            <v>0</v>
          </cell>
          <cell r="AD6759">
            <v>0</v>
          </cell>
          <cell r="AE6759">
            <v>0</v>
          </cell>
          <cell r="AF6759">
            <v>0</v>
          </cell>
        </row>
        <row r="6760">
          <cell r="C6760" t="str">
            <v>Joes TC Refuse UTCRESIDENTIALRECVALRES</v>
          </cell>
          <cell r="K6760" t="str">
            <v>RECVALRES</v>
          </cell>
          <cell r="L6760" t="str">
            <v>RECYCLABLES VALUE - RES</v>
          </cell>
          <cell r="U6760">
            <v>0</v>
          </cell>
          <cell r="V6760">
            <v>0</v>
          </cell>
          <cell r="W6760">
            <v>0</v>
          </cell>
          <cell r="X6760">
            <v>0</v>
          </cell>
          <cell r="Y6760">
            <v>2792.28</v>
          </cell>
          <cell r="Z6760">
            <v>2792.28</v>
          </cell>
          <cell r="AA6760">
            <v>0</v>
          </cell>
          <cell r="AB6760">
            <v>0</v>
          </cell>
          <cell r="AC6760">
            <v>0</v>
          </cell>
          <cell r="AD6760">
            <v>0</v>
          </cell>
          <cell r="AE6760">
            <v>0</v>
          </cell>
          <cell r="AF6760">
            <v>0</v>
          </cell>
        </row>
        <row r="6761">
          <cell r="C6761" t="str">
            <v>Joes TC Refuse UTCRESIDENTIALROLL1RES</v>
          </cell>
          <cell r="K6761" t="str">
            <v>ROLL1RES</v>
          </cell>
          <cell r="L6761" t="str">
            <v>CART ROLL OUT 1 - RES</v>
          </cell>
          <cell r="U6761">
            <v>0</v>
          </cell>
          <cell r="V6761">
            <v>0</v>
          </cell>
          <cell r="W6761">
            <v>0</v>
          </cell>
          <cell r="X6761">
            <v>0</v>
          </cell>
          <cell r="Y6761">
            <v>2.27</v>
          </cell>
          <cell r="Z6761">
            <v>2.27</v>
          </cell>
          <cell r="AA6761">
            <v>0</v>
          </cell>
          <cell r="AB6761">
            <v>0</v>
          </cell>
          <cell r="AC6761">
            <v>0</v>
          </cell>
          <cell r="AD6761">
            <v>0</v>
          </cell>
          <cell r="AE6761">
            <v>0</v>
          </cell>
          <cell r="AF6761">
            <v>0</v>
          </cell>
        </row>
        <row r="6762">
          <cell r="C6762" t="str">
            <v>Joes TC Refuse UTCRESIDENTIALSL065.0G1M001WREC</v>
          </cell>
          <cell r="K6762" t="str">
            <v>SL065.0G1M001WREC</v>
          </cell>
          <cell r="L6762" t="str">
            <v>65 GL 1X MO W/RECY 1</v>
          </cell>
          <cell r="U6762">
            <v>0</v>
          </cell>
          <cell r="V6762">
            <v>0</v>
          </cell>
          <cell r="W6762">
            <v>0</v>
          </cell>
          <cell r="X6762">
            <v>0</v>
          </cell>
          <cell r="Y6762">
            <v>738</v>
          </cell>
          <cell r="Z6762">
            <v>738</v>
          </cell>
          <cell r="AA6762">
            <v>0</v>
          </cell>
          <cell r="AB6762">
            <v>0</v>
          </cell>
          <cell r="AC6762">
            <v>0</v>
          </cell>
          <cell r="AD6762">
            <v>0</v>
          </cell>
          <cell r="AE6762">
            <v>0</v>
          </cell>
          <cell r="AF6762">
            <v>0</v>
          </cell>
        </row>
        <row r="6763">
          <cell r="C6763" t="str">
            <v>Joes TC Refuse UTCRESIDENTIALSL065.0G1W001NOREC</v>
          </cell>
          <cell r="K6763" t="str">
            <v>SL065.0G1W001NOREC</v>
          </cell>
          <cell r="L6763" t="str">
            <v>65 GL 1X WK NO RECY 1</v>
          </cell>
          <cell r="U6763">
            <v>0</v>
          </cell>
          <cell r="V6763">
            <v>0</v>
          </cell>
          <cell r="W6763">
            <v>0</v>
          </cell>
          <cell r="X6763">
            <v>0</v>
          </cell>
          <cell r="Y6763">
            <v>46.14</v>
          </cell>
          <cell r="Z6763">
            <v>46.14</v>
          </cell>
          <cell r="AA6763">
            <v>0</v>
          </cell>
          <cell r="AB6763">
            <v>0</v>
          </cell>
          <cell r="AC6763">
            <v>0</v>
          </cell>
          <cell r="AD6763">
            <v>0</v>
          </cell>
          <cell r="AE6763">
            <v>0</v>
          </cell>
          <cell r="AF6763">
            <v>0</v>
          </cell>
        </row>
        <row r="6764">
          <cell r="C6764" t="str">
            <v>Joes TC Refuse UTCRESIDENTIALSL065.0G1W001WREC</v>
          </cell>
          <cell r="K6764" t="str">
            <v>SL065.0G1W001WREC</v>
          </cell>
          <cell r="L6764" t="str">
            <v>65 GL 1X WK W/RECY 1</v>
          </cell>
          <cell r="U6764">
            <v>0</v>
          </cell>
          <cell r="V6764">
            <v>0</v>
          </cell>
          <cell r="W6764">
            <v>0</v>
          </cell>
          <cell r="X6764">
            <v>0</v>
          </cell>
          <cell r="Y6764">
            <v>11742.645</v>
          </cell>
          <cell r="Z6764">
            <v>11742.645</v>
          </cell>
          <cell r="AA6764">
            <v>0</v>
          </cell>
          <cell r="AB6764">
            <v>0</v>
          </cell>
          <cell r="AC6764">
            <v>0</v>
          </cell>
          <cell r="AD6764">
            <v>0</v>
          </cell>
          <cell r="AE6764">
            <v>0</v>
          </cell>
          <cell r="AF6764">
            <v>0</v>
          </cell>
        </row>
        <row r="6765">
          <cell r="C6765" t="str">
            <v>Joes TC Refuse UTCRESIDENTIALSL065.0GEO001WREC</v>
          </cell>
          <cell r="K6765" t="str">
            <v>SL065.0GEO001WREC</v>
          </cell>
          <cell r="L6765" t="str">
            <v>65 GL EOW W/RECY 1</v>
          </cell>
          <cell r="U6765">
            <v>0</v>
          </cell>
          <cell r="V6765">
            <v>0</v>
          </cell>
          <cell r="W6765">
            <v>0</v>
          </cell>
          <cell r="X6765">
            <v>0</v>
          </cell>
          <cell r="Y6765">
            <v>8219.1650000000009</v>
          </cell>
          <cell r="Z6765">
            <v>8219.1650000000009</v>
          </cell>
          <cell r="AA6765">
            <v>0</v>
          </cell>
          <cell r="AB6765">
            <v>0</v>
          </cell>
          <cell r="AC6765">
            <v>0</v>
          </cell>
          <cell r="AD6765">
            <v>0</v>
          </cell>
          <cell r="AE6765">
            <v>0</v>
          </cell>
          <cell r="AF6765">
            <v>0</v>
          </cell>
        </row>
        <row r="6766">
          <cell r="C6766" t="str">
            <v>Joes TC Refuse UTCRESIDENTIALSL095.0G1M001WREC</v>
          </cell>
          <cell r="K6766" t="str">
            <v>SL095.0G1M001WREC</v>
          </cell>
          <cell r="L6766" t="str">
            <v>95 GL 1X MO W/RECY 1</v>
          </cell>
          <cell r="U6766">
            <v>0</v>
          </cell>
          <cell r="V6766">
            <v>0</v>
          </cell>
          <cell r="W6766">
            <v>0</v>
          </cell>
          <cell r="X6766">
            <v>0</v>
          </cell>
          <cell r="Y6766">
            <v>103.07</v>
          </cell>
          <cell r="Z6766">
            <v>103.07</v>
          </cell>
          <cell r="AA6766">
            <v>0</v>
          </cell>
          <cell r="AB6766">
            <v>0</v>
          </cell>
          <cell r="AC6766">
            <v>0</v>
          </cell>
          <cell r="AD6766">
            <v>0</v>
          </cell>
          <cell r="AE6766">
            <v>0</v>
          </cell>
          <cell r="AF6766">
            <v>0</v>
          </cell>
        </row>
        <row r="6767">
          <cell r="C6767" t="str">
            <v>Joes TC Refuse UTCRESIDENTIALSL095.0G1W001WREC</v>
          </cell>
          <cell r="K6767" t="str">
            <v>SL095.0G1W001WREC</v>
          </cell>
          <cell r="L6767" t="str">
            <v>95 GL 1X WK W/RECY 1</v>
          </cell>
          <cell r="U6767">
            <v>0</v>
          </cell>
          <cell r="V6767">
            <v>0</v>
          </cell>
          <cell r="W6767">
            <v>0</v>
          </cell>
          <cell r="X6767">
            <v>0</v>
          </cell>
          <cell r="Y6767">
            <v>3601.9349999999999</v>
          </cell>
          <cell r="Z6767">
            <v>3601.9349999999999</v>
          </cell>
          <cell r="AA6767">
            <v>0</v>
          </cell>
          <cell r="AB6767">
            <v>0</v>
          </cell>
          <cell r="AC6767">
            <v>0</v>
          </cell>
          <cell r="AD6767">
            <v>0</v>
          </cell>
          <cell r="AE6767">
            <v>0</v>
          </cell>
          <cell r="AF6767">
            <v>0</v>
          </cell>
        </row>
        <row r="6768">
          <cell r="C6768" t="str">
            <v>Joes TC Refuse UTCRESIDENTIALSL095.0GEO001WREC</v>
          </cell>
          <cell r="K6768" t="str">
            <v>SL095.0GEO001WREC</v>
          </cell>
          <cell r="L6768" t="str">
            <v>95 GL EOW W/RECY 1</v>
          </cell>
          <cell r="U6768">
            <v>0</v>
          </cell>
          <cell r="V6768">
            <v>0</v>
          </cell>
          <cell r="W6768">
            <v>0</v>
          </cell>
          <cell r="X6768">
            <v>0</v>
          </cell>
          <cell r="Y6768">
            <v>906.39</v>
          </cell>
          <cell r="Z6768">
            <v>906.39</v>
          </cell>
          <cell r="AA6768">
            <v>0</v>
          </cell>
          <cell r="AB6768">
            <v>0</v>
          </cell>
          <cell r="AC6768">
            <v>0</v>
          </cell>
          <cell r="AD6768">
            <v>0</v>
          </cell>
          <cell r="AE6768">
            <v>0</v>
          </cell>
          <cell r="AF6768">
            <v>0</v>
          </cell>
        </row>
        <row r="6769">
          <cell r="C6769" t="str">
            <v>Joes TC Refuse UTCRESIDENTIALEXTRA-RES</v>
          </cell>
          <cell r="K6769" t="str">
            <v>EXTRA-RES</v>
          </cell>
          <cell r="L6769" t="str">
            <v>EXTRA CAN, BAG, BOX - RES</v>
          </cell>
          <cell r="U6769">
            <v>0</v>
          </cell>
          <cell r="V6769">
            <v>0</v>
          </cell>
          <cell r="W6769">
            <v>0</v>
          </cell>
          <cell r="X6769">
            <v>0</v>
          </cell>
          <cell r="Y6769">
            <v>282.42</v>
          </cell>
          <cell r="Z6769">
            <v>0</v>
          </cell>
          <cell r="AA6769">
            <v>0</v>
          </cell>
          <cell r="AB6769">
            <v>0</v>
          </cell>
          <cell r="AC6769">
            <v>0</v>
          </cell>
          <cell r="AD6769">
            <v>0</v>
          </cell>
          <cell r="AE6769">
            <v>0</v>
          </cell>
          <cell r="AF6769">
            <v>0</v>
          </cell>
        </row>
        <row r="6770">
          <cell r="C6770" t="str">
            <v>Joes TC Refuse UTCRESIDENTIALRECPROGADJ-RES</v>
          </cell>
          <cell r="K6770" t="str">
            <v>RECPROGADJ-RES</v>
          </cell>
          <cell r="L6770" t="str">
            <v>RECYCLING PROGRAM ADJUSTM</v>
          </cell>
          <cell r="U6770">
            <v>0</v>
          </cell>
          <cell r="V6770">
            <v>0</v>
          </cell>
          <cell r="W6770">
            <v>0</v>
          </cell>
          <cell r="X6770">
            <v>0</v>
          </cell>
          <cell r="Y6770">
            <v>-58.72</v>
          </cell>
          <cell r="Z6770">
            <v>0</v>
          </cell>
          <cell r="AA6770">
            <v>0</v>
          </cell>
          <cell r="AB6770">
            <v>0</v>
          </cell>
          <cell r="AC6770">
            <v>0</v>
          </cell>
          <cell r="AD6770">
            <v>0</v>
          </cell>
          <cell r="AE6770">
            <v>0</v>
          </cell>
          <cell r="AF6770">
            <v>0</v>
          </cell>
        </row>
        <row r="6771">
          <cell r="C6771" t="str">
            <v>Joes TC Refuse UTCRESIDENTIALRECVALRES</v>
          </cell>
          <cell r="K6771" t="str">
            <v>RECVALRES</v>
          </cell>
          <cell r="L6771" t="str">
            <v>RECYCLABLES VALUE - RES</v>
          </cell>
          <cell r="U6771">
            <v>0</v>
          </cell>
          <cell r="V6771">
            <v>0</v>
          </cell>
          <cell r="W6771">
            <v>0</v>
          </cell>
          <cell r="X6771">
            <v>0</v>
          </cell>
          <cell r="Y6771">
            <v>-16.72</v>
          </cell>
          <cell r="Z6771">
            <v>0</v>
          </cell>
          <cell r="AA6771">
            <v>0</v>
          </cell>
          <cell r="AB6771">
            <v>0</v>
          </cell>
          <cell r="AC6771">
            <v>0</v>
          </cell>
          <cell r="AD6771">
            <v>0</v>
          </cell>
          <cell r="AE6771">
            <v>0</v>
          </cell>
          <cell r="AF6771">
            <v>0</v>
          </cell>
        </row>
        <row r="6772">
          <cell r="C6772" t="str">
            <v>Joes TC Refuse UTCRESIDENTIALREDEL-RES</v>
          </cell>
          <cell r="K6772" t="str">
            <v>REDEL-RES</v>
          </cell>
          <cell r="L6772" t="str">
            <v>REDELIVER FEE - RES</v>
          </cell>
          <cell r="U6772">
            <v>0</v>
          </cell>
          <cell r="V6772">
            <v>0</v>
          </cell>
          <cell r="W6772">
            <v>0</v>
          </cell>
          <cell r="X6772">
            <v>0</v>
          </cell>
          <cell r="Y6772">
            <v>22.3</v>
          </cell>
          <cell r="Z6772">
            <v>0</v>
          </cell>
          <cell r="AA6772">
            <v>0</v>
          </cell>
          <cell r="AB6772">
            <v>0</v>
          </cell>
          <cell r="AC6772">
            <v>0</v>
          </cell>
          <cell r="AD6772">
            <v>0</v>
          </cell>
          <cell r="AE6772">
            <v>0</v>
          </cell>
          <cell r="AF6772">
            <v>0</v>
          </cell>
        </row>
        <row r="6773">
          <cell r="C6773" t="str">
            <v>Joes TC Refuse UTCRESIDENTIALREINSTATE-RES</v>
          </cell>
          <cell r="K6773" t="str">
            <v>REINSTATE-RES</v>
          </cell>
          <cell r="L6773" t="str">
            <v>REINSTATE FEE - RES</v>
          </cell>
          <cell r="U6773">
            <v>0</v>
          </cell>
          <cell r="V6773">
            <v>0</v>
          </cell>
          <cell r="W6773">
            <v>0</v>
          </cell>
          <cell r="X6773">
            <v>0</v>
          </cell>
          <cell r="Y6773">
            <v>15</v>
          </cell>
          <cell r="Z6773">
            <v>0</v>
          </cell>
          <cell r="AA6773">
            <v>0</v>
          </cell>
          <cell r="AB6773">
            <v>0</v>
          </cell>
          <cell r="AC6773">
            <v>0</v>
          </cell>
          <cell r="AD6773">
            <v>0</v>
          </cell>
          <cell r="AE6773">
            <v>0</v>
          </cell>
          <cell r="AF6773">
            <v>0</v>
          </cell>
        </row>
        <row r="6774">
          <cell r="C6774" t="str">
            <v>Joes TC Refuse UTCRESIDENTIALRTRNCART-RES</v>
          </cell>
          <cell r="K6774" t="str">
            <v>RTRNCART-RES</v>
          </cell>
          <cell r="L6774" t="str">
            <v>RETURN TRIP FEE CART - RE</v>
          </cell>
          <cell r="U6774">
            <v>0</v>
          </cell>
          <cell r="V6774">
            <v>0</v>
          </cell>
          <cell r="W6774">
            <v>0</v>
          </cell>
          <cell r="X6774">
            <v>0</v>
          </cell>
          <cell r="Y6774">
            <v>22.3</v>
          </cell>
          <cell r="Z6774">
            <v>0</v>
          </cell>
          <cell r="AA6774">
            <v>0</v>
          </cell>
          <cell r="AB6774">
            <v>0</v>
          </cell>
          <cell r="AC6774">
            <v>0</v>
          </cell>
          <cell r="AD6774">
            <v>0</v>
          </cell>
          <cell r="AE6774">
            <v>0</v>
          </cell>
          <cell r="AF6774">
            <v>0</v>
          </cell>
        </row>
        <row r="6775">
          <cell r="C6775" t="str">
            <v>Joes TC Refuse UTCRESIDENTIALSL065.0G1M001WREC</v>
          </cell>
          <cell r="K6775" t="str">
            <v>SL065.0G1M001WREC</v>
          </cell>
          <cell r="L6775" t="str">
            <v>65 GL 1X MO W/RECY 1</v>
          </cell>
          <cell r="U6775">
            <v>0</v>
          </cell>
          <cell r="V6775">
            <v>0</v>
          </cell>
          <cell r="W6775">
            <v>0</v>
          </cell>
          <cell r="X6775">
            <v>0</v>
          </cell>
          <cell r="Y6775">
            <v>-27.36</v>
          </cell>
          <cell r="Z6775">
            <v>0</v>
          </cell>
          <cell r="AA6775">
            <v>0</v>
          </cell>
          <cell r="AB6775">
            <v>0</v>
          </cell>
          <cell r="AC6775">
            <v>0</v>
          </cell>
          <cell r="AD6775">
            <v>0</v>
          </cell>
          <cell r="AE6775">
            <v>0</v>
          </cell>
          <cell r="AF6775">
            <v>0</v>
          </cell>
        </row>
        <row r="6776">
          <cell r="C6776" t="str">
            <v>Joes TC Refuse UTCRESIDENTIALSL065.0GEO001WREC</v>
          </cell>
          <cell r="K6776" t="str">
            <v>SL065.0GEO001WREC</v>
          </cell>
          <cell r="L6776" t="str">
            <v>65 GL EOW W/RECY 1</v>
          </cell>
          <cell r="U6776">
            <v>0</v>
          </cell>
          <cell r="V6776">
            <v>0</v>
          </cell>
          <cell r="W6776">
            <v>0</v>
          </cell>
          <cell r="X6776">
            <v>0</v>
          </cell>
          <cell r="Y6776">
            <v>-122.32</v>
          </cell>
          <cell r="Z6776">
            <v>0</v>
          </cell>
          <cell r="AA6776">
            <v>0</v>
          </cell>
          <cell r="AB6776">
            <v>0</v>
          </cell>
          <cell r="AC6776">
            <v>0</v>
          </cell>
          <cell r="AD6776">
            <v>0</v>
          </cell>
          <cell r="AE6776">
            <v>0</v>
          </cell>
          <cell r="AF6776">
            <v>0</v>
          </cell>
        </row>
        <row r="6777">
          <cell r="C6777" t="str">
            <v>Joes TC Refuse UTCRESIDENTIALSP65-RES</v>
          </cell>
          <cell r="K6777" t="str">
            <v>SP65-RES</v>
          </cell>
          <cell r="L6777" t="str">
            <v>SPECIAL PICK UP 65 GL - R</v>
          </cell>
          <cell r="U6777">
            <v>0</v>
          </cell>
          <cell r="V6777">
            <v>0</v>
          </cell>
          <cell r="W6777">
            <v>0</v>
          </cell>
          <cell r="X6777">
            <v>0</v>
          </cell>
          <cell r="Y6777">
            <v>96.3</v>
          </cell>
          <cell r="Z6777">
            <v>0</v>
          </cell>
          <cell r="AA6777">
            <v>0</v>
          </cell>
          <cell r="AB6777">
            <v>0</v>
          </cell>
          <cell r="AC6777">
            <v>0</v>
          </cell>
          <cell r="AD6777">
            <v>0</v>
          </cell>
          <cell r="AE6777">
            <v>0</v>
          </cell>
          <cell r="AF6777">
            <v>0</v>
          </cell>
        </row>
        <row r="6778">
          <cell r="C6778" t="str">
            <v>Joes TC Refuse UTCRESIDENTIALSP95-RES</v>
          </cell>
          <cell r="K6778" t="str">
            <v>SP95-RES</v>
          </cell>
          <cell r="L6778" t="str">
            <v>SPECIAL PICK UP 95 GL - R</v>
          </cell>
          <cell r="U6778">
            <v>0</v>
          </cell>
          <cell r="V6778">
            <v>0</v>
          </cell>
          <cell r="W6778">
            <v>0</v>
          </cell>
          <cell r="X6778">
            <v>0</v>
          </cell>
          <cell r="Y6778">
            <v>14.36</v>
          </cell>
          <cell r="Z6778">
            <v>0</v>
          </cell>
          <cell r="AA6778">
            <v>0</v>
          </cell>
          <cell r="AB6778">
            <v>0</v>
          </cell>
          <cell r="AC6778">
            <v>0</v>
          </cell>
          <cell r="AD6778">
            <v>0</v>
          </cell>
          <cell r="AE6778">
            <v>0</v>
          </cell>
          <cell r="AF6778">
            <v>0</v>
          </cell>
        </row>
        <row r="6779">
          <cell r="C6779" t="str">
            <v>Joes TC Refuse UTCRESIDENTIALGW2RES</v>
          </cell>
          <cell r="K6779" t="str">
            <v>GW2RES</v>
          </cell>
          <cell r="L6779" t="str">
            <v>GREENWASTE SVC 2 - RES</v>
          </cell>
          <cell r="U6779">
            <v>0</v>
          </cell>
          <cell r="V6779">
            <v>0</v>
          </cell>
          <cell r="W6779">
            <v>0</v>
          </cell>
          <cell r="X6779">
            <v>0</v>
          </cell>
          <cell r="Y6779">
            <v>4.6399999999999997</v>
          </cell>
          <cell r="Z6779">
            <v>4.6399999999999997</v>
          </cell>
          <cell r="AA6779">
            <v>0</v>
          </cell>
          <cell r="AB6779">
            <v>0</v>
          </cell>
          <cell r="AC6779">
            <v>0</v>
          </cell>
          <cell r="AD6779">
            <v>0</v>
          </cell>
          <cell r="AE6779">
            <v>0</v>
          </cell>
          <cell r="AF6779">
            <v>0</v>
          </cell>
        </row>
        <row r="6780">
          <cell r="C6780" t="str">
            <v>Joes TC Refuse UTCRESIDENTIALGWRES</v>
          </cell>
          <cell r="K6780" t="str">
            <v>GWRES</v>
          </cell>
          <cell r="L6780" t="str">
            <v>GREENWASTE SERVICE - RES</v>
          </cell>
          <cell r="U6780">
            <v>0</v>
          </cell>
          <cell r="V6780">
            <v>0</v>
          </cell>
          <cell r="W6780">
            <v>0</v>
          </cell>
          <cell r="X6780">
            <v>0</v>
          </cell>
          <cell r="Y6780">
            <v>2.415</v>
          </cell>
          <cell r="Z6780">
            <v>2.415</v>
          </cell>
          <cell r="AA6780">
            <v>0</v>
          </cell>
          <cell r="AB6780">
            <v>0</v>
          </cell>
          <cell r="AC6780">
            <v>0</v>
          </cell>
          <cell r="AD6780">
            <v>0</v>
          </cell>
          <cell r="AE6780">
            <v>0</v>
          </cell>
          <cell r="AF6780">
            <v>0</v>
          </cell>
        </row>
        <row r="6781">
          <cell r="C6781" t="str">
            <v>Joes TC Refuse UTCRESIDENTIALRECPROGADJ-RES</v>
          </cell>
          <cell r="K6781" t="str">
            <v>RECPROGADJ-RES</v>
          </cell>
          <cell r="L6781" t="str">
            <v>RECYCLING PROGRAM ADJUSTM</v>
          </cell>
          <cell r="U6781">
            <v>0</v>
          </cell>
          <cell r="V6781">
            <v>0</v>
          </cell>
          <cell r="W6781">
            <v>0</v>
          </cell>
          <cell r="X6781">
            <v>0</v>
          </cell>
          <cell r="Y6781">
            <v>-1.615</v>
          </cell>
          <cell r="Z6781">
            <v>-1.615</v>
          </cell>
          <cell r="AA6781">
            <v>0</v>
          </cell>
          <cell r="AB6781">
            <v>0</v>
          </cell>
          <cell r="AC6781">
            <v>0</v>
          </cell>
          <cell r="AD6781">
            <v>0</v>
          </cell>
          <cell r="AE6781">
            <v>0</v>
          </cell>
          <cell r="AF6781">
            <v>0</v>
          </cell>
        </row>
        <row r="6782">
          <cell r="C6782" t="str">
            <v>Joes TC Refuse UTCRESIDENTIALRECVALRES</v>
          </cell>
          <cell r="K6782" t="str">
            <v>RECVALRES</v>
          </cell>
          <cell r="L6782" t="str">
            <v>RECYCLABLES VALUE - RES</v>
          </cell>
          <cell r="U6782">
            <v>0</v>
          </cell>
          <cell r="V6782">
            <v>0</v>
          </cell>
          <cell r="W6782">
            <v>0</v>
          </cell>
          <cell r="X6782">
            <v>0</v>
          </cell>
          <cell r="Y6782">
            <v>-0.46</v>
          </cell>
          <cell r="Z6782">
            <v>-0.46</v>
          </cell>
          <cell r="AA6782">
            <v>0</v>
          </cell>
          <cell r="AB6782">
            <v>0</v>
          </cell>
          <cell r="AC6782">
            <v>0</v>
          </cell>
          <cell r="AD6782">
            <v>0</v>
          </cell>
          <cell r="AE6782">
            <v>0</v>
          </cell>
          <cell r="AF6782">
            <v>0</v>
          </cell>
        </row>
        <row r="6783">
          <cell r="C6783" t="str">
            <v>Joes TC Refuse UTCRESIDENTIALSL065.0G1M001WREC</v>
          </cell>
          <cell r="K6783" t="str">
            <v>SL065.0G1M001WREC</v>
          </cell>
          <cell r="L6783" t="str">
            <v>65 GL 1X MO W/RECY 1</v>
          </cell>
          <cell r="U6783">
            <v>0</v>
          </cell>
          <cell r="V6783">
            <v>0</v>
          </cell>
          <cell r="W6783">
            <v>0</v>
          </cell>
          <cell r="X6783">
            <v>0</v>
          </cell>
          <cell r="Y6783">
            <v>-3</v>
          </cell>
          <cell r="Z6783">
            <v>-3</v>
          </cell>
          <cell r="AA6783">
            <v>0</v>
          </cell>
          <cell r="AB6783">
            <v>0</v>
          </cell>
          <cell r="AC6783">
            <v>0</v>
          </cell>
          <cell r="AD6783">
            <v>0</v>
          </cell>
          <cell r="AE6783">
            <v>0</v>
          </cell>
          <cell r="AF6783">
            <v>0</v>
          </cell>
        </row>
        <row r="6784">
          <cell r="C6784" t="str">
            <v>Joes TC Refuse UTCRESIDENTIALSL065.0G1W001WREC</v>
          </cell>
          <cell r="K6784" t="str">
            <v>SL065.0G1W001WREC</v>
          </cell>
          <cell r="L6784" t="str">
            <v>65 GL 1X WK W/RECY 1</v>
          </cell>
          <cell r="U6784">
            <v>0</v>
          </cell>
          <cell r="V6784">
            <v>0</v>
          </cell>
          <cell r="W6784">
            <v>0</v>
          </cell>
          <cell r="X6784">
            <v>0</v>
          </cell>
          <cell r="Y6784">
            <v>25.96</v>
          </cell>
          <cell r="Z6784">
            <v>25.96</v>
          </cell>
          <cell r="AA6784">
            <v>0</v>
          </cell>
          <cell r="AB6784">
            <v>0</v>
          </cell>
          <cell r="AC6784">
            <v>0</v>
          </cell>
          <cell r="AD6784">
            <v>0</v>
          </cell>
          <cell r="AE6784">
            <v>0</v>
          </cell>
          <cell r="AF6784">
            <v>0</v>
          </cell>
        </row>
        <row r="6785">
          <cell r="C6785" t="str">
            <v>Joes TC Refuse UTCRESIDENTIALSL065.0GEO001WREC</v>
          </cell>
          <cell r="K6785" t="str">
            <v>SL065.0GEO001WREC</v>
          </cell>
          <cell r="L6785" t="str">
            <v>65 GL EOW W/RECY 1</v>
          </cell>
          <cell r="U6785">
            <v>0</v>
          </cell>
          <cell r="V6785">
            <v>0</v>
          </cell>
          <cell r="W6785">
            <v>0</v>
          </cell>
          <cell r="X6785">
            <v>0</v>
          </cell>
          <cell r="Y6785">
            <v>-2.2999999999999998</v>
          </cell>
          <cell r="Z6785">
            <v>-2.2999999999999998</v>
          </cell>
          <cell r="AA6785">
            <v>0</v>
          </cell>
          <cell r="AB6785">
            <v>0</v>
          </cell>
          <cell r="AC6785">
            <v>0</v>
          </cell>
          <cell r="AD6785">
            <v>0</v>
          </cell>
          <cell r="AE6785">
            <v>0</v>
          </cell>
          <cell r="AF6785">
            <v>0</v>
          </cell>
        </row>
        <row r="6786">
          <cell r="C6786" t="str">
            <v>Joes TC Refuse UTCRESIDENTIALSL095.0G1W001WREC</v>
          </cell>
          <cell r="K6786" t="str">
            <v>SL095.0G1W001WREC</v>
          </cell>
          <cell r="L6786" t="str">
            <v>95 GL 1X WK W/RECY 1</v>
          </cell>
          <cell r="U6786">
            <v>0</v>
          </cell>
          <cell r="V6786">
            <v>0</v>
          </cell>
          <cell r="W6786">
            <v>0</v>
          </cell>
          <cell r="X6786">
            <v>0</v>
          </cell>
          <cell r="Y6786">
            <v>5.4450000000000003</v>
          </cell>
          <cell r="Z6786">
            <v>5.4450000000000003</v>
          </cell>
          <cell r="AA6786">
            <v>0</v>
          </cell>
          <cell r="AB6786">
            <v>0</v>
          </cell>
          <cell r="AC6786">
            <v>0</v>
          </cell>
          <cell r="AD6786">
            <v>0</v>
          </cell>
          <cell r="AE6786">
            <v>0</v>
          </cell>
          <cell r="AF6786">
            <v>0</v>
          </cell>
        </row>
        <row r="6787">
          <cell r="C6787" t="str">
            <v>Joes TC Refuse UTCRESIDENTIALSL095.0GEO001WREC</v>
          </cell>
          <cell r="K6787" t="str">
            <v>SL095.0GEO001WREC</v>
          </cell>
          <cell r="L6787" t="str">
            <v>95 GL EOW W/RECY 1</v>
          </cell>
          <cell r="U6787">
            <v>0</v>
          </cell>
          <cell r="V6787">
            <v>0</v>
          </cell>
          <cell r="W6787">
            <v>0</v>
          </cell>
          <cell r="X6787">
            <v>0</v>
          </cell>
          <cell r="Y6787">
            <v>-1.1200000000000001</v>
          </cell>
          <cell r="Z6787">
            <v>-1.1200000000000001</v>
          </cell>
          <cell r="AA6787">
            <v>0</v>
          </cell>
          <cell r="AB6787">
            <v>0</v>
          </cell>
          <cell r="AC6787">
            <v>0</v>
          </cell>
          <cell r="AD6787">
            <v>0</v>
          </cell>
          <cell r="AE6787">
            <v>0</v>
          </cell>
          <cell r="AF6787">
            <v>0</v>
          </cell>
        </row>
        <row r="6788">
          <cell r="C6788" t="str">
            <v>Joes TC Refuse UTCRESIDENTIALEXTRA-RES</v>
          </cell>
          <cell r="K6788" t="str">
            <v>EXTRA-RES</v>
          </cell>
          <cell r="L6788" t="str">
            <v>EXTRA CAN, BAG, BOX - RES</v>
          </cell>
          <cell r="U6788">
            <v>0</v>
          </cell>
          <cell r="V6788">
            <v>0</v>
          </cell>
          <cell r="W6788">
            <v>0</v>
          </cell>
          <cell r="X6788">
            <v>0</v>
          </cell>
          <cell r="Y6788">
            <v>292.88</v>
          </cell>
          <cell r="Z6788">
            <v>0</v>
          </cell>
          <cell r="AA6788">
            <v>0</v>
          </cell>
          <cell r="AB6788">
            <v>0</v>
          </cell>
          <cell r="AC6788">
            <v>0</v>
          </cell>
          <cell r="AD6788">
            <v>0</v>
          </cell>
          <cell r="AE6788">
            <v>0</v>
          </cell>
          <cell r="AF6788">
            <v>0</v>
          </cell>
        </row>
        <row r="6789">
          <cell r="C6789" t="str">
            <v>Joes TC Refuse UTCRESIDENTIALRECPROGADJ-RES</v>
          </cell>
          <cell r="K6789" t="str">
            <v>RECPROGADJ-RES</v>
          </cell>
          <cell r="L6789" t="str">
            <v>RECYCLING PROGRAM ADJUSTM</v>
          </cell>
          <cell r="U6789">
            <v>0</v>
          </cell>
          <cell r="V6789">
            <v>0</v>
          </cell>
          <cell r="W6789">
            <v>0</v>
          </cell>
          <cell r="X6789">
            <v>0</v>
          </cell>
          <cell r="Y6789">
            <v>-13.95</v>
          </cell>
          <cell r="Z6789">
            <v>0</v>
          </cell>
          <cell r="AA6789">
            <v>0</v>
          </cell>
          <cell r="AB6789">
            <v>0</v>
          </cell>
          <cell r="AC6789">
            <v>0</v>
          </cell>
          <cell r="AD6789">
            <v>0</v>
          </cell>
          <cell r="AE6789">
            <v>0</v>
          </cell>
          <cell r="AF6789">
            <v>0</v>
          </cell>
        </row>
        <row r="6790">
          <cell r="C6790" t="str">
            <v>Joes TC Refuse UTCRESIDENTIALRECVALRES</v>
          </cell>
          <cell r="K6790" t="str">
            <v>RECVALRES</v>
          </cell>
          <cell r="L6790" t="str">
            <v>RECYCLABLES VALUE - RES</v>
          </cell>
          <cell r="U6790">
            <v>0</v>
          </cell>
          <cell r="V6790">
            <v>0</v>
          </cell>
          <cell r="W6790">
            <v>0</v>
          </cell>
          <cell r="X6790">
            <v>0</v>
          </cell>
          <cell r="Y6790">
            <v>-3.98</v>
          </cell>
          <cell r="Z6790">
            <v>0</v>
          </cell>
          <cell r="AA6790">
            <v>0</v>
          </cell>
          <cell r="AB6790">
            <v>0</v>
          </cell>
          <cell r="AC6790">
            <v>0</v>
          </cell>
          <cell r="AD6790">
            <v>0</v>
          </cell>
          <cell r="AE6790">
            <v>0</v>
          </cell>
          <cell r="AF6790">
            <v>0</v>
          </cell>
        </row>
        <row r="6791">
          <cell r="C6791" t="str">
            <v>Joes TC Refuse UTCRESIDENTIALREDEL-RES</v>
          </cell>
          <cell r="K6791" t="str">
            <v>REDEL-RES</v>
          </cell>
          <cell r="L6791" t="str">
            <v>REDELIVER FEE - RES</v>
          </cell>
          <cell r="U6791">
            <v>0</v>
          </cell>
          <cell r="V6791">
            <v>0</v>
          </cell>
          <cell r="W6791">
            <v>0</v>
          </cell>
          <cell r="X6791">
            <v>0</v>
          </cell>
          <cell r="Y6791">
            <v>22.3</v>
          </cell>
          <cell r="Z6791">
            <v>0</v>
          </cell>
          <cell r="AA6791">
            <v>0</v>
          </cell>
          <cell r="AB6791">
            <v>0</v>
          </cell>
          <cell r="AC6791">
            <v>0</v>
          </cell>
          <cell r="AD6791">
            <v>0</v>
          </cell>
          <cell r="AE6791">
            <v>0</v>
          </cell>
          <cell r="AF6791">
            <v>0</v>
          </cell>
        </row>
        <row r="6792">
          <cell r="C6792" t="str">
            <v>Joes TC Refuse UTCRESIDENTIALREINSTATE-RES</v>
          </cell>
          <cell r="K6792" t="str">
            <v>REINSTATE-RES</v>
          </cell>
          <cell r="L6792" t="str">
            <v>REINSTATE FEE - RES</v>
          </cell>
          <cell r="U6792">
            <v>0</v>
          </cell>
          <cell r="V6792">
            <v>0</v>
          </cell>
          <cell r="W6792">
            <v>0</v>
          </cell>
          <cell r="X6792">
            <v>0</v>
          </cell>
          <cell r="Y6792">
            <v>15</v>
          </cell>
          <cell r="Z6792">
            <v>0</v>
          </cell>
          <cell r="AA6792">
            <v>0</v>
          </cell>
          <cell r="AB6792">
            <v>0</v>
          </cell>
          <cell r="AC6792">
            <v>0</v>
          </cell>
          <cell r="AD6792">
            <v>0</v>
          </cell>
          <cell r="AE6792">
            <v>0</v>
          </cell>
          <cell r="AF6792">
            <v>0</v>
          </cell>
        </row>
        <row r="6793">
          <cell r="C6793" t="str">
            <v>Joes TC Refuse UTCRESIDENTIALSL065.0G1M001WREC</v>
          </cell>
          <cell r="K6793" t="str">
            <v>SL065.0G1M001WREC</v>
          </cell>
          <cell r="L6793" t="str">
            <v>65 GL 1X MO W/RECY 1</v>
          </cell>
          <cell r="U6793">
            <v>0</v>
          </cell>
          <cell r="V6793">
            <v>0</v>
          </cell>
          <cell r="W6793">
            <v>0</v>
          </cell>
          <cell r="X6793">
            <v>0</v>
          </cell>
          <cell r="Y6793">
            <v>-129.47999999999999</v>
          </cell>
          <cell r="Z6793">
            <v>0</v>
          </cell>
          <cell r="AA6793">
            <v>0</v>
          </cell>
          <cell r="AB6793">
            <v>0</v>
          </cell>
          <cell r="AC6793">
            <v>0</v>
          </cell>
          <cell r="AD6793">
            <v>0</v>
          </cell>
          <cell r="AE6793">
            <v>0</v>
          </cell>
          <cell r="AF6793">
            <v>0</v>
          </cell>
        </row>
        <row r="6794">
          <cell r="C6794" t="str">
            <v>Joes TC Refuse UTCRESIDENTIALSL065.0GEO001WREC</v>
          </cell>
          <cell r="K6794" t="str">
            <v>SL065.0GEO001WREC</v>
          </cell>
          <cell r="L6794" t="str">
            <v>65 GL EOW W/RECY 1</v>
          </cell>
          <cell r="U6794">
            <v>0</v>
          </cell>
          <cell r="V6794">
            <v>0</v>
          </cell>
          <cell r="W6794">
            <v>0</v>
          </cell>
          <cell r="X6794">
            <v>0</v>
          </cell>
          <cell r="Y6794">
            <v>-25.34</v>
          </cell>
          <cell r="Z6794">
            <v>0</v>
          </cell>
          <cell r="AA6794">
            <v>0</v>
          </cell>
          <cell r="AB6794">
            <v>0</v>
          </cell>
          <cell r="AC6794">
            <v>0</v>
          </cell>
          <cell r="AD6794">
            <v>0</v>
          </cell>
          <cell r="AE6794">
            <v>0</v>
          </cell>
          <cell r="AF6794">
            <v>0</v>
          </cell>
        </row>
        <row r="6795">
          <cell r="C6795" t="str">
            <v>Joes TC Refuse UTCRESIDENTIALSP65-RES</v>
          </cell>
          <cell r="K6795" t="str">
            <v>SP65-RES</v>
          </cell>
          <cell r="L6795" t="str">
            <v>SPECIAL PICK UP 65 GL - R</v>
          </cell>
          <cell r="U6795">
            <v>0</v>
          </cell>
          <cell r="V6795">
            <v>0</v>
          </cell>
          <cell r="W6795">
            <v>0</v>
          </cell>
          <cell r="X6795">
            <v>0</v>
          </cell>
          <cell r="Y6795">
            <v>231.12</v>
          </cell>
          <cell r="Z6795">
            <v>0</v>
          </cell>
          <cell r="AA6795">
            <v>0</v>
          </cell>
          <cell r="AB6795">
            <v>0</v>
          </cell>
          <cell r="AC6795">
            <v>0</v>
          </cell>
          <cell r="AD6795">
            <v>0</v>
          </cell>
          <cell r="AE6795">
            <v>0</v>
          </cell>
          <cell r="AF6795">
            <v>0</v>
          </cell>
        </row>
        <row r="6796">
          <cell r="C6796" t="str">
            <v>Joes TC Refuse UTCRESIDENTIALSP95-RES</v>
          </cell>
          <cell r="K6796" t="str">
            <v>SP95-RES</v>
          </cell>
          <cell r="L6796" t="str">
            <v>SPECIAL PICK UP 95 GL - R</v>
          </cell>
          <cell r="U6796">
            <v>0</v>
          </cell>
          <cell r="V6796">
            <v>0</v>
          </cell>
          <cell r="W6796">
            <v>0</v>
          </cell>
          <cell r="X6796">
            <v>0</v>
          </cell>
          <cell r="Y6796">
            <v>86.16</v>
          </cell>
          <cell r="Z6796">
            <v>0</v>
          </cell>
          <cell r="AA6796">
            <v>0</v>
          </cell>
          <cell r="AB6796">
            <v>0</v>
          </cell>
          <cell r="AC6796">
            <v>0</v>
          </cell>
          <cell r="AD6796">
            <v>0</v>
          </cell>
          <cell r="AE6796">
            <v>0</v>
          </cell>
          <cell r="AF6796">
            <v>0</v>
          </cell>
        </row>
        <row r="6797">
          <cell r="C6797" t="str">
            <v>Joes TC Refuse UTCRESIDENTIALUNRETURN-RES</v>
          </cell>
          <cell r="K6797" t="str">
            <v>UNRETURN-RES</v>
          </cell>
          <cell r="L6797" t="str">
            <v xml:space="preserve">CONTAINER UNRETURNED FEE </v>
          </cell>
          <cell r="U6797">
            <v>0</v>
          </cell>
          <cell r="V6797">
            <v>0</v>
          </cell>
          <cell r="W6797">
            <v>0</v>
          </cell>
          <cell r="X6797">
            <v>0</v>
          </cell>
          <cell r="Y6797">
            <v>-90</v>
          </cell>
          <cell r="Z6797">
            <v>0</v>
          </cell>
          <cell r="AA6797">
            <v>0</v>
          </cell>
          <cell r="AB6797">
            <v>0</v>
          </cell>
          <cell r="AC6797">
            <v>0</v>
          </cell>
          <cell r="AD6797">
            <v>0</v>
          </cell>
          <cell r="AE6797">
            <v>0</v>
          </cell>
          <cell r="AF6797">
            <v>0</v>
          </cell>
        </row>
        <row r="6798">
          <cell r="C6798" t="str">
            <v>Joes TC Refuse UTCRESIDENTIALGWRES</v>
          </cell>
          <cell r="K6798" t="str">
            <v>GWRES</v>
          </cell>
          <cell r="L6798" t="str">
            <v>GREENWASTE SERVICE - RES</v>
          </cell>
          <cell r="U6798">
            <v>0</v>
          </cell>
          <cell r="V6798">
            <v>0</v>
          </cell>
          <cell r="W6798">
            <v>0</v>
          </cell>
          <cell r="X6798">
            <v>0</v>
          </cell>
          <cell r="Y6798">
            <v>140</v>
          </cell>
          <cell r="Z6798">
            <v>0</v>
          </cell>
          <cell r="AA6798">
            <v>0</v>
          </cell>
          <cell r="AB6798">
            <v>0</v>
          </cell>
          <cell r="AC6798">
            <v>0</v>
          </cell>
          <cell r="AD6798">
            <v>0</v>
          </cell>
          <cell r="AE6798">
            <v>0</v>
          </cell>
          <cell r="AF6798">
            <v>0</v>
          </cell>
        </row>
        <row r="6799">
          <cell r="C6799" t="str">
            <v>Joes TC Refuse UTCROLLOFFRENT20MO-RO</v>
          </cell>
          <cell r="K6799" t="str">
            <v>RENT20MO-RO</v>
          </cell>
          <cell r="L6799" t="str">
            <v>RENTAL FEE 20 YD MONTHLY</v>
          </cell>
          <cell r="U6799">
            <v>0</v>
          </cell>
          <cell r="V6799">
            <v>0</v>
          </cell>
          <cell r="W6799">
            <v>0</v>
          </cell>
          <cell r="X6799">
            <v>0</v>
          </cell>
          <cell r="Y6799">
            <v>838.4</v>
          </cell>
          <cell r="Z6799">
            <v>0</v>
          </cell>
          <cell r="AA6799">
            <v>0</v>
          </cell>
          <cell r="AB6799">
            <v>0</v>
          </cell>
          <cell r="AC6799">
            <v>0</v>
          </cell>
          <cell r="AD6799">
            <v>0</v>
          </cell>
          <cell r="AE6799">
            <v>0</v>
          </cell>
          <cell r="AF6799">
            <v>0</v>
          </cell>
        </row>
        <row r="6800">
          <cell r="C6800" t="str">
            <v>Joes TC Refuse UTCROLLOFFRENT20REC-RO</v>
          </cell>
          <cell r="K6800" t="str">
            <v>RENT20REC-RO</v>
          </cell>
          <cell r="L6800" t="str">
            <v xml:space="preserve">RENTAL FEE 20 YD RECYCLE </v>
          </cell>
          <cell r="U6800">
            <v>0</v>
          </cell>
          <cell r="V6800">
            <v>0</v>
          </cell>
          <cell r="W6800">
            <v>0</v>
          </cell>
          <cell r="X6800">
            <v>0</v>
          </cell>
          <cell r="Y6800">
            <v>298</v>
          </cell>
          <cell r="Z6800">
            <v>0</v>
          </cell>
          <cell r="AA6800">
            <v>0</v>
          </cell>
          <cell r="AB6800">
            <v>0</v>
          </cell>
          <cell r="AC6800">
            <v>0</v>
          </cell>
          <cell r="AD6800">
            <v>0</v>
          </cell>
          <cell r="AE6800">
            <v>0</v>
          </cell>
          <cell r="AF6800">
            <v>0</v>
          </cell>
        </row>
        <row r="6801">
          <cell r="C6801" t="str">
            <v>Joes TC Refuse UTCROLLOFFRENT30MO-RO</v>
          </cell>
          <cell r="K6801" t="str">
            <v>RENT30MO-RO</v>
          </cell>
          <cell r="L6801" t="str">
            <v>RENTAL FEE 30 YD MONTHLY</v>
          </cell>
          <cell r="U6801">
            <v>0</v>
          </cell>
          <cell r="V6801">
            <v>0</v>
          </cell>
          <cell r="W6801">
            <v>0</v>
          </cell>
          <cell r="X6801">
            <v>0</v>
          </cell>
          <cell r="Y6801">
            <v>297</v>
          </cell>
          <cell r="Z6801">
            <v>0</v>
          </cell>
          <cell r="AA6801">
            <v>0</v>
          </cell>
          <cell r="AB6801">
            <v>0</v>
          </cell>
          <cell r="AC6801">
            <v>0</v>
          </cell>
          <cell r="AD6801">
            <v>0</v>
          </cell>
          <cell r="AE6801">
            <v>0</v>
          </cell>
          <cell r="AF6801">
            <v>0</v>
          </cell>
        </row>
        <row r="6802">
          <cell r="C6802" t="str">
            <v>Joes TC Refuse UTCROLLOFFRENT40MO-RO</v>
          </cell>
          <cell r="K6802" t="str">
            <v>RENT40MO-RO</v>
          </cell>
          <cell r="L6802" t="str">
            <v>RENTAL FEE 40 YD MONTHLY</v>
          </cell>
          <cell r="U6802">
            <v>0</v>
          </cell>
          <cell r="V6802">
            <v>0</v>
          </cell>
          <cell r="W6802">
            <v>0</v>
          </cell>
          <cell r="X6802">
            <v>0</v>
          </cell>
          <cell r="Y6802">
            <v>774</v>
          </cell>
          <cell r="Z6802">
            <v>0</v>
          </cell>
          <cell r="AA6802">
            <v>0</v>
          </cell>
          <cell r="AB6802">
            <v>0</v>
          </cell>
          <cell r="AC6802">
            <v>0</v>
          </cell>
          <cell r="AD6802">
            <v>0</v>
          </cell>
          <cell r="AE6802">
            <v>0</v>
          </cell>
          <cell r="AF6802">
            <v>0</v>
          </cell>
        </row>
        <row r="6803">
          <cell r="C6803" t="str">
            <v>Joes TC Refuse UTCROLLOFFRENT40REC-RO</v>
          </cell>
          <cell r="K6803" t="str">
            <v>RENT40REC-RO</v>
          </cell>
          <cell r="L6803" t="str">
            <v xml:space="preserve">RENTAL FEE 40 YD RECYCLE </v>
          </cell>
          <cell r="U6803">
            <v>0</v>
          </cell>
          <cell r="V6803">
            <v>0</v>
          </cell>
          <cell r="W6803">
            <v>0</v>
          </cell>
          <cell r="X6803">
            <v>0</v>
          </cell>
          <cell r="Y6803">
            <v>80</v>
          </cell>
          <cell r="Z6803">
            <v>0</v>
          </cell>
          <cell r="AA6803">
            <v>0</v>
          </cell>
          <cell r="AB6803">
            <v>0</v>
          </cell>
          <cell r="AC6803">
            <v>0</v>
          </cell>
          <cell r="AD6803">
            <v>0</v>
          </cell>
          <cell r="AE6803">
            <v>0</v>
          </cell>
          <cell r="AF6803">
            <v>0</v>
          </cell>
        </row>
        <row r="6804">
          <cell r="C6804" t="str">
            <v>Joes TC Refuse UTCROLLOFFDEL20TEMP-RO</v>
          </cell>
          <cell r="K6804" t="str">
            <v>DEL20TEMP-RO</v>
          </cell>
          <cell r="L6804" t="str">
            <v>DELIVERY FEE 20 YD TEMP -</v>
          </cell>
          <cell r="U6804">
            <v>0</v>
          </cell>
          <cell r="V6804">
            <v>0</v>
          </cell>
          <cell r="W6804">
            <v>0</v>
          </cell>
          <cell r="X6804">
            <v>0</v>
          </cell>
          <cell r="Y6804">
            <v>681</v>
          </cell>
          <cell r="Z6804">
            <v>0</v>
          </cell>
          <cell r="AA6804">
            <v>0</v>
          </cell>
          <cell r="AB6804">
            <v>0</v>
          </cell>
          <cell r="AC6804">
            <v>0</v>
          </cell>
          <cell r="AD6804">
            <v>0</v>
          </cell>
          <cell r="AE6804">
            <v>0</v>
          </cell>
          <cell r="AF6804">
            <v>0</v>
          </cell>
        </row>
        <row r="6805">
          <cell r="C6805" t="str">
            <v>Joes TC Refuse UTCROLLOFFDISP-RO</v>
          </cell>
          <cell r="K6805" t="str">
            <v>DISP-RO</v>
          </cell>
          <cell r="L6805" t="str">
            <v>DISPOSAL CHARGE - RO</v>
          </cell>
          <cell r="U6805">
            <v>0</v>
          </cell>
          <cell r="V6805">
            <v>0</v>
          </cell>
          <cell r="W6805">
            <v>0</v>
          </cell>
          <cell r="X6805">
            <v>0</v>
          </cell>
          <cell r="Y6805">
            <v>20044.009999999998</v>
          </cell>
          <cell r="Z6805">
            <v>0</v>
          </cell>
          <cell r="AA6805">
            <v>0</v>
          </cell>
          <cell r="AB6805">
            <v>0</v>
          </cell>
          <cell r="AC6805">
            <v>0</v>
          </cell>
          <cell r="AD6805">
            <v>0</v>
          </cell>
          <cell r="AE6805">
            <v>0</v>
          </cell>
          <cell r="AF6805">
            <v>0</v>
          </cell>
        </row>
        <row r="6806">
          <cell r="C6806" t="str">
            <v>Joes TC Refuse UTCROLLOFFEXWGHT-RO</v>
          </cell>
          <cell r="K6806" t="str">
            <v>EXWGHT-RO</v>
          </cell>
          <cell r="L6806" t="str">
            <v>EXCESS WEIGHT - RO</v>
          </cell>
          <cell r="U6806">
            <v>0</v>
          </cell>
          <cell r="V6806">
            <v>0</v>
          </cell>
          <cell r="W6806">
            <v>0</v>
          </cell>
          <cell r="X6806">
            <v>0</v>
          </cell>
          <cell r="Y6806">
            <v>1346.8</v>
          </cell>
          <cell r="Z6806">
            <v>0</v>
          </cell>
          <cell r="AA6806">
            <v>0</v>
          </cell>
          <cell r="AB6806">
            <v>0</v>
          </cell>
          <cell r="AC6806">
            <v>0</v>
          </cell>
          <cell r="AD6806">
            <v>0</v>
          </cell>
          <cell r="AE6806">
            <v>0</v>
          </cell>
          <cell r="AF6806">
            <v>0</v>
          </cell>
        </row>
        <row r="6807">
          <cell r="C6807" t="str">
            <v>Joes TC Refuse UTCROLLOFFFINAL20TEMP-RO</v>
          </cell>
          <cell r="K6807" t="str">
            <v>FINAL20TEMP-RO</v>
          </cell>
          <cell r="L6807" t="str">
            <v>FINAL PULL 20 YD TEMP - R</v>
          </cell>
          <cell r="U6807">
            <v>0</v>
          </cell>
          <cell r="V6807">
            <v>0</v>
          </cell>
          <cell r="W6807">
            <v>0</v>
          </cell>
          <cell r="X6807">
            <v>0</v>
          </cell>
          <cell r="Y6807">
            <v>445.5</v>
          </cell>
          <cell r="Z6807">
            <v>0</v>
          </cell>
          <cell r="AA6807">
            <v>0</v>
          </cell>
          <cell r="AB6807">
            <v>0</v>
          </cell>
          <cell r="AC6807">
            <v>0</v>
          </cell>
          <cell r="AD6807">
            <v>0</v>
          </cell>
          <cell r="AE6807">
            <v>0</v>
          </cell>
          <cell r="AF6807">
            <v>0</v>
          </cell>
        </row>
        <row r="6808">
          <cell r="C6808" t="str">
            <v>Joes TC Refuse UTCROLLOFFFINAL40TEMP-RO</v>
          </cell>
          <cell r="K6808" t="str">
            <v>FINAL40TEMP-RO</v>
          </cell>
          <cell r="L6808" t="str">
            <v>FINAL PULL 40 YD TEMP - R</v>
          </cell>
          <cell r="U6808">
            <v>0</v>
          </cell>
          <cell r="V6808">
            <v>0</v>
          </cell>
          <cell r="W6808">
            <v>0</v>
          </cell>
          <cell r="X6808">
            <v>0</v>
          </cell>
          <cell r="Y6808">
            <v>768</v>
          </cell>
          <cell r="Z6808">
            <v>0</v>
          </cell>
          <cell r="AA6808">
            <v>0</v>
          </cell>
          <cell r="AB6808">
            <v>0</v>
          </cell>
          <cell r="AC6808">
            <v>0</v>
          </cell>
          <cell r="AD6808">
            <v>0</v>
          </cell>
          <cell r="AE6808">
            <v>0</v>
          </cell>
          <cell r="AF6808">
            <v>0</v>
          </cell>
        </row>
        <row r="6809">
          <cell r="C6809" t="str">
            <v>Joes TC Refuse UTCROLLOFFHAUL15-CP</v>
          </cell>
          <cell r="K6809" t="str">
            <v>HAUL15-CP</v>
          </cell>
          <cell r="L6809" t="str">
            <v>COMPACTOR HAUL 15 YD</v>
          </cell>
          <cell r="U6809">
            <v>0</v>
          </cell>
          <cell r="V6809">
            <v>0</v>
          </cell>
          <cell r="W6809">
            <v>0</v>
          </cell>
          <cell r="X6809">
            <v>0</v>
          </cell>
          <cell r="Y6809">
            <v>154.80000000000001</v>
          </cell>
          <cell r="Z6809">
            <v>0</v>
          </cell>
          <cell r="AA6809">
            <v>0</v>
          </cell>
          <cell r="AB6809">
            <v>0</v>
          </cell>
          <cell r="AC6809">
            <v>0</v>
          </cell>
          <cell r="AD6809">
            <v>0</v>
          </cell>
          <cell r="AE6809">
            <v>0</v>
          </cell>
          <cell r="AF6809">
            <v>0</v>
          </cell>
        </row>
        <row r="6810">
          <cell r="C6810" t="str">
            <v>Joes TC Refuse UTCROLLOFFHAUL20-RO</v>
          </cell>
          <cell r="K6810" t="str">
            <v>HAUL20-RO</v>
          </cell>
          <cell r="L6810" t="str">
            <v>HAUL 20 YD - RO</v>
          </cell>
          <cell r="U6810">
            <v>0</v>
          </cell>
          <cell r="V6810">
            <v>0</v>
          </cell>
          <cell r="W6810">
            <v>0</v>
          </cell>
          <cell r="X6810">
            <v>0</v>
          </cell>
          <cell r="Y6810">
            <v>1395</v>
          </cell>
          <cell r="Z6810">
            <v>0</v>
          </cell>
          <cell r="AA6810">
            <v>0</v>
          </cell>
          <cell r="AB6810">
            <v>0</v>
          </cell>
          <cell r="AC6810">
            <v>0</v>
          </cell>
          <cell r="AD6810">
            <v>0</v>
          </cell>
          <cell r="AE6810">
            <v>0</v>
          </cell>
          <cell r="AF6810">
            <v>0</v>
          </cell>
        </row>
        <row r="6811">
          <cell r="C6811" t="str">
            <v>Joes TC Refuse UTCROLLOFFHAUL20TEMP-RO</v>
          </cell>
          <cell r="K6811" t="str">
            <v>HAUL20TEMP-RO</v>
          </cell>
          <cell r="L6811" t="str">
            <v>HAUL 20 YD TEMP - RO</v>
          </cell>
          <cell r="U6811">
            <v>0</v>
          </cell>
          <cell r="V6811">
            <v>0</v>
          </cell>
          <cell r="W6811">
            <v>0</v>
          </cell>
          <cell r="X6811">
            <v>0</v>
          </cell>
          <cell r="Y6811">
            <v>1485</v>
          </cell>
          <cell r="Z6811">
            <v>0</v>
          </cell>
          <cell r="AA6811">
            <v>0</v>
          </cell>
          <cell r="AB6811">
            <v>0</v>
          </cell>
          <cell r="AC6811">
            <v>0</v>
          </cell>
          <cell r="AD6811">
            <v>0</v>
          </cell>
          <cell r="AE6811">
            <v>0</v>
          </cell>
          <cell r="AF6811">
            <v>0</v>
          </cell>
        </row>
        <row r="6812">
          <cell r="C6812" t="str">
            <v>Joes TC Refuse UTCROLLOFFHAUL30-CP</v>
          </cell>
          <cell r="K6812" t="str">
            <v>HAUL30-CP</v>
          </cell>
          <cell r="L6812" t="str">
            <v>COMPACTOR HAUL 30 YD</v>
          </cell>
          <cell r="U6812">
            <v>0</v>
          </cell>
          <cell r="V6812">
            <v>0</v>
          </cell>
          <cell r="W6812">
            <v>0</v>
          </cell>
          <cell r="X6812">
            <v>0</v>
          </cell>
          <cell r="Y6812">
            <v>1101</v>
          </cell>
          <cell r="Z6812">
            <v>0</v>
          </cell>
          <cell r="AA6812">
            <v>0</v>
          </cell>
          <cell r="AB6812">
            <v>0</v>
          </cell>
          <cell r="AC6812">
            <v>0</v>
          </cell>
          <cell r="AD6812">
            <v>0</v>
          </cell>
          <cell r="AE6812">
            <v>0</v>
          </cell>
          <cell r="AF6812">
            <v>0</v>
          </cell>
        </row>
        <row r="6813">
          <cell r="C6813" t="str">
            <v>Joes TC Refuse UTCROLLOFFHAUL30-RO</v>
          </cell>
          <cell r="K6813" t="str">
            <v>HAUL30-RO</v>
          </cell>
          <cell r="L6813" t="str">
            <v>HAUL 30 YD - RO</v>
          </cell>
          <cell r="U6813">
            <v>0</v>
          </cell>
          <cell r="V6813">
            <v>0</v>
          </cell>
          <cell r="W6813">
            <v>0</v>
          </cell>
          <cell r="X6813">
            <v>0</v>
          </cell>
          <cell r="Y6813">
            <v>314</v>
          </cell>
          <cell r="Z6813">
            <v>0</v>
          </cell>
          <cell r="AA6813">
            <v>0</v>
          </cell>
          <cell r="AB6813">
            <v>0</v>
          </cell>
          <cell r="AC6813">
            <v>0</v>
          </cell>
          <cell r="AD6813">
            <v>0</v>
          </cell>
          <cell r="AE6813">
            <v>0</v>
          </cell>
          <cell r="AF6813">
            <v>0</v>
          </cell>
        </row>
        <row r="6814">
          <cell r="C6814" t="str">
            <v>Joes TC Refuse UTCROLLOFFHAUL40-RO</v>
          </cell>
          <cell r="K6814" t="str">
            <v>HAUL40-RO</v>
          </cell>
          <cell r="L6814" t="str">
            <v>HAUL 40 YD - RO</v>
          </cell>
          <cell r="U6814">
            <v>0</v>
          </cell>
          <cell r="V6814">
            <v>0</v>
          </cell>
          <cell r="W6814">
            <v>0</v>
          </cell>
          <cell r="X6814">
            <v>0</v>
          </cell>
          <cell r="Y6814">
            <v>2752.5</v>
          </cell>
          <cell r="Z6814">
            <v>0</v>
          </cell>
          <cell r="AA6814">
            <v>0</v>
          </cell>
          <cell r="AB6814">
            <v>0</v>
          </cell>
          <cell r="AC6814">
            <v>0</v>
          </cell>
          <cell r="AD6814">
            <v>0</v>
          </cell>
          <cell r="AE6814">
            <v>0</v>
          </cell>
          <cell r="AF6814">
            <v>0</v>
          </cell>
        </row>
        <row r="6815">
          <cell r="C6815" t="str">
            <v>Commercial Recycle - Reg AreasROLLOFFHAUL40REC-RO</v>
          </cell>
          <cell r="K6815" t="str">
            <v>HAUL40REC-RO</v>
          </cell>
          <cell r="L6815" t="str">
            <v>HAUL 40 YD RECYCLE - RO</v>
          </cell>
          <cell r="U6815">
            <v>0</v>
          </cell>
          <cell r="V6815">
            <v>0</v>
          </cell>
          <cell r="W6815">
            <v>0</v>
          </cell>
          <cell r="X6815">
            <v>0</v>
          </cell>
          <cell r="Y6815">
            <v>290</v>
          </cell>
          <cell r="Z6815">
            <v>0</v>
          </cell>
          <cell r="AA6815">
            <v>0</v>
          </cell>
          <cell r="AB6815">
            <v>0</v>
          </cell>
          <cell r="AC6815">
            <v>0</v>
          </cell>
          <cell r="AD6815">
            <v>0</v>
          </cell>
          <cell r="AE6815">
            <v>0</v>
          </cell>
          <cell r="AF6815">
            <v>0</v>
          </cell>
        </row>
        <row r="6816">
          <cell r="C6816" t="str">
            <v>Joes TC Refuse UTCROLLOFFHAUL40TEMP-RO</v>
          </cell>
          <cell r="K6816" t="str">
            <v>HAUL40TEMP-RO</v>
          </cell>
          <cell r="L6816" t="str">
            <v>HAUL 40 YD TEMP - RO</v>
          </cell>
          <cell r="U6816">
            <v>0</v>
          </cell>
          <cell r="V6816">
            <v>0</v>
          </cell>
          <cell r="W6816">
            <v>0</v>
          </cell>
          <cell r="X6816">
            <v>0</v>
          </cell>
          <cell r="Y6816">
            <v>192</v>
          </cell>
          <cell r="Z6816">
            <v>0</v>
          </cell>
          <cell r="AA6816">
            <v>0</v>
          </cell>
          <cell r="AB6816">
            <v>0</v>
          </cell>
          <cell r="AC6816">
            <v>0</v>
          </cell>
          <cell r="AD6816">
            <v>0</v>
          </cell>
          <cell r="AE6816">
            <v>0</v>
          </cell>
          <cell r="AF6816">
            <v>0</v>
          </cell>
        </row>
        <row r="6817">
          <cell r="C6817" t="str">
            <v>Joes TC Refuse UTCROLLOFFMILE-RO</v>
          </cell>
          <cell r="K6817" t="str">
            <v>MILE-RO</v>
          </cell>
          <cell r="L6817" t="str">
            <v>MILEAGE FEE - RO</v>
          </cell>
          <cell r="U6817">
            <v>0</v>
          </cell>
          <cell r="V6817">
            <v>0</v>
          </cell>
          <cell r="W6817">
            <v>0</v>
          </cell>
          <cell r="X6817">
            <v>0</v>
          </cell>
          <cell r="Y6817">
            <v>4419.2</v>
          </cell>
          <cell r="Z6817">
            <v>0</v>
          </cell>
          <cell r="AA6817">
            <v>0</v>
          </cell>
          <cell r="AB6817">
            <v>0</v>
          </cell>
          <cell r="AC6817">
            <v>0</v>
          </cell>
          <cell r="AD6817">
            <v>0</v>
          </cell>
          <cell r="AE6817">
            <v>0</v>
          </cell>
          <cell r="AF6817">
            <v>0</v>
          </cell>
        </row>
        <row r="6818">
          <cell r="C6818" t="str">
            <v>Joes TC Refuse UTCROLLOFFRENT20REC-RO</v>
          </cell>
          <cell r="K6818" t="str">
            <v>RENT20REC-RO</v>
          </cell>
          <cell r="L6818" t="str">
            <v xml:space="preserve">RENTAL FEE 20 YD RECYCLE </v>
          </cell>
          <cell r="U6818">
            <v>0</v>
          </cell>
          <cell r="V6818">
            <v>0</v>
          </cell>
          <cell r="W6818">
            <v>0</v>
          </cell>
          <cell r="X6818">
            <v>0</v>
          </cell>
          <cell r="Y6818">
            <v>80</v>
          </cell>
          <cell r="Z6818">
            <v>0</v>
          </cell>
          <cell r="AA6818">
            <v>0</v>
          </cell>
          <cell r="AB6818">
            <v>0</v>
          </cell>
          <cell r="AC6818">
            <v>0</v>
          </cell>
          <cell r="AD6818">
            <v>0</v>
          </cell>
          <cell r="AE6818">
            <v>0</v>
          </cell>
          <cell r="AF6818">
            <v>0</v>
          </cell>
        </row>
        <row r="6819">
          <cell r="C6819" t="str">
            <v>Joes TC Refuse UTCROLLOFFRENT20TEMP-RO</v>
          </cell>
          <cell r="K6819" t="str">
            <v>RENT20TEMP-RO</v>
          </cell>
          <cell r="L6819" t="str">
            <v>RENTAL FEE 20 YD TEMP - R</v>
          </cell>
          <cell r="U6819">
            <v>0</v>
          </cell>
          <cell r="V6819">
            <v>0</v>
          </cell>
          <cell r="W6819">
            <v>0</v>
          </cell>
          <cell r="X6819">
            <v>0</v>
          </cell>
          <cell r="Y6819">
            <v>1053.8599999999999</v>
          </cell>
          <cell r="Z6819">
            <v>0</v>
          </cell>
          <cell r="AA6819">
            <v>0</v>
          </cell>
          <cell r="AB6819">
            <v>0</v>
          </cell>
          <cell r="AC6819">
            <v>0</v>
          </cell>
          <cell r="AD6819">
            <v>0</v>
          </cell>
          <cell r="AE6819">
            <v>0</v>
          </cell>
          <cell r="AF6819">
            <v>0</v>
          </cell>
        </row>
        <row r="6820">
          <cell r="C6820" t="str">
            <v>Joes TC Refuse UTCROLLOFFRENT40TEMP-RO</v>
          </cell>
          <cell r="K6820" t="str">
            <v>RENT40TEMP-RO</v>
          </cell>
          <cell r="L6820" t="str">
            <v>RENTAL FEE 40 YD TEMP - R</v>
          </cell>
          <cell r="U6820">
            <v>0</v>
          </cell>
          <cell r="V6820">
            <v>0</v>
          </cell>
          <cell r="W6820">
            <v>0</v>
          </cell>
          <cell r="X6820">
            <v>0</v>
          </cell>
          <cell r="Y6820">
            <v>481.92</v>
          </cell>
          <cell r="Z6820">
            <v>0</v>
          </cell>
          <cell r="AA6820">
            <v>0</v>
          </cell>
          <cell r="AB6820">
            <v>0</v>
          </cell>
          <cell r="AC6820">
            <v>0</v>
          </cell>
          <cell r="AD6820">
            <v>0</v>
          </cell>
          <cell r="AE6820">
            <v>0</v>
          </cell>
          <cell r="AF6820">
            <v>0</v>
          </cell>
        </row>
        <row r="6821">
          <cell r="C6821" t="str">
            <v>Joes TC Refuse UTCROLLOFFTIME-RO</v>
          </cell>
          <cell r="K6821" t="str">
            <v>TIME-RO</v>
          </cell>
          <cell r="L6821" t="str">
            <v>TIME FEE - RO</v>
          </cell>
          <cell r="U6821">
            <v>0</v>
          </cell>
          <cell r="V6821">
            <v>0</v>
          </cell>
          <cell r="W6821">
            <v>0</v>
          </cell>
          <cell r="X6821">
            <v>0</v>
          </cell>
          <cell r="Y6821">
            <v>60</v>
          </cell>
          <cell r="Z6821">
            <v>0</v>
          </cell>
          <cell r="AA6821">
            <v>0</v>
          </cell>
          <cell r="AB6821">
            <v>0</v>
          </cell>
          <cell r="AC6821">
            <v>0</v>
          </cell>
          <cell r="AD6821">
            <v>0</v>
          </cell>
          <cell r="AE6821">
            <v>0</v>
          </cell>
          <cell r="AF6821">
            <v>0</v>
          </cell>
        </row>
        <row r="6822">
          <cell r="C6822" t="str">
            <v>Joes TC Refuse UTCSURCLFUEL-COM</v>
          </cell>
          <cell r="K6822" t="str">
            <v>LFUEL-COM</v>
          </cell>
          <cell r="L6822" t="str">
            <v>FUEL &amp; MATERIAL SURCHARGE</v>
          </cell>
          <cell r="U6822">
            <v>0</v>
          </cell>
          <cell r="V6822">
            <v>0</v>
          </cell>
          <cell r="W6822">
            <v>0</v>
          </cell>
          <cell r="X6822">
            <v>0</v>
          </cell>
          <cell r="Y6822">
            <v>0</v>
          </cell>
          <cell r="Z6822">
            <v>0</v>
          </cell>
          <cell r="AA6822">
            <v>0</v>
          </cell>
          <cell r="AB6822">
            <v>0</v>
          </cell>
          <cell r="AC6822">
            <v>0</v>
          </cell>
          <cell r="AD6822">
            <v>0</v>
          </cell>
          <cell r="AE6822">
            <v>0</v>
          </cell>
          <cell r="AF6822">
            <v>0</v>
          </cell>
        </row>
        <row r="6823">
          <cell r="C6823" t="str">
            <v>Joes TC Refuse UTCSURCLFUEL-COM</v>
          </cell>
          <cell r="K6823" t="str">
            <v>LFUEL-COM</v>
          </cell>
          <cell r="L6823" t="str">
            <v>FUEL &amp; MATERIAL SURCHARGE</v>
          </cell>
          <cell r="U6823">
            <v>0</v>
          </cell>
          <cell r="V6823">
            <v>0</v>
          </cell>
          <cell r="W6823">
            <v>0</v>
          </cell>
          <cell r="X6823">
            <v>0</v>
          </cell>
          <cell r="Y6823">
            <v>0</v>
          </cell>
          <cell r="Z6823">
            <v>0</v>
          </cell>
          <cell r="AA6823">
            <v>0</v>
          </cell>
          <cell r="AB6823">
            <v>0</v>
          </cell>
          <cell r="AC6823">
            <v>0</v>
          </cell>
          <cell r="AD6823">
            <v>0</v>
          </cell>
          <cell r="AE6823">
            <v>0</v>
          </cell>
          <cell r="AF6823">
            <v>0</v>
          </cell>
        </row>
        <row r="6824">
          <cell r="C6824" t="str">
            <v>Joes TC Refuse UTCSURCLFUEL-RES</v>
          </cell>
          <cell r="K6824" t="str">
            <v>LFUEL-RES</v>
          </cell>
          <cell r="L6824" t="str">
            <v>FUEL &amp; MATERIAL SURCHARGE</v>
          </cell>
          <cell r="U6824">
            <v>0</v>
          </cell>
          <cell r="V6824">
            <v>0</v>
          </cell>
          <cell r="W6824">
            <v>0</v>
          </cell>
          <cell r="X6824">
            <v>0</v>
          </cell>
          <cell r="Y6824">
            <v>0</v>
          </cell>
          <cell r="Z6824">
            <v>0</v>
          </cell>
          <cell r="AA6824">
            <v>0</v>
          </cell>
          <cell r="AB6824">
            <v>0</v>
          </cell>
          <cell r="AC6824">
            <v>0</v>
          </cell>
          <cell r="AD6824">
            <v>0</v>
          </cell>
          <cell r="AE6824">
            <v>0</v>
          </cell>
          <cell r="AF6824">
            <v>0</v>
          </cell>
        </row>
        <row r="6825">
          <cell r="C6825" t="str">
            <v>Joes TC Refuse UTCSURCLFUEL-RES</v>
          </cell>
          <cell r="K6825" t="str">
            <v>LFUEL-RES</v>
          </cell>
          <cell r="L6825" t="str">
            <v>FUEL &amp; MATERIAL SURCHARGE</v>
          </cell>
          <cell r="U6825">
            <v>0</v>
          </cell>
          <cell r="V6825">
            <v>0</v>
          </cell>
          <cell r="W6825">
            <v>0</v>
          </cell>
          <cell r="X6825">
            <v>0</v>
          </cell>
          <cell r="Y6825">
            <v>0</v>
          </cell>
          <cell r="Z6825">
            <v>0</v>
          </cell>
          <cell r="AA6825">
            <v>0</v>
          </cell>
          <cell r="AB6825">
            <v>0</v>
          </cell>
          <cell r="AC6825">
            <v>0</v>
          </cell>
          <cell r="AD6825">
            <v>0</v>
          </cell>
          <cell r="AE6825">
            <v>0</v>
          </cell>
          <cell r="AF6825">
            <v>0</v>
          </cell>
        </row>
        <row r="6826">
          <cell r="C6826" t="str">
            <v>Joes TC Refuse UTCSURCLFUEL-RO</v>
          </cell>
          <cell r="K6826" t="str">
            <v>LFUEL-RO</v>
          </cell>
          <cell r="L6826" t="str">
            <v>FUEL &amp; MATERIAL SURCHARGE</v>
          </cell>
          <cell r="U6826">
            <v>0</v>
          </cell>
          <cell r="V6826">
            <v>0</v>
          </cell>
          <cell r="W6826">
            <v>0</v>
          </cell>
          <cell r="X6826">
            <v>0</v>
          </cell>
          <cell r="Y6826">
            <v>0</v>
          </cell>
          <cell r="Z6826">
            <v>0</v>
          </cell>
          <cell r="AA6826">
            <v>0</v>
          </cell>
          <cell r="AB6826">
            <v>0</v>
          </cell>
          <cell r="AC6826">
            <v>0</v>
          </cell>
          <cell r="AD6826">
            <v>0</v>
          </cell>
          <cell r="AE6826">
            <v>0</v>
          </cell>
          <cell r="AF6826">
            <v>0</v>
          </cell>
        </row>
        <row r="6827">
          <cell r="C6827" t="str">
            <v>Joes TC Refuse UTCTAXESJOE'S (TC) REFUSE TAX</v>
          </cell>
          <cell r="K6827" t="str">
            <v>JOE'S (TC) REFUSE TAX</v>
          </cell>
          <cell r="L6827" t="str">
            <v>3.6% WA STATE REFUSE TAX</v>
          </cell>
          <cell r="U6827">
            <v>0</v>
          </cell>
          <cell r="V6827">
            <v>0</v>
          </cell>
          <cell r="W6827">
            <v>0</v>
          </cell>
          <cell r="X6827">
            <v>0</v>
          </cell>
          <cell r="Y6827">
            <v>1.04</v>
          </cell>
          <cell r="Z6827">
            <v>0</v>
          </cell>
          <cell r="AA6827">
            <v>0</v>
          </cell>
          <cell r="AB6827">
            <v>0</v>
          </cell>
          <cell r="AC6827">
            <v>0</v>
          </cell>
          <cell r="AD6827">
            <v>0</v>
          </cell>
          <cell r="AE6827">
            <v>0</v>
          </cell>
          <cell r="AF6827">
            <v>0</v>
          </cell>
        </row>
        <row r="6828">
          <cell r="C6828" t="str">
            <v>Joes TC Refuse UTCTAXESCENTRALIA REFUSE TAX</v>
          </cell>
          <cell r="K6828" t="str">
            <v>CENTRALIA REFUSE TAX</v>
          </cell>
          <cell r="L6828" t="str">
            <v>3.6% WA STATE REFUSE TAX</v>
          </cell>
          <cell r="U6828">
            <v>0</v>
          </cell>
          <cell r="V6828">
            <v>0</v>
          </cell>
          <cell r="W6828">
            <v>0</v>
          </cell>
          <cell r="X6828">
            <v>0</v>
          </cell>
          <cell r="Y6828">
            <v>3.43</v>
          </cell>
          <cell r="Z6828">
            <v>0</v>
          </cell>
          <cell r="AA6828">
            <v>0</v>
          </cell>
          <cell r="AB6828">
            <v>0</v>
          </cell>
          <cell r="AC6828">
            <v>0</v>
          </cell>
          <cell r="AD6828">
            <v>0</v>
          </cell>
          <cell r="AE6828">
            <v>0</v>
          </cell>
          <cell r="AF6828">
            <v>0</v>
          </cell>
        </row>
        <row r="6829">
          <cell r="C6829" t="str">
            <v>Joes TC Refuse UTCTAXESCHEHALIS REFUSE TAX</v>
          </cell>
          <cell r="K6829" t="str">
            <v>CHEHALIS REFUSE TAX</v>
          </cell>
          <cell r="L6829" t="str">
            <v>3.6% WA STATE REFUSE TAX</v>
          </cell>
          <cell r="U6829">
            <v>0</v>
          </cell>
          <cell r="V6829">
            <v>0</v>
          </cell>
          <cell r="W6829">
            <v>0</v>
          </cell>
          <cell r="X6829">
            <v>0</v>
          </cell>
          <cell r="Y6829">
            <v>5.14</v>
          </cell>
          <cell r="Z6829">
            <v>0</v>
          </cell>
          <cell r="AA6829">
            <v>0</v>
          </cell>
          <cell r="AB6829">
            <v>0</v>
          </cell>
          <cell r="AC6829">
            <v>0</v>
          </cell>
          <cell r="AD6829">
            <v>0</v>
          </cell>
          <cell r="AE6829">
            <v>0</v>
          </cell>
          <cell r="AF6829">
            <v>0</v>
          </cell>
        </row>
        <row r="6830">
          <cell r="C6830" t="str">
            <v>Joes TC Refuse UTCTAXESJOE'S (TC) REFUSE TAX</v>
          </cell>
          <cell r="K6830" t="str">
            <v>JOE'S (TC) REFUSE TAX</v>
          </cell>
          <cell r="L6830" t="str">
            <v>3.6% WA STATE REFUSE TAX</v>
          </cell>
          <cell r="U6830">
            <v>0</v>
          </cell>
          <cell r="V6830">
            <v>0</v>
          </cell>
          <cell r="W6830">
            <v>0</v>
          </cell>
          <cell r="X6830">
            <v>0</v>
          </cell>
          <cell r="Y6830">
            <v>1742.51</v>
          </cell>
          <cell r="Z6830">
            <v>0</v>
          </cell>
          <cell r="AA6830">
            <v>0</v>
          </cell>
          <cell r="AB6830">
            <v>0</v>
          </cell>
          <cell r="AC6830">
            <v>0</v>
          </cell>
          <cell r="AD6830">
            <v>0</v>
          </cell>
          <cell r="AE6830">
            <v>0</v>
          </cell>
          <cell r="AF6830">
            <v>0</v>
          </cell>
        </row>
        <row r="6831">
          <cell r="C6831" t="str">
            <v>Joes TC Refuse UTCTAXESJOE'S (TC) STATE SALES</v>
          </cell>
          <cell r="K6831" t="str">
            <v>JOE'S (TC) STATE SALES</v>
          </cell>
          <cell r="L6831" t="str">
            <v>8% STATE SALES TAX</v>
          </cell>
          <cell r="U6831">
            <v>0</v>
          </cell>
          <cell r="V6831">
            <v>0</v>
          </cell>
          <cell r="W6831">
            <v>0</v>
          </cell>
          <cell r="X6831">
            <v>0</v>
          </cell>
          <cell r="Y6831">
            <v>28.81</v>
          </cell>
          <cell r="Z6831">
            <v>0</v>
          </cell>
          <cell r="AA6831">
            <v>0</v>
          </cell>
          <cell r="AB6831">
            <v>0</v>
          </cell>
          <cell r="AC6831">
            <v>0</v>
          </cell>
          <cell r="AD6831">
            <v>0</v>
          </cell>
          <cell r="AE6831">
            <v>0</v>
          </cell>
          <cell r="AF6831">
            <v>0</v>
          </cell>
        </row>
        <row r="6832">
          <cell r="C6832" t="str">
            <v>Joes TC Refuse UTCTAXESJOE'S (TC) REFUSE TAX</v>
          </cell>
          <cell r="K6832" t="str">
            <v>JOE'S (TC) REFUSE TAX</v>
          </cell>
          <cell r="L6832" t="str">
            <v>3.6% WA STATE REFUSE TAX</v>
          </cell>
          <cell r="U6832">
            <v>0</v>
          </cell>
          <cell r="V6832">
            <v>0</v>
          </cell>
          <cell r="W6832">
            <v>0</v>
          </cell>
          <cell r="X6832">
            <v>0</v>
          </cell>
          <cell r="Y6832">
            <v>1839.1</v>
          </cell>
          <cell r="Z6832">
            <v>0</v>
          </cell>
          <cell r="AA6832">
            <v>0</v>
          </cell>
          <cell r="AB6832">
            <v>0</v>
          </cell>
          <cell r="AC6832">
            <v>0</v>
          </cell>
          <cell r="AD6832">
            <v>0</v>
          </cell>
          <cell r="AE6832">
            <v>0</v>
          </cell>
          <cell r="AF6832">
            <v>0</v>
          </cell>
        </row>
        <row r="6833">
          <cell r="C6833" t="str">
            <v>Joes TC Refuse UTCTAXESJOE'S (TC) STATE SALES</v>
          </cell>
          <cell r="K6833" t="str">
            <v>JOE'S (TC) STATE SALES</v>
          </cell>
          <cell r="L6833" t="str">
            <v>8% STATE SALES TAX</v>
          </cell>
          <cell r="U6833">
            <v>0</v>
          </cell>
          <cell r="V6833">
            <v>0</v>
          </cell>
          <cell r="W6833">
            <v>0</v>
          </cell>
          <cell r="X6833">
            <v>0</v>
          </cell>
          <cell r="Y6833">
            <v>1.78</v>
          </cell>
          <cell r="Z6833">
            <v>0</v>
          </cell>
          <cell r="AA6833">
            <v>0</v>
          </cell>
          <cell r="AB6833">
            <v>0</v>
          </cell>
          <cell r="AC6833">
            <v>0</v>
          </cell>
          <cell r="AD6833">
            <v>0</v>
          </cell>
          <cell r="AE6833">
            <v>0</v>
          </cell>
          <cell r="AF6833">
            <v>0</v>
          </cell>
        </row>
        <row r="6834">
          <cell r="C6834" t="str">
            <v>Joes TC Refuse UTCTAXESJOE'S (TC) REFUSE TAX</v>
          </cell>
          <cell r="K6834" t="str">
            <v>JOE'S (TC) REFUSE TAX</v>
          </cell>
          <cell r="L6834" t="str">
            <v>3.6% WA STATE REFUSE TAX</v>
          </cell>
          <cell r="U6834">
            <v>0</v>
          </cell>
          <cell r="V6834">
            <v>0</v>
          </cell>
          <cell r="W6834">
            <v>0</v>
          </cell>
          <cell r="X6834">
            <v>0</v>
          </cell>
          <cell r="Y6834">
            <v>18.84</v>
          </cell>
          <cell r="Z6834">
            <v>0</v>
          </cell>
          <cell r="AA6834">
            <v>0</v>
          </cell>
          <cell r="AB6834">
            <v>0</v>
          </cell>
          <cell r="AC6834">
            <v>0</v>
          </cell>
          <cell r="AD6834">
            <v>0</v>
          </cell>
          <cell r="AE6834">
            <v>0</v>
          </cell>
          <cell r="AF6834">
            <v>0</v>
          </cell>
        </row>
        <row r="6835">
          <cell r="C6835" t="str">
            <v>Joes TC Refuse UTCTAXESJOE'S (TC) STATE SALES</v>
          </cell>
          <cell r="K6835" t="str">
            <v>JOE'S (TC) STATE SALES</v>
          </cell>
          <cell r="L6835" t="str">
            <v>8% STATE SALES TAX</v>
          </cell>
          <cell r="U6835">
            <v>0</v>
          </cell>
          <cell r="V6835">
            <v>0</v>
          </cell>
          <cell r="W6835">
            <v>0</v>
          </cell>
          <cell r="X6835">
            <v>0</v>
          </cell>
          <cell r="Y6835">
            <v>1.78</v>
          </cell>
          <cell r="Z6835">
            <v>0</v>
          </cell>
          <cell r="AA6835">
            <v>0</v>
          </cell>
          <cell r="AB6835">
            <v>0</v>
          </cell>
          <cell r="AC6835">
            <v>0</v>
          </cell>
          <cell r="AD6835">
            <v>0</v>
          </cell>
          <cell r="AE6835">
            <v>0</v>
          </cell>
          <cell r="AF6835">
            <v>0</v>
          </cell>
        </row>
        <row r="6836">
          <cell r="C6836" t="str">
            <v>Joes TC Refuse UTCTAXESJOE'S (TC) STATE SALES</v>
          </cell>
          <cell r="K6836" t="str">
            <v>JOE'S (TC) STATE SALES</v>
          </cell>
          <cell r="L6836" t="str">
            <v>8% STATE SALES TAX</v>
          </cell>
          <cell r="U6836">
            <v>0</v>
          </cell>
          <cell r="V6836">
            <v>0</v>
          </cell>
          <cell r="W6836">
            <v>0</v>
          </cell>
          <cell r="X6836">
            <v>0</v>
          </cell>
          <cell r="Y6836">
            <v>25.6</v>
          </cell>
          <cell r="Z6836">
            <v>0</v>
          </cell>
          <cell r="AA6836">
            <v>0</v>
          </cell>
          <cell r="AB6836">
            <v>0</v>
          </cell>
          <cell r="AC6836">
            <v>0</v>
          </cell>
          <cell r="AD6836">
            <v>0</v>
          </cell>
          <cell r="AE6836">
            <v>0</v>
          </cell>
          <cell r="AF6836">
            <v>0</v>
          </cell>
        </row>
        <row r="6837">
          <cell r="C6837" t="str">
            <v>Joes TC Refuse UTCTAXESJOE'S (TC) REFUSE TAX</v>
          </cell>
          <cell r="K6837" t="str">
            <v>JOE'S (TC) REFUSE TAX</v>
          </cell>
          <cell r="L6837" t="str">
            <v>3.6% WA STATE REFUSE TAX</v>
          </cell>
          <cell r="U6837">
            <v>0</v>
          </cell>
          <cell r="V6837">
            <v>0</v>
          </cell>
          <cell r="W6837">
            <v>0</v>
          </cell>
          <cell r="X6837">
            <v>0</v>
          </cell>
          <cell r="Y6837">
            <v>850.8</v>
          </cell>
          <cell r="Z6837">
            <v>0</v>
          </cell>
          <cell r="AA6837">
            <v>0</v>
          </cell>
          <cell r="AB6837">
            <v>0</v>
          </cell>
          <cell r="AC6837">
            <v>0</v>
          </cell>
          <cell r="AD6837">
            <v>0</v>
          </cell>
          <cell r="AE6837">
            <v>0</v>
          </cell>
          <cell r="AF6837">
            <v>0</v>
          </cell>
        </row>
        <row r="6838">
          <cell r="C6838" t="str">
            <v>Joes TC Refuse UTCTAXESJOE'S (TC) STATE SALES</v>
          </cell>
          <cell r="K6838" t="str">
            <v>JOE'S (TC) STATE SALES</v>
          </cell>
          <cell r="L6838" t="str">
            <v>8% STATE SALES TAX</v>
          </cell>
          <cell r="U6838">
            <v>0</v>
          </cell>
          <cell r="V6838">
            <v>0</v>
          </cell>
          <cell r="W6838">
            <v>0</v>
          </cell>
          <cell r="X6838">
            <v>0</v>
          </cell>
          <cell r="Y6838">
            <v>242.74</v>
          </cell>
          <cell r="Z6838">
            <v>0</v>
          </cell>
          <cell r="AA6838">
            <v>0</v>
          </cell>
          <cell r="AB6838">
            <v>0</v>
          </cell>
          <cell r="AC6838">
            <v>0</v>
          </cell>
          <cell r="AD6838">
            <v>0</v>
          </cell>
          <cell r="AE6838">
            <v>0</v>
          </cell>
          <cell r="AF6838">
            <v>0</v>
          </cell>
        </row>
        <row r="6839">
          <cell r="C6839" t="str">
            <v>Lewis County UTCACCOUNTING ADJUSTMENTSC19-ADJFIN</v>
          </cell>
          <cell r="K6839" t="str">
            <v>C19-ADJFIN</v>
          </cell>
          <cell r="L6839" t="str">
            <v>FINANCE CHARGE ADJUSTMENT</v>
          </cell>
          <cell r="U6839">
            <v>0</v>
          </cell>
          <cell r="V6839">
            <v>0</v>
          </cell>
          <cell r="W6839">
            <v>0</v>
          </cell>
          <cell r="X6839">
            <v>0</v>
          </cell>
          <cell r="Y6839">
            <v>-50.28</v>
          </cell>
          <cell r="Z6839">
            <v>0</v>
          </cell>
          <cell r="AA6839">
            <v>0</v>
          </cell>
          <cell r="AB6839">
            <v>0</v>
          </cell>
          <cell r="AC6839">
            <v>0</v>
          </cell>
          <cell r="AD6839">
            <v>0</v>
          </cell>
          <cell r="AE6839">
            <v>0</v>
          </cell>
          <cell r="AF6839">
            <v>0</v>
          </cell>
        </row>
        <row r="6840">
          <cell r="C6840" t="str">
            <v>Lewis County UTCACCOUNTING ADJUSTMENTSFINCHG</v>
          </cell>
          <cell r="K6840" t="str">
            <v>FINCHG</v>
          </cell>
          <cell r="L6840" t="str">
            <v>LATE FEE</v>
          </cell>
          <cell r="U6840">
            <v>0</v>
          </cell>
          <cell r="V6840">
            <v>0</v>
          </cell>
          <cell r="W6840">
            <v>0</v>
          </cell>
          <cell r="X6840">
            <v>0</v>
          </cell>
          <cell r="Y6840">
            <v>50.28</v>
          </cell>
          <cell r="Z6840">
            <v>0</v>
          </cell>
          <cell r="AA6840">
            <v>0</v>
          </cell>
          <cell r="AB6840">
            <v>0</v>
          </cell>
          <cell r="AC6840">
            <v>0</v>
          </cell>
          <cell r="AD6840">
            <v>0</v>
          </cell>
          <cell r="AE6840">
            <v>0</v>
          </cell>
          <cell r="AF6840">
            <v>0</v>
          </cell>
        </row>
        <row r="6841">
          <cell r="C6841" t="str">
            <v>Lewis County UTCACCOUNTING ADJUSTMENTSBD</v>
          </cell>
          <cell r="K6841" t="str">
            <v>BD</v>
          </cell>
          <cell r="L6841" t="str">
            <v>BAD DEBT WRITE OFF</v>
          </cell>
          <cell r="U6841">
            <v>0</v>
          </cell>
          <cell r="V6841">
            <v>0</v>
          </cell>
          <cell r="W6841">
            <v>0</v>
          </cell>
          <cell r="X6841">
            <v>0</v>
          </cell>
          <cell r="Y6841">
            <v>-89.93</v>
          </cell>
          <cell r="Z6841">
            <v>0</v>
          </cell>
          <cell r="AA6841">
            <v>0</v>
          </cell>
          <cell r="AB6841">
            <v>0</v>
          </cell>
          <cell r="AC6841">
            <v>0</v>
          </cell>
          <cell r="AD6841">
            <v>0</v>
          </cell>
          <cell r="AE6841">
            <v>0</v>
          </cell>
          <cell r="AF6841">
            <v>0</v>
          </cell>
        </row>
        <row r="6842">
          <cell r="C6842" t="str">
            <v>Lewis County UTCACCOUNTING ADJUSTMENTSBDR</v>
          </cell>
          <cell r="K6842" t="str">
            <v>BDR</v>
          </cell>
          <cell r="L6842" t="str">
            <v>BAD DEBT RECOVERY</v>
          </cell>
          <cell r="U6842">
            <v>0</v>
          </cell>
          <cell r="V6842">
            <v>0</v>
          </cell>
          <cell r="W6842">
            <v>0</v>
          </cell>
          <cell r="X6842">
            <v>0</v>
          </cell>
          <cell r="Y6842">
            <v>293.55</v>
          </cell>
          <cell r="Z6842">
            <v>0</v>
          </cell>
          <cell r="AA6842">
            <v>0</v>
          </cell>
          <cell r="AB6842">
            <v>0</v>
          </cell>
          <cell r="AC6842">
            <v>0</v>
          </cell>
          <cell r="AD6842">
            <v>0</v>
          </cell>
          <cell r="AE6842">
            <v>0</v>
          </cell>
          <cell r="AF6842">
            <v>0</v>
          </cell>
        </row>
        <row r="6843">
          <cell r="C6843" t="str">
            <v>Lewis County UTCACCOUNTING ADJUSTMENTSCOLLFEE</v>
          </cell>
          <cell r="K6843" t="str">
            <v>COLLFEE</v>
          </cell>
          <cell r="L6843" t="str">
            <v>COLLECTION AGENCY FEE</v>
          </cell>
          <cell r="U6843">
            <v>0</v>
          </cell>
          <cell r="V6843">
            <v>0</v>
          </cell>
          <cell r="W6843">
            <v>0</v>
          </cell>
          <cell r="X6843">
            <v>0</v>
          </cell>
          <cell r="Y6843">
            <v>-12.25</v>
          </cell>
          <cell r="Z6843">
            <v>0</v>
          </cell>
          <cell r="AA6843">
            <v>0</v>
          </cell>
          <cell r="AB6843">
            <v>0</v>
          </cell>
          <cell r="AC6843">
            <v>0</v>
          </cell>
          <cell r="AD6843">
            <v>0</v>
          </cell>
          <cell r="AE6843">
            <v>0</v>
          </cell>
          <cell r="AF6843">
            <v>0</v>
          </cell>
        </row>
        <row r="6844">
          <cell r="C6844" t="str">
            <v>Lewis County UTCACCOUNTING ADJUSTMENTSMM</v>
          </cell>
          <cell r="K6844" t="str">
            <v>MM</v>
          </cell>
          <cell r="L6844" t="str">
            <v>ADJUST BALANCE (MM)</v>
          </cell>
          <cell r="U6844">
            <v>0</v>
          </cell>
          <cell r="V6844">
            <v>0</v>
          </cell>
          <cell r="W6844">
            <v>0</v>
          </cell>
          <cell r="X6844">
            <v>0</v>
          </cell>
          <cell r="Y6844">
            <v>91.88</v>
          </cell>
          <cell r="Z6844">
            <v>0</v>
          </cell>
          <cell r="AA6844">
            <v>0</v>
          </cell>
          <cell r="AB6844">
            <v>0</v>
          </cell>
          <cell r="AC6844">
            <v>0</v>
          </cell>
          <cell r="AD6844">
            <v>0</v>
          </cell>
          <cell r="AE6844">
            <v>0</v>
          </cell>
          <cell r="AF6844">
            <v>0</v>
          </cell>
        </row>
        <row r="6845">
          <cell r="C6845" t="str">
            <v>Lewis County UTCACCOUNTING ADJUSTMENTSREFUND</v>
          </cell>
          <cell r="K6845" t="str">
            <v>REFUND</v>
          </cell>
          <cell r="L6845" t="str">
            <v>REFUND</v>
          </cell>
          <cell r="U6845">
            <v>0</v>
          </cell>
          <cell r="V6845">
            <v>0</v>
          </cell>
          <cell r="W6845">
            <v>0</v>
          </cell>
          <cell r="X6845">
            <v>0</v>
          </cell>
          <cell r="Y6845">
            <v>28.88</v>
          </cell>
          <cell r="Z6845">
            <v>0</v>
          </cell>
          <cell r="AA6845">
            <v>0</v>
          </cell>
          <cell r="AB6845">
            <v>0</v>
          </cell>
          <cell r="AC6845">
            <v>0</v>
          </cell>
          <cell r="AD6845">
            <v>0</v>
          </cell>
          <cell r="AE6845">
            <v>0</v>
          </cell>
          <cell r="AF6845">
            <v>0</v>
          </cell>
        </row>
        <row r="6846">
          <cell r="C6846" t="str">
            <v>Lewis County UTCACCOUNTING ADJUSTMENTSBD</v>
          </cell>
          <cell r="K6846" t="str">
            <v>BD</v>
          </cell>
          <cell r="L6846" t="str">
            <v>BAD DEBT WRITE OFF</v>
          </cell>
          <cell r="U6846">
            <v>0</v>
          </cell>
          <cell r="V6846">
            <v>0</v>
          </cell>
          <cell r="W6846">
            <v>0</v>
          </cell>
          <cell r="X6846">
            <v>0</v>
          </cell>
          <cell r="Y6846">
            <v>-151.54</v>
          </cell>
          <cell r="Z6846">
            <v>0</v>
          </cell>
          <cell r="AA6846">
            <v>0</v>
          </cell>
          <cell r="AB6846">
            <v>0</v>
          </cell>
          <cell r="AC6846">
            <v>0</v>
          </cell>
          <cell r="AD6846">
            <v>0</v>
          </cell>
          <cell r="AE6846">
            <v>0</v>
          </cell>
          <cell r="AF6846">
            <v>0</v>
          </cell>
        </row>
        <row r="6847">
          <cell r="C6847" t="str">
            <v>Lewis County UTCACCOUNTING ADJUSTMENTSBDR</v>
          </cell>
          <cell r="K6847" t="str">
            <v>BDR</v>
          </cell>
          <cell r="L6847" t="str">
            <v>BAD DEBT RECOVERY</v>
          </cell>
          <cell r="U6847">
            <v>0</v>
          </cell>
          <cell r="V6847">
            <v>0</v>
          </cell>
          <cell r="W6847">
            <v>0</v>
          </cell>
          <cell r="X6847">
            <v>0</v>
          </cell>
          <cell r="Y6847">
            <v>162.46</v>
          </cell>
          <cell r="Z6847">
            <v>0</v>
          </cell>
          <cell r="AA6847">
            <v>0</v>
          </cell>
          <cell r="AB6847">
            <v>0</v>
          </cell>
          <cell r="AC6847">
            <v>0</v>
          </cell>
          <cell r="AD6847">
            <v>0</v>
          </cell>
          <cell r="AE6847">
            <v>0</v>
          </cell>
          <cell r="AF6847">
            <v>0</v>
          </cell>
        </row>
        <row r="6848">
          <cell r="C6848" t="str">
            <v>Lewis County UTCACCOUNTING ADJUSTMENTSCOLLFEE</v>
          </cell>
          <cell r="K6848" t="str">
            <v>COLLFEE</v>
          </cell>
          <cell r="L6848" t="str">
            <v>COLLECTION AGENCY FEE</v>
          </cell>
          <cell r="U6848">
            <v>0</v>
          </cell>
          <cell r="V6848">
            <v>0</v>
          </cell>
          <cell r="W6848">
            <v>0</v>
          </cell>
          <cell r="X6848">
            <v>0</v>
          </cell>
          <cell r="Y6848">
            <v>-23.82</v>
          </cell>
          <cell r="Z6848">
            <v>0</v>
          </cell>
          <cell r="AA6848">
            <v>0</v>
          </cell>
          <cell r="AB6848">
            <v>0</v>
          </cell>
          <cell r="AC6848">
            <v>0</v>
          </cell>
          <cell r="AD6848">
            <v>0</v>
          </cell>
          <cell r="AE6848">
            <v>0</v>
          </cell>
          <cell r="AF6848">
            <v>0</v>
          </cell>
        </row>
        <row r="6849">
          <cell r="C6849" t="str">
            <v>Lewis County UTCACCOUNTING ADJUSTMENTSMM</v>
          </cell>
          <cell r="K6849" t="str">
            <v>MM</v>
          </cell>
          <cell r="L6849" t="str">
            <v>ADJUST BALANCE (MM)</v>
          </cell>
          <cell r="U6849">
            <v>0</v>
          </cell>
          <cell r="V6849">
            <v>0</v>
          </cell>
          <cell r="W6849">
            <v>0</v>
          </cell>
          <cell r="X6849">
            <v>0</v>
          </cell>
          <cell r="Y6849">
            <v>-91.88</v>
          </cell>
          <cell r="Z6849">
            <v>0</v>
          </cell>
          <cell r="AA6849">
            <v>0</v>
          </cell>
          <cell r="AB6849">
            <v>0</v>
          </cell>
          <cell r="AC6849">
            <v>0</v>
          </cell>
          <cell r="AD6849">
            <v>0</v>
          </cell>
          <cell r="AE6849">
            <v>0</v>
          </cell>
          <cell r="AF6849">
            <v>0</v>
          </cell>
        </row>
        <row r="6850">
          <cell r="C6850" t="str">
            <v>Lewis County UTCACCOUNTING ADJUSTMENTSC19-ADJFIN</v>
          </cell>
          <cell r="K6850" t="str">
            <v>C19-ADJFIN</v>
          </cell>
          <cell r="L6850" t="str">
            <v>FINANCE CHARGE ADJUSTMENT</v>
          </cell>
          <cell r="U6850">
            <v>0</v>
          </cell>
          <cell r="V6850">
            <v>0</v>
          </cell>
          <cell r="W6850">
            <v>0</v>
          </cell>
          <cell r="X6850">
            <v>0</v>
          </cell>
          <cell r="Y6850">
            <v>-283.5</v>
          </cell>
          <cell r="Z6850">
            <v>0</v>
          </cell>
          <cell r="AA6850">
            <v>0</v>
          </cell>
          <cell r="AB6850">
            <v>0</v>
          </cell>
          <cell r="AC6850">
            <v>0</v>
          </cell>
          <cell r="AD6850">
            <v>0</v>
          </cell>
          <cell r="AE6850">
            <v>0</v>
          </cell>
          <cell r="AF6850">
            <v>0</v>
          </cell>
        </row>
        <row r="6851">
          <cell r="C6851" t="str">
            <v>Lewis County UTCACCOUNTING ADJUSTMENTSFINCHG</v>
          </cell>
          <cell r="K6851" t="str">
            <v>FINCHG</v>
          </cell>
          <cell r="L6851" t="str">
            <v>LATE FEE</v>
          </cell>
          <cell r="U6851">
            <v>0</v>
          </cell>
          <cell r="V6851">
            <v>0</v>
          </cell>
          <cell r="W6851">
            <v>0</v>
          </cell>
          <cell r="X6851">
            <v>0</v>
          </cell>
          <cell r="Y6851">
            <v>283.5</v>
          </cell>
          <cell r="Z6851">
            <v>0</v>
          </cell>
          <cell r="AA6851">
            <v>0</v>
          </cell>
          <cell r="AB6851">
            <v>0</v>
          </cell>
          <cell r="AC6851">
            <v>0</v>
          </cell>
          <cell r="AD6851">
            <v>0</v>
          </cell>
          <cell r="AE6851">
            <v>0</v>
          </cell>
          <cell r="AF6851">
            <v>0</v>
          </cell>
        </row>
        <row r="6852">
          <cell r="C6852" t="str">
            <v>Lewis County UTCACCOUNTING ADJUSTMENTSBD</v>
          </cell>
          <cell r="K6852" t="str">
            <v>BD</v>
          </cell>
          <cell r="L6852" t="str">
            <v>BAD DEBT WRITE OFF</v>
          </cell>
          <cell r="U6852">
            <v>0</v>
          </cell>
          <cell r="V6852">
            <v>0</v>
          </cell>
          <cell r="W6852">
            <v>0</v>
          </cell>
          <cell r="X6852">
            <v>0</v>
          </cell>
          <cell r="Y6852">
            <v>-454.82</v>
          </cell>
          <cell r="Z6852">
            <v>0</v>
          </cell>
          <cell r="AA6852">
            <v>0</v>
          </cell>
          <cell r="AB6852">
            <v>0</v>
          </cell>
          <cell r="AC6852">
            <v>0</v>
          </cell>
          <cell r="AD6852">
            <v>0</v>
          </cell>
          <cell r="AE6852">
            <v>0</v>
          </cell>
          <cell r="AF6852">
            <v>0</v>
          </cell>
        </row>
        <row r="6853">
          <cell r="C6853" t="str">
            <v>Lewis County UTCACCOUNTING ADJUSTMENTSBDR</v>
          </cell>
          <cell r="K6853" t="str">
            <v>BDR</v>
          </cell>
          <cell r="L6853" t="str">
            <v>BAD DEBT RECOVERY</v>
          </cell>
          <cell r="U6853">
            <v>0</v>
          </cell>
          <cell r="V6853">
            <v>0</v>
          </cell>
          <cell r="W6853">
            <v>0</v>
          </cell>
          <cell r="X6853">
            <v>0</v>
          </cell>
          <cell r="Y6853">
            <v>38.1</v>
          </cell>
          <cell r="Z6853">
            <v>0</v>
          </cell>
          <cell r="AA6853">
            <v>0</v>
          </cell>
          <cell r="AB6853">
            <v>0</v>
          </cell>
          <cell r="AC6853">
            <v>0</v>
          </cell>
          <cell r="AD6853">
            <v>0</v>
          </cell>
          <cell r="AE6853">
            <v>0</v>
          </cell>
          <cell r="AF6853">
            <v>0</v>
          </cell>
        </row>
        <row r="6854">
          <cell r="C6854" t="str">
            <v>Lewis County UTCCOMMERCIALEXTRA-COMM</v>
          </cell>
          <cell r="K6854" t="str">
            <v>EXTRA-COMM</v>
          </cell>
          <cell r="L6854" t="str">
            <v>EXTRA CAN, BAG, BOX - COM</v>
          </cell>
          <cell r="U6854">
            <v>0</v>
          </cell>
          <cell r="V6854">
            <v>0</v>
          </cell>
          <cell r="W6854">
            <v>0</v>
          </cell>
          <cell r="X6854">
            <v>0</v>
          </cell>
          <cell r="Y6854">
            <v>13.47</v>
          </cell>
          <cell r="Z6854">
            <v>0</v>
          </cell>
          <cell r="AA6854">
            <v>0</v>
          </cell>
          <cell r="AB6854">
            <v>0</v>
          </cell>
          <cell r="AC6854">
            <v>0</v>
          </cell>
          <cell r="AD6854">
            <v>0</v>
          </cell>
          <cell r="AE6854">
            <v>0</v>
          </cell>
          <cell r="AF6854">
            <v>0</v>
          </cell>
        </row>
        <row r="6855">
          <cell r="C6855" t="str">
            <v>Lewis County UTCCOMMERCIALEXTRA-COMM</v>
          </cell>
          <cell r="K6855" t="str">
            <v>EXTRA-COMM</v>
          </cell>
          <cell r="L6855" t="str">
            <v>EXTRA CAN, BAG, BOX - COM</v>
          </cell>
          <cell r="U6855">
            <v>0</v>
          </cell>
          <cell r="V6855">
            <v>0</v>
          </cell>
          <cell r="W6855">
            <v>0</v>
          </cell>
          <cell r="X6855">
            <v>0</v>
          </cell>
          <cell r="Y6855">
            <v>4.49</v>
          </cell>
          <cell r="Z6855">
            <v>0</v>
          </cell>
          <cell r="AA6855">
            <v>0</v>
          </cell>
          <cell r="AB6855">
            <v>0</v>
          </cell>
          <cell r="AC6855">
            <v>0</v>
          </cell>
          <cell r="AD6855">
            <v>0</v>
          </cell>
          <cell r="AE6855">
            <v>0</v>
          </cell>
          <cell r="AF6855">
            <v>0</v>
          </cell>
        </row>
        <row r="6856">
          <cell r="C6856" t="str">
            <v>Lewis County UTCCOMMERCIALACCESS-COMM</v>
          </cell>
          <cell r="K6856" t="str">
            <v>ACCESS-COMM</v>
          </cell>
          <cell r="L6856" t="str">
            <v>ACCESS FEE - COMM</v>
          </cell>
          <cell r="U6856">
            <v>0</v>
          </cell>
          <cell r="V6856">
            <v>0</v>
          </cell>
          <cell r="W6856">
            <v>0</v>
          </cell>
          <cell r="X6856">
            <v>0</v>
          </cell>
          <cell r="Y6856">
            <v>20.8</v>
          </cell>
          <cell r="Z6856">
            <v>0</v>
          </cell>
          <cell r="AA6856">
            <v>0</v>
          </cell>
          <cell r="AB6856">
            <v>0</v>
          </cell>
          <cell r="AC6856">
            <v>0</v>
          </cell>
          <cell r="AD6856">
            <v>0</v>
          </cell>
          <cell r="AE6856">
            <v>0</v>
          </cell>
          <cell r="AF6856">
            <v>0</v>
          </cell>
        </row>
        <row r="6857">
          <cell r="C6857" t="str">
            <v>Lewis County UTCCOMMERCIALACCESSEOW-COMM</v>
          </cell>
          <cell r="K6857" t="str">
            <v>ACCESSEOW-COMM</v>
          </cell>
          <cell r="L6857" t="str">
            <v>ACCESS FEE EOW - COMM</v>
          </cell>
          <cell r="U6857">
            <v>0</v>
          </cell>
          <cell r="V6857">
            <v>0</v>
          </cell>
          <cell r="W6857">
            <v>0</v>
          </cell>
          <cell r="X6857">
            <v>0</v>
          </cell>
          <cell r="Y6857">
            <v>2.4</v>
          </cell>
          <cell r="Z6857">
            <v>0</v>
          </cell>
          <cell r="AA6857">
            <v>0</v>
          </cell>
          <cell r="AB6857">
            <v>0</v>
          </cell>
          <cell r="AC6857">
            <v>0</v>
          </cell>
          <cell r="AD6857">
            <v>0</v>
          </cell>
          <cell r="AE6857">
            <v>0</v>
          </cell>
          <cell r="AF6857">
            <v>0</v>
          </cell>
        </row>
        <row r="6858">
          <cell r="C6858" t="str">
            <v>Lewis County UTCCOMMERCIALDONATIONC</v>
          </cell>
          <cell r="K6858" t="str">
            <v>DONATIONC</v>
          </cell>
          <cell r="L6858" t="str">
            <v>DONATED SERVICE COMM</v>
          </cell>
          <cell r="U6858">
            <v>0</v>
          </cell>
          <cell r="V6858">
            <v>0</v>
          </cell>
          <cell r="W6858">
            <v>0</v>
          </cell>
          <cell r="X6858">
            <v>0</v>
          </cell>
          <cell r="Y6858">
            <v>0</v>
          </cell>
          <cell r="Z6858">
            <v>0</v>
          </cell>
          <cell r="AA6858">
            <v>0</v>
          </cell>
          <cell r="AB6858">
            <v>0</v>
          </cell>
          <cell r="AC6858">
            <v>0</v>
          </cell>
          <cell r="AD6858">
            <v>0</v>
          </cell>
          <cell r="AE6858">
            <v>0</v>
          </cell>
          <cell r="AF6858">
            <v>0</v>
          </cell>
        </row>
        <row r="6859">
          <cell r="C6859" t="str">
            <v>Lewis County UTCCOMMERCIALDRIVEIN-COMM</v>
          </cell>
          <cell r="K6859" t="str">
            <v>DRIVEIN-COMM</v>
          </cell>
          <cell r="L6859" t="str">
            <v>DRIVE IN SERVICE - COMM</v>
          </cell>
          <cell r="U6859">
            <v>0</v>
          </cell>
          <cell r="V6859">
            <v>0</v>
          </cell>
          <cell r="W6859">
            <v>0</v>
          </cell>
          <cell r="X6859">
            <v>0</v>
          </cell>
          <cell r="Y6859">
            <v>70.099999999999994</v>
          </cell>
          <cell r="Z6859">
            <v>0</v>
          </cell>
          <cell r="AA6859">
            <v>0</v>
          </cell>
          <cell r="AB6859">
            <v>0</v>
          </cell>
          <cell r="AC6859">
            <v>0</v>
          </cell>
          <cell r="AD6859">
            <v>0</v>
          </cell>
          <cell r="AE6859">
            <v>0</v>
          </cell>
          <cell r="AF6859">
            <v>0</v>
          </cell>
        </row>
        <row r="6860">
          <cell r="C6860" t="str">
            <v>Lewis County UTCCOMMERCIALFL001.0Y1W001</v>
          </cell>
          <cell r="K6860" t="str">
            <v>FL001.0Y1W001</v>
          </cell>
          <cell r="L6860" t="str">
            <v>1 YD 1X WK 1</v>
          </cell>
          <cell r="U6860">
            <v>0</v>
          </cell>
          <cell r="V6860">
            <v>0</v>
          </cell>
          <cell r="W6860">
            <v>0</v>
          </cell>
          <cell r="X6860">
            <v>0</v>
          </cell>
          <cell r="Y6860">
            <v>1056.6400000000001</v>
          </cell>
          <cell r="Z6860">
            <v>0</v>
          </cell>
          <cell r="AA6860">
            <v>0</v>
          </cell>
          <cell r="AB6860">
            <v>0</v>
          </cell>
          <cell r="AC6860">
            <v>0</v>
          </cell>
          <cell r="AD6860">
            <v>0</v>
          </cell>
          <cell r="AE6860">
            <v>0</v>
          </cell>
          <cell r="AF6860">
            <v>0</v>
          </cell>
        </row>
        <row r="6861">
          <cell r="C6861" t="str">
            <v>Lewis County UTCCOMMERCIALFL001.0YEO001</v>
          </cell>
          <cell r="K6861" t="str">
            <v>FL001.0YEO001</v>
          </cell>
          <cell r="L6861" t="str">
            <v>1 YD EOW 1</v>
          </cell>
          <cell r="U6861">
            <v>0</v>
          </cell>
          <cell r="V6861">
            <v>0</v>
          </cell>
          <cell r="W6861">
            <v>0</v>
          </cell>
          <cell r="X6861">
            <v>0</v>
          </cell>
          <cell r="Y6861">
            <v>1524.56</v>
          </cell>
          <cell r="Z6861">
            <v>0</v>
          </cell>
          <cell r="AA6861">
            <v>0</v>
          </cell>
          <cell r="AB6861">
            <v>0</v>
          </cell>
          <cell r="AC6861">
            <v>0</v>
          </cell>
          <cell r="AD6861">
            <v>0</v>
          </cell>
          <cell r="AE6861">
            <v>0</v>
          </cell>
          <cell r="AF6861">
            <v>0</v>
          </cell>
        </row>
        <row r="6862">
          <cell r="C6862" t="str">
            <v>Lewis County UTCCOMMERCIALFL001.5Y1W001</v>
          </cell>
          <cell r="K6862" t="str">
            <v>FL001.5Y1W001</v>
          </cell>
          <cell r="L6862" t="str">
            <v>1.5 YD 1X WK 1</v>
          </cell>
          <cell r="U6862">
            <v>0</v>
          </cell>
          <cell r="V6862">
            <v>0</v>
          </cell>
          <cell r="W6862">
            <v>0</v>
          </cell>
          <cell r="X6862">
            <v>0</v>
          </cell>
          <cell r="Y6862">
            <v>843.23</v>
          </cell>
          <cell r="Z6862">
            <v>0</v>
          </cell>
          <cell r="AA6862">
            <v>0</v>
          </cell>
          <cell r="AB6862">
            <v>0</v>
          </cell>
          <cell r="AC6862">
            <v>0</v>
          </cell>
          <cell r="AD6862">
            <v>0</v>
          </cell>
          <cell r="AE6862">
            <v>0</v>
          </cell>
          <cell r="AF6862">
            <v>0</v>
          </cell>
        </row>
        <row r="6863">
          <cell r="C6863" t="str">
            <v>Lewis County UTCCOMMERCIALFL001.5YEO001</v>
          </cell>
          <cell r="K6863" t="str">
            <v>FL001.5YEO001</v>
          </cell>
          <cell r="L6863" t="str">
            <v>1.5 YD EOW 1</v>
          </cell>
          <cell r="U6863">
            <v>0</v>
          </cell>
          <cell r="V6863">
            <v>0</v>
          </cell>
          <cell r="W6863">
            <v>0</v>
          </cell>
          <cell r="X6863">
            <v>0</v>
          </cell>
          <cell r="Y6863">
            <v>766.88</v>
          </cell>
          <cell r="Z6863">
            <v>0</v>
          </cell>
          <cell r="AA6863">
            <v>0</v>
          </cell>
          <cell r="AB6863">
            <v>0</v>
          </cell>
          <cell r="AC6863">
            <v>0</v>
          </cell>
          <cell r="AD6863">
            <v>0</v>
          </cell>
          <cell r="AE6863">
            <v>0</v>
          </cell>
          <cell r="AF6863">
            <v>0</v>
          </cell>
        </row>
        <row r="6864">
          <cell r="C6864" t="str">
            <v>Lewis County UTCCOMMERCIALFL002.0Y1W001</v>
          </cell>
          <cell r="K6864" t="str">
            <v>FL002.0Y1W001</v>
          </cell>
          <cell r="L6864" t="str">
            <v>2 YD 1X WK 1</v>
          </cell>
          <cell r="U6864">
            <v>0</v>
          </cell>
          <cell r="V6864">
            <v>0</v>
          </cell>
          <cell r="W6864">
            <v>0</v>
          </cell>
          <cell r="X6864">
            <v>0</v>
          </cell>
          <cell r="Y6864">
            <v>4024.59</v>
          </cell>
          <cell r="Z6864">
            <v>0</v>
          </cell>
          <cell r="AA6864">
            <v>0</v>
          </cell>
          <cell r="AB6864">
            <v>0</v>
          </cell>
          <cell r="AC6864">
            <v>0</v>
          </cell>
          <cell r="AD6864">
            <v>0</v>
          </cell>
          <cell r="AE6864">
            <v>0</v>
          </cell>
          <cell r="AF6864">
            <v>0</v>
          </cell>
        </row>
        <row r="6865">
          <cell r="C6865" t="str">
            <v>Lewis County UTCCOMMERCIALFL002.0Y2W002</v>
          </cell>
          <cell r="K6865" t="str">
            <v>FL002.0Y2W002</v>
          </cell>
          <cell r="L6865" t="str">
            <v>2 YD 2X WK 2</v>
          </cell>
          <cell r="U6865">
            <v>0</v>
          </cell>
          <cell r="V6865">
            <v>0</v>
          </cell>
          <cell r="W6865">
            <v>0</v>
          </cell>
          <cell r="X6865">
            <v>0</v>
          </cell>
          <cell r="Y6865">
            <v>536.82000000000005</v>
          </cell>
          <cell r="Z6865">
            <v>0</v>
          </cell>
          <cell r="AA6865">
            <v>0</v>
          </cell>
          <cell r="AB6865">
            <v>0</v>
          </cell>
          <cell r="AC6865">
            <v>0</v>
          </cell>
          <cell r="AD6865">
            <v>0</v>
          </cell>
          <cell r="AE6865">
            <v>0</v>
          </cell>
          <cell r="AF6865">
            <v>0</v>
          </cell>
        </row>
        <row r="6866">
          <cell r="C6866" t="str">
            <v>Lewis County UTCCOMMERCIALFL002.0YEO001</v>
          </cell>
          <cell r="K6866" t="str">
            <v>FL002.0YEO001</v>
          </cell>
          <cell r="L6866" t="str">
            <v>2 YD EOW 1</v>
          </cell>
          <cell r="U6866">
            <v>0</v>
          </cell>
          <cell r="V6866">
            <v>0</v>
          </cell>
          <cell r="W6866">
            <v>0</v>
          </cell>
          <cell r="X6866">
            <v>0</v>
          </cell>
          <cell r="Y6866">
            <v>3042.29</v>
          </cell>
          <cell r="Z6866">
            <v>0</v>
          </cell>
          <cell r="AA6866">
            <v>0</v>
          </cell>
          <cell r="AB6866">
            <v>0</v>
          </cell>
          <cell r="AC6866">
            <v>0</v>
          </cell>
          <cell r="AD6866">
            <v>0</v>
          </cell>
          <cell r="AE6866">
            <v>0</v>
          </cell>
          <cell r="AF6866">
            <v>0</v>
          </cell>
        </row>
        <row r="6867">
          <cell r="C6867" t="str">
            <v>Lewis County UTCCOMMERCIALFL003.0Y1W001</v>
          </cell>
          <cell r="K6867" t="str">
            <v>FL003.0Y1W001</v>
          </cell>
          <cell r="L6867" t="str">
            <v>3 YD 1X WK 1</v>
          </cell>
          <cell r="U6867">
            <v>0</v>
          </cell>
          <cell r="V6867">
            <v>0</v>
          </cell>
          <cell r="W6867">
            <v>0</v>
          </cell>
          <cell r="X6867">
            <v>0</v>
          </cell>
          <cell r="Y6867">
            <v>5250.96</v>
          </cell>
          <cell r="Z6867">
            <v>0</v>
          </cell>
          <cell r="AA6867">
            <v>0</v>
          </cell>
          <cell r="AB6867">
            <v>0</v>
          </cell>
          <cell r="AC6867">
            <v>0</v>
          </cell>
          <cell r="AD6867">
            <v>0</v>
          </cell>
          <cell r="AE6867">
            <v>0</v>
          </cell>
          <cell r="AF6867">
            <v>0</v>
          </cell>
        </row>
        <row r="6868">
          <cell r="C6868" t="str">
            <v>Lewis County UTCCOMMERCIALFL003.0Y4W001</v>
          </cell>
          <cell r="K6868" t="str">
            <v>FL003.0Y4W001</v>
          </cell>
          <cell r="L6868" t="str">
            <v>3 YD 4X WK 1</v>
          </cell>
          <cell r="U6868">
            <v>0</v>
          </cell>
          <cell r="V6868">
            <v>0</v>
          </cell>
          <cell r="W6868">
            <v>0</v>
          </cell>
          <cell r="X6868">
            <v>0</v>
          </cell>
          <cell r="Y6868">
            <v>761.31</v>
          </cell>
          <cell r="Z6868">
            <v>0</v>
          </cell>
          <cell r="AA6868">
            <v>0</v>
          </cell>
          <cell r="AB6868">
            <v>0</v>
          </cell>
          <cell r="AC6868">
            <v>0</v>
          </cell>
          <cell r="AD6868">
            <v>0</v>
          </cell>
          <cell r="AE6868">
            <v>0</v>
          </cell>
          <cell r="AF6868">
            <v>0</v>
          </cell>
        </row>
        <row r="6869">
          <cell r="C6869" t="str">
            <v>Lewis County UTCCOMMERCIALFL003.0YEO001</v>
          </cell>
          <cell r="K6869" t="str">
            <v>FL003.0YEO001</v>
          </cell>
          <cell r="L6869" t="str">
            <v>3 YD EOW 1</v>
          </cell>
          <cell r="U6869">
            <v>0</v>
          </cell>
          <cell r="V6869">
            <v>0</v>
          </cell>
          <cell r="W6869">
            <v>0</v>
          </cell>
          <cell r="X6869">
            <v>0</v>
          </cell>
          <cell r="Y6869">
            <v>1252.93</v>
          </cell>
          <cell r="Z6869">
            <v>0</v>
          </cell>
          <cell r="AA6869">
            <v>0</v>
          </cell>
          <cell r="AB6869">
            <v>0</v>
          </cell>
          <cell r="AC6869">
            <v>0</v>
          </cell>
          <cell r="AD6869">
            <v>0</v>
          </cell>
          <cell r="AE6869">
            <v>0</v>
          </cell>
          <cell r="AF6869">
            <v>0</v>
          </cell>
        </row>
        <row r="6870">
          <cell r="C6870" t="str">
            <v>Lewis County UTCCOMMERCIALFL004.0Y1W001</v>
          </cell>
          <cell r="K6870" t="str">
            <v>FL004.0Y1W001</v>
          </cell>
          <cell r="L6870" t="str">
            <v>4 YD 1X WK 1</v>
          </cell>
          <cell r="U6870">
            <v>0</v>
          </cell>
          <cell r="V6870">
            <v>0</v>
          </cell>
          <cell r="W6870">
            <v>0</v>
          </cell>
          <cell r="X6870">
            <v>0</v>
          </cell>
          <cell r="Y6870">
            <v>6910.09</v>
          </cell>
          <cell r="Z6870">
            <v>0</v>
          </cell>
          <cell r="AA6870">
            <v>0</v>
          </cell>
          <cell r="AB6870">
            <v>0</v>
          </cell>
          <cell r="AC6870">
            <v>0</v>
          </cell>
          <cell r="AD6870">
            <v>0</v>
          </cell>
          <cell r="AE6870">
            <v>0</v>
          </cell>
          <cell r="AF6870">
            <v>0</v>
          </cell>
        </row>
        <row r="6871">
          <cell r="C6871" t="str">
            <v>Lewis County UTCCOMMERCIALFL004.0Y2W001</v>
          </cell>
          <cell r="K6871" t="str">
            <v>FL004.0Y2W001</v>
          </cell>
          <cell r="L6871" t="str">
            <v>4 YD 2X WK 1</v>
          </cell>
          <cell r="U6871">
            <v>0</v>
          </cell>
          <cell r="V6871">
            <v>0</v>
          </cell>
          <cell r="W6871">
            <v>0</v>
          </cell>
          <cell r="X6871">
            <v>0</v>
          </cell>
          <cell r="Y6871">
            <v>787.61</v>
          </cell>
          <cell r="Z6871">
            <v>0</v>
          </cell>
          <cell r="AA6871">
            <v>0</v>
          </cell>
          <cell r="AB6871">
            <v>0</v>
          </cell>
          <cell r="AC6871">
            <v>0</v>
          </cell>
          <cell r="AD6871">
            <v>0</v>
          </cell>
          <cell r="AE6871">
            <v>0</v>
          </cell>
          <cell r="AF6871">
            <v>0</v>
          </cell>
        </row>
        <row r="6872">
          <cell r="C6872" t="str">
            <v>Lewis County UTCCOMMERCIALFL004.0Y2W002</v>
          </cell>
          <cell r="K6872" t="str">
            <v>FL004.0Y2W002</v>
          </cell>
          <cell r="L6872" t="str">
            <v>4 YD 2X WK 2</v>
          </cell>
          <cell r="U6872">
            <v>0</v>
          </cell>
          <cell r="V6872">
            <v>0</v>
          </cell>
          <cell r="W6872">
            <v>0</v>
          </cell>
          <cell r="X6872">
            <v>0</v>
          </cell>
          <cell r="Y6872">
            <v>929.62</v>
          </cell>
          <cell r="Z6872">
            <v>0</v>
          </cell>
          <cell r="AA6872">
            <v>0</v>
          </cell>
          <cell r="AB6872">
            <v>0</v>
          </cell>
          <cell r="AC6872">
            <v>0</v>
          </cell>
          <cell r="AD6872">
            <v>0</v>
          </cell>
          <cell r="AE6872">
            <v>0</v>
          </cell>
          <cell r="AF6872">
            <v>0</v>
          </cell>
        </row>
        <row r="6873">
          <cell r="C6873" t="str">
            <v>Lewis County UTCCOMMERCIALFL004.0YEO001</v>
          </cell>
          <cell r="K6873" t="str">
            <v>FL004.0YEO001</v>
          </cell>
          <cell r="L6873" t="str">
            <v>4 YD EOW 1</v>
          </cell>
          <cell r="U6873">
            <v>0</v>
          </cell>
          <cell r="V6873">
            <v>0</v>
          </cell>
          <cell r="W6873">
            <v>0</v>
          </cell>
          <cell r="X6873">
            <v>0</v>
          </cell>
          <cell r="Y6873">
            <v>3225.5</v>
          </cell>
          <cell r="Z6873">
            <v>0</v>
          </cell>
          <cell r="AA6873">
            <v>0</v>
          </cell>
          <cell r="AB6873">
            <v>0</v>
          </cell>
          <cell r="AC6873">
            <v>0</v>
          </cell>
          <cell r="AD6873">
            <v>0</v>
          </cell>
          <cell r="AE6873">
            <v>0</v>
          </cell>
          <cell r="AF6873">
            <v>0</v>
          </cell>
        </row>
        <row r="6874">
          <cell r="C6874" t="str">
            <v>Lewis County UTCCOMMERCIALFL006.0Y1W001</v>
          </cell>
          <cell r="K6874" t="str">
            <v>FL006.0Y1W001</v>
          </cell>
          <cell r="L6874" t="str">
            <v>6 YD 1X WK 1</v>
          </cell>
          <cell r="U6874">
            <v>0</v>
          </cell>
          <cell r="V6874">
            <v>0</v>
          </cell>
          <cell r="W6874">
            <v>0</v>
          </cell>
          <cell r="X6874">
            <v>0</v>
          </cell>
          <cell r="Y6874">
            <v>20720.64</v>
          </cell>
          <cell r="Z6874">
            <v>0</v>
          </cell>
          <cell r="AA6874">
            <v>0</v>
          </cell>
          <cell r="AB6874">
            <v>0</v>
          </cell>
          <cell r="AC6874">
            <v>0</v>
          </cell>
          <cell r="AD6874">
            <v>0</v>
          </cell>
          <cell r="AE6874">
            <v>0</v>
          </cell>
          <cell r="AF6874">
            <v>0</v>
          </cell>
        </row>
        <row r="6875">
          <cell r="C6875" t="str">
            <v>Lewis County UTCCOMMERCIALFL006.0Y1W002</v>
          </cell>
          <cell r="K6875" t="str">
            <v>FL006.0Y1W002</v>
          </cell>
          <cell r="L6875" t="str">
            <v>6 YD 1X WK 2</v>
          </cell>
          <cell r="U6875">
            <v>0</v>
          </cell>
          <cell r="V6875">
            <v>0</v>
          </cell>
          <cell r="W6875">
            <v>0</v>
          </cell>
          <cell r="X6875">
            <v>0</v>
          </cell>
          <cell r="Y6875">
            <v>2739.92</v>
          </cell>
          <cell r="Z6875">
            <v>0</v>
          </cell>
          <cell r="AA6875">
            <v>0</v>
          </cell>
          <cell r="AB6875">
            <v>0</v>
          </cell>
          <cell r="AC6875">
            <v>0</v>
          </cell>
          <cell r="AD6875">
            <v>0</v>
          </cell>
          <cell r="AE6875">
            <v>0</v>
          </cell>
          <cell r="AF6875">
            <v>0</v>
          </cell>
        </row>
        <row r="6876">
          <cell r="C6876" t="str">
            <v>Lewis County UTCCOMMERCIALFL006.0Y2W001</v>
          </cell>
          <cell r="K6876" t="str">
            <v>FL006.0Y2W001</v>
          </cell>
          <cell r="L6876" t="str">
            <v>6 YD 2X WK 1</v>
          </cell>
          <cell r="U6876">
            <v>0</v>
          </cell>
          <cell r="V6876">
            <v>0</v>
          </cell>
          <cell r="W6876">
            <v>0</v>
          </cell>
          <cell r="X6876">
            <v>0</v>
          </cell>
          <cell r="Y6876">
            <v>5452.74</v>
          </cell>
          <cell r="Z6876">
            <v>0</v>
          </cell>
          <cell r="AA6876">
            <v>0</v>
          </cell>
          <cell r="AB6876">
            <v>0</v>
          </cell>
          <cell r="AC6876">
            <v>0</v>
          </cell>
          <cell r="AD6876">
            <v>0</v>
          </cell>
          <cell r="AE6876">
            <v>0</v>
          </cell>
          <cell r="AF6876">
            <v>0</v>
          </cell>
        </row>
        <row r="6877">
          <cell r="C6877" t="str">
            <v>Lewis County UTCCOMMERCIALFL006.0Y2W002</v>
          </cell>
          <cell r="K6877" t="str">
            <v>FL006.0Y2W002</v>
          </cell>
          <cell r="L6877" t="str">
            <v>6 YD 2X WK 2</v>
          </cell>
          <cell r="U6877">
            <v>0</v>
          </cell>
          <cell r="V6877">
            <v>0</v>
          </cell>
          <cell r="W6877">
            <v>0</v>
          </cell>
          <cell r="X6877">
            <v>0</v>
          </cell>
          <cell r="Y6877">
            <v>2652.68</v>
          </cell>
          <cell r="Z6877">
            <v>0</v>
          </cell>
          <cell r="AA6877">
            <v>0</v>
          </cell>
          <cell r="AB6877">
            <v>0</v>
          </cell>
          <cell r="AC6877">
            <v>0</v>
          </cell>
          <cell r="AD6877">
            <v>0</v>
          </cell>
          <cell r="AE6877">
            <v>0</v>
          </cell>
          <cell r="AF6877">
            <v>0</v>
          </cell>
        </row>
        <row r="6878">
          <cell r="C6878" t="str">
            <v>Lewis County UTCCOMMERCIALFL006.0Y3W001</v>
          </cell>
          <cell r="K6878" t="str">
            <v>FL006.0Y3W001</v>
          </cell>
          <cell r="L6878" t="str">
            <v>6 YD 3X WK 1</v>
          </cell>
          <cell r="U6878">
            <v>0</v>
          </cell>
          <cell r="V6878">
            <v>0</v>
          </cell>
          <cell r="W6878">
            <v>0</v>
          </cell>
          <cell r="X6878">
            <v>0</v>
          </cell>
          <cell r="Y6878">
            <v>983.85</v>
          </cell>
          <cell r="Z6878">
            <v>0</v>
          </cell>
          <cell r="AA6878">
            <v>0</v>
          </cell>
          <cell r="AB6878">
            <v>0</v>
          </cell>
          <cell r="AC6878">
            <v>0</v>
          </cell>
          <cell r="AD6878">
            <v>0</v>
          </cell>
          <cell r="AE6878">
            <v>0</v>
          </cell>
          <cell r="AF6878">
            <v>0</v>
          </cell>
        </row>
        <row r="6879">
          <cell r="C6879" t="str">
            <v>Lewis County UTCCOMMERCIALFL006.0Y5W001</v>
          </cell>
          <cell r="K6879" t="str">
            <v>FL006.0Y5W001</v>
          </cell>
          <cell r="L6879" t="str">
            <v>6 YD 5X WK 1</v>
          </cell>
          <cell r="U6879">
            <v>0</v>
          </cell>
          <cell r="V6879">
            <v>0</v>
          </cell>
          <cell r="W6879">
            <v>0</v>
          </cell>
          <cell r="X6879">
            <v>0</v>
          </cell>
          <cell r="Y6879">
            <v>1625.21</v>
          </cell>
          <cell r="Z6879">
            <v>0</v>
          </cell>
          <cell r="AA6879">
            <v>0</v>
          </cell>
          <cell r="AB6879">
            <v>0</v>
          </cell>
          <cell r="AC6879">
            <v>0</v>
          </cell>
          <cell r="AD6879">
            <v>0</v>
          </cell>
          <cell r="AE6879">
            <v>0</v>
          </cell>
          <cell r="AF6879">
            <v>0</v>
          </cell>
        </row>
        <row r="6880">
          <cell r="C6880" t="str">
            <v>Lewis County UTCCOMMERCIALFL006.0YEO001</v>
          </cell>
          <cell r="K6880" t="str">
            <v>FL006.0YEO001</v>
          </cell>
          <cell r="L6880" t="str">
            <v>6 YD EOW 1</v>
          </cell>
          <cell r="U6880">
            <v>0</v>
          </cell>
          <cell r="V6880">
            <v>0</v>
          </cell>
          <cell r="W6880">
            <v>0</v>
          </cell>
          <cell r="X6880">
            <v>0</v>
          </cell>
          <cell r="Y6880">
            <v>3224.52</v>
          </cell>
          <cell r="Z6880">
            <v>0</v>
          </cell>
          <cell r="AA6880">
            <v>0</v>
          </cell>
          <cell r="AB6880">
            <v>0</v>
          </cell>
          <cell r="AC6880">
            <v>0</v>
          </cell>
          <cell r="AD6880">
            <v>0</v>
          </cell>
          <cell r="AE6880">
            <v>0</v>
          </cell>
          <cell r="AF6880">
            <v>0</v>
          </cell>
        </row>
        <row r="6881">
          <cell r="C6881" t="str">
            <v>Lewis County UTCCOMMERCIALLCKC</v>
          </cell>
          <cell r="K6881" t="str">
            <v>LCKC</v>
          </cell>
          <cell r="L6881" t="str">
            <v>LOCK CHARGE - COMM</v>
          </cell>
          <cell r="U6881">
            <v>0</v>
          </cell>
          <cell r="V6881">
            <v>0</v>
          </cell>
          <cell r="W6881">
            <v>0</v>
          </cell>
          <cell r="X6881">
            <v>0</v>
          </cell>
          <cell r="Y6881">
            <v>15.16</v>
          </cell>
          <cell r="Z6881">
            <v>0</v>
          </cell>
          <cell r="AA6881">
            <v>0</v>
          </cell>
          <cell r="AB6881">
            <v>0</v>
          </cell>
          <cell r="AC6881">
            <v>0</v>
          </cell>
          <cell r="AD6881">
            <v>0</v>
          </cell>
          <cell r="AE6881">
            <v>0</v>
          </cell>
          <cell r="AF6881">
            <v>0</v>
          </cell>
        </row>
        <row r="6882">
          <cell r="C6882" t="str">
            <v>Lewis County UTCCOMMERCIALLCKCEOW</v>
          </cell>
          <cell r="K6882" t="str">
            <v>LCKCEOW</v>
          </cell>
          <cell r="L6882" t="str">
            <v>LOCK CHARGE EOW - COMM</v>
          </cell>
          <cell r="U6882">
            <v>0</v>
          </cell>
          <cell r="V6882">
            <v>0</v>
          </cell>
          <cell r="W6882">
            <v>0</v>
          </cell>
          <cell r="X6882">
            <v>0</v>
          </cell>
          <cell r="Y6882">
            <v>7.6</v>
          </cell>
          <cell r="Z6882">
            <v>0</v>
          </cell>
          <cell r="AA6882">
            <v>0</v>
          </cell>
          <cell r="AB6882">
            <v>0</v>
          </cell>
          <cell r="AC6882">
            <v>0</v>
          </cell>
          <cell r="AD6882">
            <v>0</v>
          </cell>
          <cell r="AE6882">
            <v>0</v>
          </cell>
          <cell r="AF6882">
            <v>0</v>
          </cell>
        </row>
        <row r="6883">
          <cell r="C6883" t="str">
            <v>Lewis County UTCCOMMERCIALRL001.0Y1W001</v>
          </cell>
          <cell r="K6883" t="str">
            <v>RL001.0Y1W001</v>
          </cell>
          <cell r="L6883" t="str">
            <v>1 YD 1X WK 1</v>
          </cell>
          <cell r="U6883">
            <v>0</v>
          </cell>
          <cell r="V6883">
            <v>0</v>
          </cell>
          <cell r="W6883">
            <v>0</v>
          </cell>
          <cell r="X6883">
            <v>0</v>
          </cell>
          <cell r="Y6883">
            <v>3817.9</v>
          </cell>
          <cell r="Z6883">
            <v>0</v>
          </cell>
          <cell r="AA6883">
            <v>0</v>
          </cell>
          <cell r="AB6883">
            <v>0</v>
          </cell>
          <cell r="AC6883">
            <v>0</v>
          </cell>
          <cell r="AD6883">
            <v>0</v>
          </cell>
          <cell r="AE6883">
            <v>0</v>
          </cell>
          <cell r="AF6883">
            <v>0</v>
          </cell>
        </row>
        <row r="6884">
          <cell r="C6884" t="str">
            <v>Lewis County UTCCOMMERCIALRL001.0YEO001</v>
          </cell>
          <cell r="K6884" t="str">
            <v>RL001.0YEO001</v>
          </cell>
          <cell r="L6884" t="str">
            <v>1 YD EOW 1</v>
          </cell>
          <cell r="U6884">
            <v>0</v>
          </cell>
          <cell r="V6884">
            <v>0</v>
          </cell>
          <cell r="W6884">
            <v>0</v>
          </cell>
          <cell r="X6884">
            <v>0</v>
          </cell>
          <cell r="Y6884">
            <v>7711.16</v>
          </cell>
          <cell r="Z6884">
            <v>0</v>
          </cell>
          <cell r="AA6884">
            <v>0</v>
          </cell>
          <cell r="AB6884">
            <v>0</v>
          </cell>
          <cell r="AC6884">
            <v>0</v>
          </cell>
          <cell r="AD6884">
            <v>0</v>
          </cell>
          <cell r="AE6884">
            <v>0</v>
          </cell>
          <cell r="AF6884">
            <v>0</v>
          </cell>
        </row>
        <row r="6885">
          <cell r="C6885" t="str">
            <v>Lewis County UTCCOMMERCIALRL001.5Y1W001</v>
          </cell>
          <cell r="K6885" t="str">
            <v>RL001.5Y1W001</v>
          </cell>
          <cell r="L6885" t="str">
            <v>1.5 YD 1X WK 1</v>
          </cell>
          <cell r="U6885">
            <v>0</v>
          </cell>
          <cell r="V6885">
            <v>0</v>
          </cell>
          <cell r="W6885">
            <v>0</v>
          </cell>
          <cell r="X6885">
            <v>0</v>
          </cell>
          <cell r="Y6885">
            <v>2810.75</v>
          </cell>
          <cell r="Z6885">
            <v>0</v>
          </cell>
          <cell r="AA6885">
            <v>0</v>
          </cell>
          <cell r="AB6885">
            <v>0</v>
          </cell>
          <cell r="AC6885">
            <v>0</v>
          </cell>
          <cell r="AD6885">
            <v>0</v>
          </cell>
          <cell r="AE6885">
            <v>0</v>
          </cell>
          <cell r="AF6885">
            <v>0</v>
          </cell>
        </row>
        <row r="6886">
          <cell r="C6886" t="str">
            <v>Lewis County UTCCOMMERCIALRL001.5YEO001</v>
          </cell>
          <cell r="K6886" t="str">
            <v>RL001.5YEO001</v>
          </cell>
          <cell r="L6886" t="str">
            <v>1.5 YD EOW 1</v>
          </cell>
          <cell r="U6886">
            <v>0</v>
          </cell>
          <cell r="V6886">
            <v>0</v>
          </cell>
          <cell r="W6886">
            <v>0</v>
          </cell>
          <cell r="X6886">
            <v>0</v>
          </cell>
          <cell r="Y6886">
            <v>2607.37</v>
          </cell>
          <cell r="Z6886">
            <v>0</v>
          </cell>
          <cell r="AA6886">
            <v>0</v>
          </cell>
          <cell r="AB6886">
            <v>0</v>
          </cell>
          <cell r="AC6886">
            <v>0</v>
          </cell>
          <cell r="AD6886">
            <v>0</v>
          </cell>
          <cell r="AE6886">
            <v>0</v>
          </cell>
          <cell r="AF6886">
            <v>0</v>
          </cell>
        </row>
        <row r="6887">
          <cell r="C6887" t="str">
            <v>Lewis County UTCCOMMERCIALRL002.0Y1W001</v>
          </cell>
          <cell r="K6887" t="str">
            <v>RL002.0Y1W001</v>
          </cell>
          <cell r="L6887" t="str">
            <v>2 YD 1X WK 1</v>
          </cell>
          <cell r="U6887">
            <v>0</v>
          </cell>
          <cell r="V6887">
            <v>0</v>
          </cell>
          <cell r="W6887">
            <v>0</v>
          </cell>
          <cell r="X6887">
            <v>0</v>
          </cell>
          <cell r="Y6887">
            <v>6965.64</v>
          </cell>
          <cell r="Z6887">
            <v>0</v>
          </cell>
          <cell r="AA6887">
            <v>0</v>
          </cell>
          <cell r="AB6887">
            <v>0</v>
          </cell>
          <cell r="AC6887">
            <v>0</v>
          </cell>
          <cell r="AD6887">
            <v>0</v>
          </cell>
          <cell r="AE6887">
            <v>0</v>
          </cell>
          <cell r="AF6887">
            <v>0</v>
          </cell>
        </row>
        <row r="6888">
          <cell r="C6888" t="str">
            <v>Lewis County UTCCOMMERCIALRL002.0YEO001</v>
          </cell>
          <cell r="K6888" t="str">
            <v>RL002.0YEO001</v>
          </cell>
          <cell r="L6888" t="str">
            <v>2 YD EOW 1</v>
          </cell>
          <cell r="U6888">
            <v>0</v>
          </cell>
          <cell r="V6888">
            <v>0</v>
          </cell>
          <cell r="W6888">
            <v>0</v>
          </cell>
          <cell r="X6888">
            <v>0</v>
          </cell>
          <cell r="Y6888">
            <v>3696.96</v>
          </cell>
          <cell r="Z6888">
            <v>0</v>
          </cell>
          <cell r="AA6888">
            <v>0</v>
          </cell>
          <cell r="AB6888">
            <v>0</v>
          </cell>
          <cell r="AC6888">
            <v>0</v>
          </cell>
          <cell r="AD6888">
            <v>0</v>
          </cell>
          <cell r="AE6888">
            <v>0</v>
          </cell>
          <cell r="AF6888">
            <v>0</v>
          </cell>
        </row>
        <row r="6889">
          <cell r="C6889" t="str">
            <v>Lewis County UTCCOMMERCIALRL032.0G1W002NORECC</v>
          </cell>
          <cell r="K6889" t="str">
            <v>RL032.0G1W002NORECC</v>
          </cell>
          <cell r="L6889" t="str">
            <v xml:space="preserve">32 GL 1X WK NO RECY COMM </v>
          </cell>
          <cell r="U6889">
            <v>0</v>
          </cell>
          <cell r="V6889">
            <v>0</v>
          </cell>
          <cell r="W6889">
            <v>0</v>
          </cell>
          <cell r="X6889">
            <v>0</v>
          </cell>
          <cell r="Y6889">
            <v>23.82</v>
          </cell>
          <cell r="Z6889">
            <v>0</v>
          </cell>
          <cell r="AA6889">
            <v>0</v>
          </cell>
          <cell r="AB6889">
            <v>0</v>
          </cell>
          <cell r="AC6889">
            <v>0</v>
          </cell>
          <cell r="AD6889">
            <v>0</v>
          </cell>
          <cell r="AE6889">
            <v>0</v>
          </cell>
          <cell r="AF6889">
            <v>0</v>
          </cell>
        </row>
        <row r="6890">
          <cell r="C6890" t="str">
            <v>Lewis County UTCCOMMERCIALROLL-COMM</v>
          </cell>
          <cell r="K6890" t="str">
            <v>ROLL-COMM</v>
          </cell>
          <cell r="L6890" t="str">
            <v>ROLL OUT CHARGE - COMM</v>
          </cell>
          <cell r="U6890">
            <v>0</v>
          </cell>
          <cell r="V6890">
            <v>0</v>
          </cell>
          <cell r="W6890">
            <v>0</v>
          </cell>
          <cell r="X6890">
            <v>0</v>
          </cell>
          <cell r="Y6890">
            <v>19.05</v>
          </cell>
          <cell r="Z6890">
            <v>0</v>
          </cell>
          <cell r="AA6890">
            <v>0</v>
          </cell>
          <cell r="AB6890">
            <v>0</v>
          </cell>
          <cell r="AC6890">
            <v>0</v>
          </cell>
          <cell r="AD6890">
            <v>0</v>
          </cell>
          <cell r="AE6890">
            <v>0</v>
          </cell>
          <cell r="AF6890">
            <v>0</v>
          </cell>
        </row>
        <row r="6891">
          <cell r="C6891" t="str">
            <v>Lewis County UTCCOMMERCIALSL065.0G1W001NORECC</v>
          </cell>
          <cell r="K6891" t="str">
            <v>SL065.0G1W001NORECC</v>
          </cell>
          <cell r="L6891" t="str">
            <v xml:space="preserve">65 GL 1X WK NO RECY COMM </v>
          </cell>
          <cell r="U6891">
            <v>0</v>
          </cell>
          <cell r="V6891">
            <v>0</v>
          </cell>
          <cell r="W6891">
            <v>0</v>
          </cell>
          <cell r="X6891">
            <v>0</v>
          </cell>
          <cell r="Y6891">
            <v>1188.29</v>
          </cell>
          <cell r="Z6891">
            <v>0</v>
          </cell>
          <cell r="AA6891">
            <v>0</v>
          </cell>
          <cell r="AB6891">
            <v>0</v>
          </cell>
          <cell r="AC6891">
            <v>0</v>
          </cell>
          <cell r="AD6891">
            <v>0</v>
          </cell>
          <cell r="AE6891">
            <v>0</v>
          </cell>
          <cell r="AF6891">
            <v>0</v>
          </cell>
        </row>
        <row r="6892">
          <cell r="C6892" t="str">
            <v>Lewis County UTCCOMMERCIALSL065.0G1W002NORECC</v>
          </cell>
          <cell r="K6892" t="str">
            <v>SL065.0G1W002NORECC</v>
          </cell>
          <cell r="L6892" t="str">
            <v>65 GL 1X WK NO REC COMM 2</v>
          </cell>
          <cell r="U6892">
            <v>0</v>
          </cell>
          <cell r="V6892">
            <v>0</v>
          </cell>
          <cell r="W6892">
            <v>0</v>
          </cell>
          <cell r="X6892">
            <v>0</v>
          </cell>
          <cell r="Y6892">
            <v>48.06</v>
          </cell>
          <cell r="Z6892">
            <v>0</v>
          </cell>
          <cell r="AA6892">
            <v>0</v>
          </cell>
          <cell r="AB6892">
            <v>0</v>
          </cell>
          <cell r="AC6892">
            <v>0</v>
          </cell>
          <cell r="AD6892">
            <v>0</v>
          </cell>
          <cell r="AE6892">
            <v>0</v>
          </cell>
          <cell r="AF6892">
            <v>0</v>
          </cell>
        </row>
        <row r="6893">
          <cell r="C6893" t="str">
            <v>Lewis County UTCCOMMERCIALSL065.0GEO001NORECC</v>
          </cell>
          <cell r="K6893" t="str">
            <v>SL065.0GEO001NORECC</v>
          </cell>
          <cell r="L6893" t="str">
            <v>65 GL EOW NO RECY COMM 1</v>
          </cell>
          <cell r="U6893">
            <v>0</v>
          </cell>
          <cell r="V6893">
            <v>0</v>
          </cell>
          <cell r="W6893">
            <v>0</v>
          </cell>
          <cell r="X6893">
            <v>0</v>
          </cell>
          <cell r="Y6893">
            <v>817.08</v>
          </cell>
          <cell r="Z6893">
            <v>0</v>
          </cell>
          <cell r="AA6893">
            <v>0</v>
          </cell>
          <cell r="AB6893">
            <v>0</v>
          </cell>
          <cell r="AC6893">
            <v>0</v>
          </cell>
          <cell r="AD6893">
            <v>0</v>
          </cell>
          <cell r="AE6893">
            <v>0</v>
          </cell>
          <cell r="AF6893">
            <v>0</v>
          </cell>
        </row>
        <row r="6894">
          <cell r="C6894" t="str">
            <v>Lewis County UTCCOMMERCIALSL095.0G1W001NORECC</v>
          </cell>
          <cell r="K6894" t="str">
            <v>SL095.0G1W001NORECC</v>
          </cell>
          <cell r="L6894" t="str">
            <v xml:space="preserve">95 GL 1X WK NO RECY COMM </v>
          </cell>
          <cell r="U6894">
            <v>0</v>
          </cell>
          <cell r="V6894">
            <v>0</v>
          </cell>
          <cell r="W6894">
            <v>0</v>
          </cell>
          <cell r="X6894">
            <v>0</v>
          </cell>
          <cell r="Y6894">
            <v>2196.52</v>
          </cell>
          <cell r="Z6894">
            <v>0</v>
          </cell>
          <cell r="AA6894">
            <v>0</v>
          </cell>
          <cell r="AB6894">
            <v>0</v>
          </cell>
          <cell r="AC6894">
            <v>0</v>
          </cell>
          <cell r="AD6894">
            <v>0</v>
          </cell>
          <cell r="AE6894">
            <v>0</v>
          </cell>
          <cell r="AF6894">
            <v>0</v>
          </cell>
        </row>
        <row r="6895">
          <cell r="C6895" t="str">
            <v>Lewis County UTCCOMMERCIALSL095.0GEO001NORECC</v>
          </cell>
          <cell r="K6895" t="str">
            <v>SL095.0GEO001NORECC</v>
          </cell>
          <cell r="L6895" t="str">
            <v>95 GL EOW NO RECY COMM 1</v>
          </cell>
          <cell r="U6895">
            <v>0</v>
          </cell>
          <cell r="V6895">
            <v>0</v>
          </cell>
          <cell r="W6895">
            <v>0</v>
          </cell>
          <cell r="X6895">
            <v>0</v>
          </cell>
          <cell r="Y6895">
            <v>600.76</v>
          </cell>
          <cell r="Z6895">
            <v>0</v>
          </cell>
          <cell r="AA6895">
            <v>0</v>
          </cell>
          <cell r="AB6895">
            <v>0</v>
          </cell>
          <cell r="AC6895">
            <v>0</v>
          </cell>
          <cell r="AD6895">
            <v>0</v>
          </cell>
          <cell r="AE6895">
            <v>0</v>
          </cell>
          <cell r="AF6895">
            <v>0</v>
          </cell>
        </row>
        <row r="6896">
          <cell r="C6896" t="str">
            <v>Lewis County UTCCOMMERCIALWI2-COMM</v>
          </cell>
          <cell r="K6896" t="str">
            <v>WI2-COMM</v>
          </cell>
          <cell r="L6896" t="str">
            <v>WALK IN 26-50' - COMM</v>
          </cell>
          <cell r="U6896">
            <v>0</v>
          </cell>
          <cell r="V6896">
            <v>0</v>
          </cell>
          <cell r="W6896">
            <v>0</v>
          </cell>
          <cell r="X6896">
            <v>0</v>
          </cell>
          <cell r="Y6896">
            <v>3.51</v>
          </cell>
          <cell r="Z6896">
            <v>0</v>
          </cell>
          <cell r="AA6896">
            <v>0</v>
          </cell>
          <cell r="AB6896">
            <v>0</v>
          </cell>
          <cell r="AC6896">
            <v>0</v>
          </cell>
          <cell r="AD6896">
            <v>0</v>
          </cell>
          <cell r="AE6896">
            <v>0</v>
          </cell>
          <cell r="AF6896">
            <v>0</v>
          </cell>
        </row>
        <row r="6897">
          <cell r="C6897" t="str">
            <v>Lewis County UTCCOMMERCIALCANCOUNT65-COMM</v>
          </cell>
          <cell r="K6897" t="str">
            <v>CANCOUNT65-COMM</v>
          </cell>
          <cell r="L6897" t="str">
            <v>CAN COUNT 65 GL - COMM</v>
          </cell>
          <cell r="U6897">
            <v>0</v>
          </cell>
          <cell r="V6897">
            <v>0</v>
          </cell>
          <cell r="W6897">
            <v>0</v>
          </cell>
          <cell r="X6897">
            <v>0</v>
          </cell>
          <cell r="Y6897">
            <v>616.04999999999995</v>
          </cell>
          <cell r="Z6897">
            <v>0</v>
          </cell>
          <cell r="AA6897">
            <v>0</v>
          </cell>
          <cell r="AB6897">
            <v>0</v>
          </cell>
          <cell r="AC6897">
            <v>0</v>
          </cell>
          <cell r="AD6897">
            <v>0</v>
          </cell>
          <cell r="AE6897">
            <v>0</v>
          </cell>
          <cell r="AF6897">
            <v>0</v>
          </cell>
        </row>
        <row r="6898">
          <cell r="C6898" t="str">
            <v>Lewis County UTCCOMMERCIALCANCOUNT95-COMM</v>
          </cell>
          <cell r="K6898" t="str">
            <v>CANCOUNT95-COMM</v>
          </cell>
          <cell r="L6898" t="str">
            <v>CAN COUNT 95 GL - COMM</v>
          </cell>
          <cell r="U6898">
            <v>0</v>
          </cell>
          <cell r="V6898">
            <v>0</v>
          </cell>
          <cell r="W6898">
            <v>0</v>
          </cell>
          <cell r="X6898">
            <v>0</v>
          </cell>
          <cell r="Y6898">
            <v>259.76</v>
          </cell>
          <cell r="Z6898">
            <v>0</v>
          </cell>
          <cell r="AA6898">
            <v>0</v>
          </cell>
          <cell r="AB6898">
            <v>0</v>
          </cell>
          <cell r="AC6898">
            <v>0</v>
          </cell>
          <cell r="AD6898">
            <v>0</v>
          </cell>
          <cell r="AE6898">
            <v>0</v>
          </cell>
          <cell r="AF6898">
            <v>0</v>
          </cell>
        </row>
        <row r="6899">
          <cell r="C6899" t="str">
            <v>Lewis County UTCCOMMERCIALDEL2TEMP-COMM</v>
          </cell>
          <cell r="K6899" t="str">
            <v>DEL2TEMP-COMM</v>
          </cell>
          <cell r="L6899" t="str">
            <v xml:space="preserve">DELIVERY FEE 2 YD TEMP - </v>
          </cell>
          <cell r="U6899">
            <v>0</v>
          </cell>
          <cell r="V6899">
            <v>0</v>
          </cell>
          <cell r="W6899">
            <v>0</v>
          </cell>
          <cell r="X6899">
            <v>0</v>
          </cell>
          <cell r="Y6899">
            <v>21</v>
          </cell>
          <cell r="Z6899">
            <v>0</v>
          </cell>
          <cell r="AA6899">
            <v>0</v>
          </cell>
          <cell r="AB6899">
            <v>0</v>
          </cell>
          <cell r="AC6899">
            <v>0</v>
          </cell>
          <cell r="AD6899">
            <v>0</v>
          </cell>
          <cell r="AE6899">
            <v>0</v>
          </cell>
          <cell r="AF6899">
            <v>0</v>
          </cell>
        </row>
        <row r="6900">
          <cell r="C6900" t="str">
            <v>Lewis County UTCCOMMERCIALDEL6TEMP-COMM</v>
          </cell>
          <cell r="K6900" t="str">
            <v>DEL6TEMP-COMM</v>
          </cell>
          <cell r="L6900" t="str">
            <v xml:space="preserve">DELIVERY FEE 6 YD TEMP - </v>
          </cell>
          <cell r="U6900">
            <v>0</v>
          </cell>
          <cell r="V6900">
            <v>0</v>
          </cell>
          <cell r="W6900">
            <v>0</v>
          </cell>
          <cell r="X6900">
            <v>0</v>
          </cell>
          <cell r="Y6900">
            <v>155</v>
          </cell>
          <cell r="Z6900">
            <v>0</v>
          </cell>
          <cell r="AA6900">
            <v>0</v>
          </cell>
          <cell r="AB6900">
            <v>0</v>
          </cell>
          <cell r="AC6900">
            <v>0</v>
          </cell>
          <cell r="AD6900">
            <v>0</v>
          </cell>
          <cell r="AE6900">
            <v>0</v>
          </cell>
          <cell r="AF6900">
            <v>0</v>
          </cell>
        </row>
        <row r="6901">
          <cell r="C6901" t="str">
            <v>Lewis County UTCCOMMERCIALEXTRA-COMM</v>
          </cell>
          <cell r="K6901" t="str">
            <v>EXTRA-COMM</v>
          </cell>
          <cell r="L6901" t="str">
            <v>EXTRA CAN, BAG, BOX - COM</v>
          </cell>
          <cell r="U6901">
            <v>0</v>
          </cell>
          <cell r="V6901">
            <v>0</v>
          </cell>
          <cell r="W6901">
            <v>0</v>
          </cell>
          <cell r="X6901">
            <v>0</v>
          </cell>
          <cell r="Y6901">
            <v>561.25</v>
          </cell>
          <cell r="Z6901">
            <v>0</v>
          </cell>
          <cell r="AA6901">
            <v>0</v>
          </cell>
          <cell r="AB6901">
            <v>0</v>
          </cell>
          <cell r="AC6901">
            <v>0</v>
          </cell>
          <cell r="AD6901">
            <v>0</v>
          </cell>
          <cell r="AE6901">
            <v>0</v>
          </cell>
          <cell r="AF6901">
            <v>0</v>
          </cell>
        </row>
        <row r="6902">
          <cell r="C6902" t="str">
            <v>Lewis County UTCCOMMERCIALEXTRAYDG-COM</v>
          </cell>
          <cell r="K6902" t="str">
            <v>EXTRAYDG-COM</v>
          </cell>
          <cell r="L6902" t="str">
            <v>EXTRA YARDAGE - COMM</v>
          </cell>
          <cell r="U6902">
            <v>0</v>
          </cell>
          <cell r="V6902">
            <v>0</v>
          </cell>
          <cell r="W6902">
            <v>0</v>
          </cell>
          <cell r="X6902">
            <v>0</v>
          </cell>
          <cell r="Y6902">
            <v>859.32</v>
          </cell>
          <cell r="Z6902">
            <v>0</v>
          </cell>
          <cell r="AA6902">
            <v>0</v>
          </cell>
          <cell r="AB6902">
            <v>0</v>
          </cell>
          <cell r="AC6902">
            <v>0</v>
          </cell>
          <cell r="AD6902">
            <v>0</v>
          </cell>
          <cell r="AE6902">
            <v>0</v>
          </cell>
          <cell r="AF6902">
            <v>0</v>
          </cell>
        </row>
        <row r="6903">
          <cell r="C6903" t="str">
            <v>Lewis County UTCCOMMERCIALFL003.0YXX001TEMPC</v>
          </cell>
          <cell r="K6903" t="str">
            <v>FL003.0YXX001TEMPC</v>
          </cell>
          <cell r="L6903" t="str">
            <v xml:space="preserve">3 YD TEMP </v>
          </cell>
          <cell r="U6903">
            <v>0</v>
          </cell>
          <cell r="V6903">
            <v>0</v>
          </cell>
          <cell r="W6903">
            <v>0</v>
          </cell>
          <cell r="X6903">
            <v>0</v>
          </cell>
          <cell r="Y6903">
            <v>108.24</v>
          </cell>
          <cell r="Z6903">
            <v>0</v>
          </cell>
          <cell r="AA6903">
            <v>0</v>
          </cell>
          <cell r="AB6903">
            <v>0</v>
          </cell>
          <cell r="AC6903">
            <v>0</v>
          </cell>
          <cell r="AD6903">
            <v>0</v>
          </cell>
          <cell r="AE6903">
            <v>0</v>
          </cell>
          <cell r="AF6903">
            <v>0</v>
          </cell>
        </row>
        <row r="6904">
          <cell r="C6904" t="str">
            <v>Lewis County UTCCOMMERCIALFL006.0YXX001TEMPC</v>
          </cell>
          <cell r="K6904" t="str">
            <v>FL006.0YXX001TEMPC</v>
          </cell>
          <cell r="L6904" t="str">
            <v>6 YD TEMP 1</v>
          </cell>
          <cell r="U6904">
            <v>0</v>
          </cell>
          <cell r="V6904">
            <v>0</v>
          </cell>
          <cell r="W6904">
            <v>0</v>
          </cell>
          <cell r="X6904">
            <v>0</v>
          </cell>
          <cell r="Y6904">
            <v>434</v>
          </cell>
          <cell r="Z6904">
            <v>0</v>
          </cell>
          <cell r="AA6904">
            <v>0</v>
          </cell>
          <cell r="AB6904">
            <v>0</v>
          </cell>
          <cell r="AC6904">
            <v>0</v>
          </cell>
          <cell r="AD6904">
            <v>0</v>
          </cell>
          <cell r="AE6904">
            <v>0</v>
          </cell>
          <cell r="AF6904">
            <v>0</v>
          </cell>
        </row>
        <row r="6905">
          <cell r="C6905" t="str">
            <v>Lewis County UTCCOMMERCIALRENT2TEMP-COMM</v>
          </cell>
          <cell r="K6905" t="str">
            <v>RENT2TEMP-COMM</v>
          </cell>
          <cell r="L6905" t="str">
            <v>RENT 2 YD TEMP - COMM</v>
          </cell>
          <cell r="U6905">
            <v>0</v>
          </cell>
          <cell r="V6905">
            <v>0</v>
          </cell>
          <cell r="W6905">
            <v>0</v>
          </cell>
          <cell r="X6905">
            <v>0</v>
          </cell>
          <cell r="Y6905">
            <v>3.12</v>
          </cell>
          <cell r="Z6905">
            <v>0</v>
          </cell>
          <cell r="AA6905">
            <v>0</v>
          </cell>
          <cell r="AB6905">
            <v>0</v>
          </cell>
          <cell r="AC6905">
            <v>0</v>
          </cell>
          <cell r="AD6905">
            <v>0</v>
          </cell>
          <cell r="AE6905">
            <v>0</v>
          </cell>
          <cell r="AF6905">
            <v>0</v>
          </cell>
        </row>
        <row r="6906">
          <cell r="C6906" t="str">
            <v>Lewis County UTCCOMMERCIALRENT3TEMP-COMM</v>
          </cell>
          <cell r="K6906" t="str">
            <v>RENT3TEMP-COMM</v>
          </cell>
          <cell r="L6906" t="str">
            <v>RENT 3 YD TEMP - COMM</v>
          </cell>
          <cell r="U6906">
            <v>0</v>
          </cell>
          <cell r="V6906">
            <v>0</v>
          </cell>
          <cell r="W6906">
            <v>0</v>
          </cell>
          <cell r="X6906">
            <v>0</v>
          </cell>
          <cell r="Y6906">
            <v>31.62</v>
          </cell>
          <cell r="Z6906">
            <v>0</v>
          </cell>
          <cell r="AA6906">
            <v>0</v>
          </cell>
          <cell r="AB6906">
            <v>0</v>
          </cell>
          <cell r="AC6906">
            <v>0</v>
          </cell>
          <cell r="AD6906">
            <v>0</v>
          </cell>
          <cell r="AE6906">
            <v>0</v>
          </cell>
          <cell r="AF6906">
            <v>0</v>
          </cell>
        </row>
        <row r="6907">
          <cell r="C6907" t="str">
            <v>Lewis County UTCCOMMERCIALRENT6TEMP-COMM</v>
          </cell>
          <cell r="K6907" t="str">
            <v>RENT6TEMP-COMM</v>
          </cell>
          <cell r="L6907" t="str">
            <v>RENT 6 YD TEMP - COMM</v>
          </cell>
          <cell r="U6907">
            <v>0</v>
          </cell>
          <cell r="V6907">
            <v>0</v>
          </cell>
          <cell r="W6907">
            <v>0</v>
          </cell>
          <cell r="X6907">
            <v>0</v>
          </cell>
          <cell r="Y6907">
            <v>62.87</v>
          </cell>
          <cell r="Z6907">
            <v>0</v>
          </cell>
          <cell r="AA6907">
            <v>0</v>
          </cell>
          <cell r="AB6907">
            <v>0</v>
          </cell>
          <cell r="AC6907">
            <v>0</v>
          </cell>
          <cell r="AD6907">
            <v>0</v>
          </cell>
          <cell r="AE6907">
            <v>0</v>
          </cell>
          <cell r="AF6907">
            <v>0</v>
          </cell>
        </row>
        <row r="6908">
          <cell r="C6908" t="str">
            <v>Lewis County UTCCOMMERCIALRTRNTRIP2-COMM</v>
          </cell>
          <cell r="K6908" t="str">
            <v>RTRNTRIP2-COMM</v>
          </cell>
          <cell r="L6908" t="str">
            <v>RETURN TRIP 2 YD - COMM</v>
          </cell>
          <cell r="U6908">
            <v>0</v>
          </cell>
          <cell r="V6908">
            <v>0</v>
          </cell>
          <cell r="W6908">
            <v>0</v>
          </cell>
          <cell r="X6908">
            <v>0</v>
          </cell>
          <cell r="Y6908">
            <v>22.3</v>
          </cell>
          <cell r="Z6908">
            <v>0</v>
          </cell>
          <cell r="AA6908">
            <v>0</v>
          </cell>
          <cell r="AB6908">
            <v>0</v>
          </cell>
          <cell r="AC6908">
            <v>0</v>
          </cell>
          <cell r="AD6908">
            <v>0</v>
          </cell>
          <cell r="AE6908">
            <v>0</v>
          </cell>
          <cell r="AF6908">
            <v>0</v>
          </cell>
        </row>
        <row r="6909">
          <cell r="C6909" t="str">
            <v>Lewis County UTCCOMMERCIALSP1-COMM</v>
          </cell>
          <cell r="K6909" t="str">
            <v>SP1-COMM</v>
          </cell>
          <cell r="L6909" t="str">
            <v>SPECIAL PICK UP 1 YD - CO</v>
          </cell>
          <cell r="U6909">
            <v>0</v>
          </cell>
          <cell r="V6909">
            <v>0</v>
          </cell>
          <cell r="W6909">
            <v>0</v>
          </cell>
          <cell r="X6909">
            <v>0</v>
          </cell>
          <cell r="Y6909">
            <v>33.72</v>
          </cell>
          <cell r="Z6909">
            <v>0</v>
          </cell>
          <cell r="AA6909">
            <v>0</v>
          </cell>
          <cell r="AB6909">
            <v>0</v>
          </cell>
          <cell r="AC6909">
            <v>0</v>
          </cell>
          <cell r="AD6909">
            <v>0</v>
          </cell>
          <cell r="AE6909">
            <v>0</v>
          </cell>
          <cell r="AF6909">
            <v>0</v>
          </cell>
        </row>
        <row r="6910">
          <cell r="C6910" t="str">
            <v>Lewis County UTCCOMMERCIALSP2-COMM</v>
          </cell>
          <cell r="K6910" t="str">
            <v>SP2-COMM</v>
          </cell>
          <cell r="L6910" t="str">
            <v>SPECIAL PICK UP 2 YD - CO</v>
          </cell>
          <cell r="U6910">
            <v>0</v>
          </cell>
          <cell r="V6910">
            <v>0</v>
          </cell>
          <cell r="W6910">
            <v>0</v>
          </cell>
          <cell r="X6910">
            <v>0</v>
          </cell>
          <cell r="Y6910">
            <v>95.38</v>
          </cell>
          <cell r="Z6910">
            <v>0</v>
          </cell>
          <cell r="AA6910">
            <v>0</v>
          </cell>
          <cell r="AB6910">
            <v>0</v>
          </cell>
          <cell r="AC6910">
            <v>0</v>
          </cell>
          <cell r="AD6910">
            <v>0</v>
          </cell>
          <cell r="AE6910">
            <v>0</v>
          </cell>
          <cell r="AF6910">
            <v>0</v>
          </cell>
        </row>
        <row r="6911">
          <cell r="C6911" t="str">
            <v>Lewis County UTCCOMMERCIALSP4-COMM</v>
          </cell>
          <cell r="K6911" t="str">
            <v>SP4-COMM</v>
          </cell>
          <cell r="L6911" t="str">
            <v>SPECIAL PICK UP 4 YD - CO</v>
          </cell>
          <cell r="U6911">
            <v>0</v>
          </cell>
          <cell r="V6911">
            <v>0</v>
          </cell>
          <cell r="W6911">
            <v>0</v>
          </cell>
          <cell r="X6911">
            <v>0</v>
          </cell>
          <cell r="Y6911">
            <v>192.69</v>
          </cell>
          <cell r="Z6911">
            <v>0</v>
          </cell>
          <cell r="AA6911">
            <v>0</v>
          </cell>
          <cell r="AB6911">
            <v>0</v>
          </cell>
          <cell r="AC6911">
            <v>0</v>
          </cell>
          <cell r="AD6911">
            <v>0</v>
          </cell>
          <cell r="AE6911">
            <v>0</v>
          </cell>
          <cell r="AF6911">
            <v>0</v>
          </cell>
        </row>
        <row r="6912">
          <cell r="C6912" t="str">
            <v>Lewis County UTCCOMMERCIALSP6-COMM</v>
          </cell>
          <cell r="K6912" t="str">
            <v>SP6-COMM</v>
          </cell>
          <cell r="L6912" t="str">
            <v>SPECIAL PICK UP 6 YD - CO</v>
          </cell>
          <cell r="U6912">
            <v>0</v>
          </cell>
          <cell r="V6912">
            <v>0</v>
          </cell>
          <cell r="W6912">
            <v>0</v>
          </cell>
          <cell r="X6912">
            <v>0</v>
          </cell>
          <cell r="Y6912">
            <v>90.92</v>
          </cell>
          <cell r="Z6912">
            <v>0</v>
          </cell>
          <cell r="AA6912">
            <v>0</v>
          </cell>
          <cell r="AB6912">
            <v>0</v>
          </cell>
          <cell r="AC6912">
            <v>0</v>
          </cell>
          <cell r="AD6912">
            <v>0</v>
          </cell>
          <cell r="AE6912">
            <v>0</v>
          </cell>
          <cell r="AF6912">
            <v>0</v>
          </cell>
        </row>
        <row r="6913">
          <cell r="C6913" t="str">
            <v>Lewis County UTCCOMMERCIALSPCL65-COMM</v>
          </cell>
          <cell r="K6913" t="str">
            <v>SPCL65-COMM</v>
          </cell>
          <cell r="L6913" t="str">
            <v>SPECIAL 65 GL - COMM</v>
          </cell>
          <cell r="U6913">
            <v>0</v>
          </cell>
          <cell r="V6913">
            <v>0</v>
          </cell>
          <cell r="W6913">
            <v>0</v>
          </cell>
          <cell r="X6913">
            <v>0</v>
          </cell>
          <cell r="Y6913">
            <v>18.059999999999999</v>
          </cell>
          <cell r="Z6913">
            <v>0</v>
          </cell>
          <cell r="AA6913">
            <v>0</v>
          </cell>
          <cell r="AB6913">
            <v>0</v>
          </cell>
          <cell r="AC6913">
            <v>0</v>
          </cell>
          <cell r="AD6913">
            <v>0</v>
          </cell>
          <cell r="AE6913">
            <v>0</v>
          </cell>
          <cell r="AF6913">
            <v>0</v>
          </cell>
        </row>
        <row r="6914">
          <cell r="C6914" t="str">
            <v>Lewis County UTCCOMMERCIALDISP-COMM</v>
          </cell>
          <cell r="K6914" t="str">
            <v>DISP-COMM</v>
          </cell>
          <cell r="L6914" t="str">
            <v>DISPOSAL FEE - COMM</v>
          </cell>
          <cell r="U6914">
            <v>0</v>
          </cell>
          <cell r="V6914">
            <v>0</v>
          </cell>
          <cell r="W6914">
            <v>0</v>
          </cell>
          <cell r="X6914">
            <v>0</v>
          </cell>
          <cell r="Y6914">
            <v>0</v>
          </cell>
          <cell r="Z6914">
            <v>0</v>
          </cell>
          <cell r="AA6914">
            <v>0</v>
          </cell>
          <cell r="AB6914">
            <v>0</v>
          </cell>
          <cell r="AC6914">
            <v>0</v>
          </cell>
          <cell r="AD6914">
            <v>0</v>
          </cell>
          <cell r="AE6914">
            <v>0</v>
          </cell>
          <cell r="AF6914">
            <v>0</v>
          </cell>
        </row>
        <row r="6915">
          <cell r="C6915" t="str">
            <v>Lewis County UTCCOMMERCIALDISPCMGL-COMM</v>
          </cell>
          <cell r="K6915" t="str">
            <v>DISPCMGL-COMM</v>
          </cell>
          <cell r="L6915" t="str">
            <v>DISPOSAL FEE COMINGLE - COMM</v>
          </cell>
          <cell r="U6915">
            <v>0</v>
          </cell>
          <cell r="V6915">
            <v>0</v>
          </cell>
          <cell r="W6915">
            <v>0</v>
          </cell>
          <cell r="X6915">
            <v>0</v>
          </cell>
          <cell r="Y6915">
            <v>0</v>
          </cell>
          <cell r="Z6915">
            <v>0</v>
          </cell>
          <cell r="AA6915">
            <v>0</v>
          </cell>
          <cell r="AB6915">
            <v>0</v>
          </cell>
          <cell r="AC6915">
            <v>0</v>
          </cell>
          <cell r="AD6915">
            <v>0</v>
          </cell>
          <cell r="AE6915">
            <v>0</v>
          </cell>
          <cell r="AF6915">
            <v>0</v>
          </cell>
        </row>
        <row r="6916">
          <cell r="C6916" t="str">
            <v>Commercial Recycle - Reg AreasCOMMERCIAL RECYCLERL002.0Y1M001OCC</v>
          </cell>
          <cell r="K6916" t="str">
            <v>RL002.0Y1M001OCC</v>
          </cell>
          <cell r="L6916" t="str">
            <v>2 YD 1X MO OCC 1</v>
          </cell>
          <cell r="U6916">
            <v>0</v>
          </cell>
          <cell r="V6916">
            <v>0</v>
          </cell>
          <cell r="W6916">
            <v>0</v>
          </cell>
          <cell r="X6916">
            <v>0</v>
          </cell>
          <cell r="Y6916">
            <v>336</v>
          </cell>
          <cell r="Z6916">
            <v>0</v>
          </cell>
          <cell r="AA6916">
            <v>0</v>
          </cell>
          <cell r="AB6916">
            <v>0</v>
          </cell>
          <cell r="AC6916">
            <v>0</v>
          </cell>
          <cell r="AD6916">
            <v>0</v>
          </cell>
          <cell r="AE6916">
            <v>0</v>
          </cell>
          <cell r="AF6916">
            <v>0</v>
          </cell>
        </row>
        <row r="6917">
          <cell r="C6917" t="str">
            <v>Commercial Recycle - Reg AreasCOMMERCIAL RECYCLERL002.0Y1W001OCC</v>
          </cell>
          <cell r="K6917" t="str">
            <v>RL002.0Y1W001OCC</v>
          </cell>
          <cell r="L6917" t="str">
            <v>2 YD 1X WK OCC 1</v>
          </cell>
          <cell r="U6917">
            <v>0</v>
          </cell>
          <cell r="V6917">
            <v>0</v>
          </cell>
          <cell r="W6917">
            <v>0</v>
          </cell>
          <cell r="X6917">
            <v>0</v>
          </cell>
          <cell r="Y6917">
            <v>3251.24</v>
          </cell>
          <cell r="Z6917">
            <v>0</v>
          </cell>
          <cell r="AA6917">
            <v>0</v>
          </cell>
          <cell r="AB6917">
            <v>0</v>
          </cell>
          <cell r="AC6917">
            <v>0</v>
          </cell>
          <cell r="AD6917">
            <v>0</v>
          </cell>
          <cell r="AE6917">
            <v>0</v>
          </cell>
          <cell r="AF6917">
            <v>0</v>
          </cell>
        </row>
        <row r="6918">
          <cell r="C6918" t="str">
            <v>Commercial Recycle - Reg AreasCOMMERCIAL RECYCLERL002.0Y2W001OCC</v>
          </cell>
          <cell r="K6918" t="str">
            <v>RL002.0Y2W001OCC</v>
          </cell>
          <cell r="L6918" t="str">
            <v>2 YD 2X WK OCC 1</v>
          </cell>
          <cell r="U6918">
            <v>0</v>
          </cell>
          <cell r="V6918">
            <v>0</v>
          </cell>
          <cell r="W6918">
            <v>0</v>
          </cell>
          <cell r="X6918">
            <v>0</v>
          </cell>
          <cell r="Y6918">
            <v>958.43</v>
          </cell>
          <cell r="Z6918">
            <v>0</v>
          </cell>
          <cell r="AA6918">
            <v>0</v>
          </cell>
          <cell r="AB6918">
            <v>0</v>
          </cell>
          <cell r="AC6918">
            <v>0</v>
          </cell>
          <cell r="AD6918">
            <v>0</v>
          </cell>
          <cell r="AE6918">
            <v>0</v>
          </cell>
          <cell r="AF6918">
            <v>0</v>
          </cell>
        </row>
        <row r="6919">
          <cell r="C6919" t="str">
            <v>Commercial Recycle - Reg AreasCOMMERCIAL RECYCLERL002.0YEO001OCC</v>
          </cell>
          <cell r="K6919" t="str">
            <v>RL002.0YEO001OCC</v>
          </cell>
          <cell r="L6919" t="str">
            <v>2 YD EOW OCC 1</v>
          </cell>
          <cell r="U6919">
            <v>0</v>
          </cell>
          <cell r="V6919">
            <v>0</v>
          </cell>
          <cell r="W6919">
            <v>0</v>
          </cell>
          <cell r="X6919">
            <v>0</v>
          </cell>
          <cell r="Y6919">
            <v>637</v>
          </cell>
          <cell r="Z6919">
            <v>0</v>
          </cell>
          <cell r="AA6919">
            <v>0</v>
          </cell>
          <cell r="AB6919">
            <v>0</v>
          </cell>
          <cell r="AC6919">
            <v>0</v>
          </cell>
          <cell r="AD6919">
            <v>0</v>
          </cell>
          <cell r="AE6919">
            <v>0</v>
          </cell>
          <cell r="AF6919">
            <v>0</v>
          </cell>
        </row>
        <row r="6920">
          <cell r="C6920" t="str">
            <v>Commercial Recycle - Reg AreasCOMMERCIAL RECYCLESL065.0G1M001RECC</v>
          </cell>
          <cell r="K6920" t="str">
            <v>SL065.0G1M001RECC</v>
          </cell>
          <cell r="L6920" t="str">
            <v>65 GL 1X MO REC COMM 1</v>
          </cell>
          <cell r="U6920">
            <v>0</v>
          </cell>
          <cell r="V6920">
            <v>0</v>
          </cell>
          <cell r="W6920">
            <v>0</v>
          </cell>
          <cell r="X6920">
            <v>0</v>
          </cell>
          <cell r="Y6920">
            <v>16</v>
          </cell>
          <cell r="Z6920">
            <v>0</v>
          </cell>
          <cell r="AA6920">
            <v>0</v>
          </cell>
          <cell r="AB6920">
            <v>0</v>
          </cell>
          <cell r="AC6920">
            <v>0</v>
          </cell>
          <cell r="AD6920">
            <v>0</v>
          </cell>
          <cell r="AE6920">
            <v>0</v>
          </cell>
          <cell r="AF6920">
            <v>0</v>
          </cell>
        </row>
        <row r="6921">
          <cell r="C6921" t="str">
            <v>Commercial Recycle - Reg AreasCOMMERCIAL RECYCLESL065.0G1W001RECC</v>
          </cell>
          <cell r="K6921" t="str">
            <v>SL065.0G1W001RECC</v>
          </cell>
          <cell r="L6921" t="str">
            <v xml:space="preserve">65 GL 1X WK RECYCLE COMM </v>
          </cell>
          <cell r="U6921">
            <v>0</v>
          </cell>
          <cell r="V6921">
            <v>0</v>
          </cell>
          <cell r="W6921">
            <v>0</v>
          </cell>
          <cell r="X6921">
            <v>0</v>
          </cell>
          <cell r="Y6921">
            <v>1034</v>
          </cell>
          <cell r="Z6921">
            <v>0</v>
          </cell>
          <cell r="AA6921">
            <v>0</v>
          </cell>
          <cell r="AB6921">
            <v>0</v>
          </cell>
          <cell r="AC6921">
            <v>0</v>
          </cell>
          <cell r="AD6921">
            <v>0</v>
          </cell>
          <cell r="AE6921">
            <v>0</v>
          </cell>
          <cell r="AF6921">
            <v>0</v>
          </cell>
        </row>
        <row r="6922">
          <cell r="C6922" t="str">
            <v>Commercial Recycle - Reg AreasCOMMERCIAL RECYCLESL065.0GEO001RECC</v>
          </cell>
          <cell r="K6922" t="str">
            <v>SL065.0GEO001RECC</v>
          </cell>
          <cell r="L6922" t="str">
            <v>65 GL EOW REC COMM 1</v>
          </cell>
          <cell r="U6922">
            <v>0</v>
          </cell>
          <cell r="V6922">
            <v>0</v>
          </cell>
          <cell r="W6922">
            <v>0</v>
          </cell>
          <cell r="X6922">
            <v>0</v>
          </cell>
          <cell r="Y6922">
            <v>144</v>
          </cell>
          <cell r="Z6922">
            <v>0</v>
          </cell>
          <cell r="AA6922">
            <v>0</v>
          </cell>
          <cell r="AB6922">
            <v>0</v>
          </cell>
          <cell r="AC6922">
            <v>0</v>
          </cell>
          <cell r="AD6922">
            <v>0</v>
          </cell>
          <cell r="AE6922">
            <v>0</v>
          </cell>
          <cell r="AF6922">
            <v>0</v>
          </cell>
        </row>
        <row r="6923">
          <cell r="C6923" t="str">
            <v>Commercial Recycle - Reg AreasCOMMERCIAL RECYCLESL095.0G1M001RECC</v>
          </cell>
          <cell r="K6923" t="str">
            <v>SL095.0G1M001RECC</v>
          </cell>
          <cell r="L6923" t="str">
            <v>95 GL 1X MO REC COMM 1</v>
          </cell>
          <cell r="U6923">
            <v>0</v>
          </cell>
          <cell r="V6923">
            <v>0</v>
          </cell>
          <cell r="W6923">
            <v>0</v>
          </cell>
          <cell r="X6923">
            <v>0</v>
          </cell>
          <cell r="Y6923">
            <v>17</v>
          </cell>
          <cell r="Z6923">
            <v>0</v>
          </cell>
          <cell r="AA6923">
            <v>0</v>
          </cell>
          <cell r="AB6923">
            <v>0</v>
          </cell>
          <cell r="AC6923">
            <v>0</v>
          </cell>
          <cell r="AD6923">
            <v>0</v>
          </cell>
          <cell r="AE6923">
            <v>0</v>
          </cell>
          <cell r="AF6923">
            <v>0</v>
          </cell>
        </row>
        <row r="6924">
          <cell r="C6924" t="str">
            <v>Commercial Recycle - Reg AreasCOMMERCIAL RECYCLESL095.0GEO001RECC</v>
          </cell>
          <cell r="K6924" t="str">
            <v>SL095.0GEO001RECC</v>
          </cell>
          <cell r="L6924" t="str">
            <v>95 GL EOW REC COMM 1</v>
          </cell>
          <cell r="U6924">
            <v>0</v>
          </cell>
          <cell r="V6924">
            <v>0</v>
          </cell>
          <cell r="W6924">
            <v>0</v>
          </cell>
          <cell r="X6924">
            <v>0</v>
          </cell>
          <cell r="Y6924">
            <v>110</v>
          </cell>
          <cell r="Z6924">
            <v>0</v>
          </cell>
          <cell r="AA6924">
            <v>0</v>
          </cell>
          <cell r="AB6924">
            <v>0</v>
          </cell>
          <cell r="AC6924">
            <v>0</v>
          </cell>
          <cell r="AD6924">
            <v>0</v>
          </cell>
          <cell r="AE6924">
            <v>0</v>
          </cell>
          <cell r="AF6924">
            <v>0</v>
          </cell>
        </row>
        <row r="6925">
          <cell r="C6925" t="str">
            <v>Commercial Recycle - Reg AreasCOMMERCIAL RECYCLESL096.0G1M001BCMGLOUT</v>
          </cell>
          <cell r="K6925" t="str">
            <v>SL096.0G1M001BCMGLOUT</v>
          </cell>
          <cell r="L6925" t="str">
            <v>96 GL MTHLY BUS CMGL OUT</v>
          </cell>
          <cell r="U6925">
            <v>0</v>
          </cell>
          <cell r="V6925">
            <v>0</v>
          </cell>
          <cell r="W6925">
            <v>0</v>
          </cell>
          <cell r="X6925">
            <v>0</v>
          </cell>
          <cell r="Y6925">
            <v>213.6</v>
          </cell>
          <cell r="Z6925">
            <v>0</v>
          </cell>
          <cell r="AA6925">
            <v>0</v>
          </cell>
          <cell r="AB6925">
            <v>0</v>
          </cell>
          <cell r="AC6925">
            <v>0</v>
          </cell>
          <cell r="AD6925">
            <v>0</v>
          </cell>
          <cell r="AE6925">
            <v>0</v>
          </cell>
          <cell r="AF6925">
            <v>0</v>
          </cell>
        </row>
        <row r="6926">
          <cell r="C6926" t="str">
            <v>Commercial Recycle - Reg AreasCOMMERCIAL RECYCLESL096.0G1W001BCMGLOUT</v>
          </cell>
          <cell r="K6926" t="str">
            <v>SL096.0G1W001BCMGLOUT</v>
          </cell>
          <cell r="L6926" t="str">
            <v>96 GL WKLY BUS CMGL OUT</v>
          </cell>
          <cell r="U6926">
            <v>0</v>
          </cell>
          <cell r="V6926">
            <v>0</v>
          </cell>
          <cell r="W6926">
            <v>0</v>
          </cell>
          <cell r="X6926">
            <v>0</v>
          </cell>
          <cell r="Y6926">
            <v>1064.5899999999999</v>
          </cell>
          <cell r="Z6926">
            <v>0</v>
          </cell>
          <cell r="AA6926">
            <v>0</v>
          </cell>
          <cell r="AB6926">
            <v>0</v>
          </cell>
          <cell r="AC6926">
            <v>0</v>
          </cell>
          <cell r="AD6926">
            <v>0</v>
          </cell>
          <cell r="AE6926">
            <v>0</v>
          </cell>
          <cell r="AF6926">
            <v>0</v>
          </cell>
        </row>
        <row r="6927">
          <cell r="C6927" t="str">
            <v>Commercial Recycle - Reg AreasCOMMERCIAL RECYCLESL096.0GEO001BCMGLOUT</v>
          </cell>
          <cell r="K6927" t="str">
            <v>SL096.0GEO001BCMGLOUT</v>
          </cell>
          <cell r="L6927" t="str">
            <v>96 GL EOW BUS CMGL OUT</v>
          </cell>
          <cell r="U6927">
            <v>0</v>
          </cell>
          <cell r="V6927">
            <v>0</v>
          </cell>
          <cell r="W6927">
            <v>0</v>
          </cell>
          <cell r="X6927">
            <v>0</v>
          </cell>
          <cell r="Y6927">
            <v>714</v>
          </cell>
          <cell r="Z6927">
            <v>0</v>
          </cell>
          <cell r="AA6927">
            <v>0</v>
          </cell>
          <cell r="AB6927">
            <v>0</v>
          </cell>
          <cell r="AC6927">
            <v>0</v>
          </cell>
          <cell r="AD6927">
            <v>0</v>
          </cell>
          <cell r="AE6927">
            <v>0</v>
          </cell>
          <cell r="AF6927">
            <v>0</v>
          </cell>
        </row>
        <row r="6928">
          <cell r="C6928" t="str">
            <v>Commercial Recycle - Reg AreasCOMMERCIAL RECYCLEEXTRAYDGREC-COMM</v>
          </cell>
          <cell r="K6928" t="str">
            <v>EXTRAYDGREC-COMM</v>
          </cell>
          <cell r="L6928" t="str">
            <v>EXTRA YDG RECY - COMM</v>
          </cell>
          <cell r="U6928">
            <v>0</v>
          </cell>
          <cell r="V6928">
            <v>0</v>
          </cell>
          <cell r="W6928">
            <v>0</v>
          </cell>
          <cell r="X6928">
            <v>0</v>
          </cell>
          <cell r="Y6928">
            <v>8.4</v>
          </cell>
          <cell r="Z6928">
            <v>0</v>
          </cell>
          <cell r="AA6928">
            <v>0</v>
          </cell>
          <cell r="AB6928">
            <v>0</v>
          </cell>
          <cell r="AC6928">
            <v>0</v>
          </cell>
          <cell r="AD6928">
            <v>0</v>
          </cell>
          <cell r="AE6928">
            <v>0</v>
          </cell>
          <cell r="AF6928">
            <v>0</v>
          </cell>
        </row>
        <row r="6929">
          <cell r="C6929" t="str">
            <v>Commercial Recycle - Reg AreasCOMMERCIAL RECYCLESP2OCC-COMM</v>
          </cell>
          <cell r="K6929" t="str">
            <v>SP2OCC-COMM</v>
          </cell>
          <cell r="L6929" t="str">
            <v>SPECIAL PICKUP 2 YD OCC -</v>
          </cell>
          <cell r="U6929">
            <v>0</v>
          </cell>
          <cell r="V6929">
            <v>0</v>
          </cell>
          <cell r="W6929">
            <v>0</v>
          </cell>
          <cell r="X6929">
            <v>0</v>
          </cell>
          <cell r="Y6929">
            <v>25</v>
          </cell>
          <cell r="Z6929">
            <v>0</v>
          </cell>
          <cell r="AA6929">
            <v>0</v>
          </cell>
          <cell r="AB6929">
            <v>0</v>
          </cell>
          <cell r="AC6929">
            <v>0</v>
          </cell>
          <cell r="AD6929">
            <v>0</v>
          </cell>
          <cell r="AE6929">
            <v>0</v>
          </cell>
          <cell r="AF6929">
            <v>0</v>
          </cell>
        </row>
        <row r="6930">
          <cell r="C6930" t="str">
            <v>Commercial Recycle - Reg AreasCOMMERCIAL RECYCLESP65REC-COM</v>
          </cell>
          <cell r="K6930" t="str">
            <v>SP65REC-COM</v>
          </cell>
          <cell r="L6930" t="str">
            <v>SPECIAL PICKUP 65 GAL REC - COM</v>
          </cell>
          <cell r="U6930">
            <v>0</v>
          </cell>
          <cell r="V6930">
            <v>0</v>
          </cell>
          <cell r="W6930">
            <v>0</v>
          </cell>
          <cell r="X6930">
            <v>0</v>
          </cell>
          <cell r="Y6930">
            <v>23.6</v>
          </cell>
          <cell r="Z6930">
            <v>0</v>
          </cell>
          <cell r="AA6930">
            <v>0</v>
          </cell>
          <cell r="AB6930">
            <v>0</v>
          </cell>
          <cell r="AC6930">
            <v>0</v>
          </cell>
          <cell r="AD6930">
            <v>0</v>
          </cell>
          <cell r="AE6930">
            <v>0</v>
          </cell>
          <cell r="AF6930">
            <v>0</v>
          </cell>
        </row>
        <row r="6931">
          <cell r="C6931" t="str">
            <v>Lewis County UTCPAYMENTSCC-KOL</v>
          </cell>
          <cell r="K6931" t="str">
            <v>CC-KOL</v>
          </cell>
          <cell r="L6931" t="str">
            <v>ONLINE PAYMENT-CC</v>
          </cell>
          <cell r="U6931">
            <v>0</v>
          </cell>
          <cell r="V6931">
            <v>0</v>
          </cell>
          <cell r="W6931">
            <v>0</v>
          </cell>
          <cell r="X6931">
            <v>0</v>
          </cell>
          <cell r="Y6931">
            <v>-3980.4</v>
          </cell>
          <cell r="Z6931">
            <v>0</v>
          </cell>
          <cell r="AA6931">
            <v>0</v>
          </cell>
          <cell r="AB6931">
            <v>0</v>
          </cell>
          <cell r="AC6931">
            <v>0</v>
          </cell>
          <cell r="AD6931">
            <v>0</v>
          </cell>
          <cell r="AE6931">
            <v>0</v>
          </cell>
          <cell r="AF6931">
            <v>0</v>
          </cell>
        </row>
        <row r="6932">
          <cell r="C6932" t="str">
            <v>Lewis County UTCPAYMENTSPAY</v>
          </cell>
          <cell r="K6932" t="str">
            <v>PAY</v>
          </cell>
          <cell r="L6932" t="str">
            <v>PAYMENT THANK YOU</v>
          </cell>
          <cell r="U6932">
            <v>0</v>
          </cell>
          <cell r="V6932">
            <v>0</v>
          </cell>
          <cell r="W6932">
            <v>0</v>
          </cell>
          <cell r="X6932">
            <v>0</v>
          </cell>
          <cell r="Y6932">
            <v>-248.64</v>
          </cell>
          <cell r="Z6932">
            <v>0</v>
          </cell>
          <cell r="AA6932">
            <v>0</v>
          </cell>
          <cell r="AB6932">
            <v>0</v>
          </cell>
          <cell r="AC6932">
            <v>0</v>
          </cell>
          <cell r="AD6932">
            <v>0</v>
          </cell>
          <cell r="AE6932">
            <v>0</v>
          </cell>
          <cell r="AF6932">
            <v>0</v>
          </cell>
        </row>
        <row r="6933">
          <cell r="C6933" t="str">
            <v>Lewis County UTCPAYMENTSPAY-CFREE</v>
          </cell>
          <cell r="K6933" t="str">
            <v>PAY-CFREE</v>
          </cell>
          <cell r="L6933" t="str">
            <v>CHECKFREE PAYMENT</v>
          </cell>
          <cell r="U6933">
            <v>0</v>
          </cell>
          <cell r="V6933">
            <v>0</v>
          </cell>
          <cell r="W6933">
            <v>0</v>
          </cell>
          <cell r="X6933">
            <v>0</v>
          </cell>
          <cell r="Y6933">
            <v>-1034.74</v>
          </cell>
          <cell r="Z6933">
            <v>0</v>
          </cell>
          <cell r="AA6933">
            <v>0</v>
          </cell>
          <cell r="AB6933">
            <v>0</v>
          </cell>
          <cell r="AC6933">
            <v>0</v>
          </cell>
          <cell r="AD6933">
            <v>0</v>
          </cell>
          <cell r="AE6933">
            <v>0</v>
          </cell>
          <cell r="AF6933">
            <v>0</v>
          </cell>
        </row>
        <row r="6934">
          <cell r="C6934" t="str">
            <v>Lewis County UTCPAYMENTSPAY-KOL</v>
          </cell>
          <cell r="K6934" t="str">
            <v>PAY-KOL</v>
          </cell>
          <cell r="L6934" t="str">
            <v>PAYMENT-THANK YOU - OL</v>
          </cell>
          <cell r="U6934">
            <v>0</v>
          </cell>
          <cell r="V6934">
            <v>0</v>
          </cell>
          <cell r="W6934">
            <v>0</v>
          </cell>
          <cell r="X6934">
            <v>0</v>
          </cell>
          <cell r="Y6934">
            <v>-621.11</v>
          </cell>
          <cell r="Z6934">
            <v>0</v>
          </cell>
          <cell r="AA6934">
            <v>0</v>
          </cell>
          <cell r="AB6934">
            <v>0</v>
          </cell>
          <cell r="AC6934">
            <v>0</v>
          </cell>
          <cell r="AD6934">
            <v>0</v>
          </cell>
          <cell r="AE6934">
            <v>0</v>
          </cell>
          <cell r="AF6934">
            <v>0</v>
          </cell>
        </row>
        <row r="6935">
          <cell r="C6935" t="str">
            <v>Lewis County UTCPAYMENTSPAY-RPPS</v>
          </cell>
          <cell r="K6935" t="str">
            <v>PAY-RPPS</v>
          </cell>
          <cell r="L6935" t="str">
            <v>RPPS MASTERCARD PAYMENT</v>
          </cell>
          <cell r="U6935">
            <v>0</v>
          </cell>
          <cell r="V6935">
            <v>0</v>
          </cell>
          <cell r="W6935">
            <v>0</v>
          </cell>
          <cell r="X6935">
            <v>0</v>
          </cell>
          <cell r="Y6935">
            <v>-230.26</v>
          </cell>
          <cell r="Z6935">
            <v>0</v>
          </cell>
          <cell r="AA6935">
            <v>0</v>
          </cell>
          <cell r="AB6935">
            <v>0</v>
          </cell>
          <cell r="AC6935">
            <v>0</v>
          </cell>
          <cell r="AD6935">
            <v>0</v>
          </cell>
          <cell r="AE6935">
            <v>0</v>
          </cell>
          <cell r="AF6935">
            <v>0</v>
          </cell>
        </row>
        <row r="6936">
          <cell r="C6936" t="str">
            <v>Lewis County UTCPAYMENTSPAYAD</v>
          </cell>
          <cell r="K6936" t="str">
            <v>PAYAD</v>
          </cell>
          <cell r="L6936" t="str">
            <v>ADJUST PAYMENT AD</v>
          </cell>
          <cell r="U6936">
            <v>0</v>
          </cell>
          <cell r="V6936">
            <v>0</v>
          </cell>
          <cell r="W6936">
            <v>0</v>
          </cell>
          <cell r="X6936">
            <v>0</v>
          </cell>
          <cell r="Y6936">
            <v>808.45</v>
          </cell>
          <cell r="Z6936">
            <v>0</v>
          </cell>
          <cell r="AA6936">
            <v>0</v>
          </cell>
          <cell r="AB6936">
            <v>0</v>
          </cell>
          <cell r="AC6936">
            <v>0</v>
          </cell>
          <cell r="AD6936">
            <v>0</v>
          </cell>
          <cell r="AE6936">
            <v>0</v>
          </cell>
          <cell r="AF6936">
            <v>0</v>
          </cell>
        </row>
        <row r="6937">
          <cell r="C6937" t="str">
            <v>Lewis County UTCPAYMENTSPAYMET</v>
          </cell>
          <cell r="K6937" t="str">
            <v>PAYMET</v>
          </cell>
          <cell r="L6937" t="str">
            <v>METAVANTE ONLINE PAYMENT</v>
          </cell>
          <cell r="U6937">
            <v>0</v>
          </cell>
          <cell r="V6937">
            <v>0</v>
          </cell>
          <cell r="W6937">
            <v>0</v>
          </cell>
          <cell r="X6937">
            <v>0</v>
          </cell>
          <cell r="Y6937">
            <v>-300.91000000000003</v>
          </cell>
          <cell r="Z6937">
            <v>0</v>
          </cell>
          <cell r="AA6937">
            <v>0</v>
          </cell>
          <cell r="AB6937">
            <v>0</v>
          </cell>
          <cell r="AC6937">
            <v>0</v>
          </cell>
          <cell r="AD6937">
            <v>0</v>
          </cell>
          <cell r="AE6937">
            <v>0</v>
          </cell>
          <cell r="AF6937">
            <v>0</v>
          </cell>
        </row>
        <row r="6938">
          <cell r="C6938" t="str">
            <v>Lewis County UTCPAYMENTSPAYPNCL</v>
          </cell>
          <cell r="K6938" t="str">
            <v>PAYPNCL</v>
          </cell>
          <cell r="L6938" t="str">
            <v>PAYMENT THANK YOU!</v>
          </cell>
          <cell r="U6938">
            <v>0</v>
          </cell>
          <cell r="V6938">
            <v>0</v>
          </cell>
          <cell r="W6938">
            <v>0</v>
          </cell>
          <cell r="X6938">
            <v>0</v>
          </cell>
          <cell r="Y6938">
            <v>-986.01</v>
          </cell>
          <cell r="Z6938">
            <v>0</v>
          </cell>
          <cell r="AA6938">
            <v>0</v>
          </cell>
          <cell r="AB6938">
            <v>0</v>
          </cell>
          <cell r="AC6938">
            <v>0</v>
          </cell>
          <cell r="AD6938">
            <v>0</v>
          </cell>
          <cell r="AE6938">
            <v>0</v>
          </cell>
          <cell r="AF6938">
            <v>0</v>
          </cell>
        </row>
        <row r="6939">
          <cell r="C6939" t="str">
            <v>Lewis County UTCPAYMENTSCC-KOL</v>
          </cell>
          <cell r="K6939" t="str">
            <v>CC-KOL</v>
          </cell>
          <cell r="L6939" t="str">
            <v>ONLINE PAYMENT-CC</v>
          </cell>
          <cell r="U6939">
            <v>0</v>
          </cell>
          <cell r="V6939">
            <v>0</v>
          </cell>
          <cell r="W6939">
            <v>0</v>
          </cell>
          <cell r="X6939">
            <v>0</v>
          </cell>
          <cell r="Y6939">
            <v>-5829.4</v>
          </cell>
          <cell r="Z6939">
            <v>0</v>
          </cell>
          <cell r="AA6939">
            <v>0</v>
          </cell>
          <cell r="AB6939">
            <v>0</v>
          </cell>
          <cell r="AC6939">
            <v>0</v>
          </cell>
          <cell r="AD6939">
            <v>0</v>
          </cell>
          <cell r="AE6939">
            <v>0</v>
          </cell>
          <cell r="AF6939">
            <v>0</v>
          </cell>
        </row>
        <row r="6940">
          <cell r="C6940" t="str">
            <v>Lewis County UTCPAYMENTSPAY</v>
          </cell>
          <cell r="K6940" t="str">
            <v>PAY</v>
          </cell>
          <cell r="L6940" t="str">
            <v>PAYMENT THANK YOU</v>
          </cell>
          <cell r="U6940">
            <v>0</v>
          </cell>
          <cell r="V6940">
            <v>0</v>
          </cell>
          <cell r="W6940">
            <v>0</v>
          </cell>
          <cell r="X6940">
            <v>0</v>
          </cell>
          <cell r="Y6940">
            <v>-202.79</v>
          </cell>
          <cell r="Z6940">
            <v>0</v>
          </cell>
          <cell r="AA6940">
            <v>0</v>
          </cell>
          <cell r="AB6940">
            <v>0</v>
          </cell>
          <cell r="AC6940">
            <v>0</v>
          </cell>
          <cell r="AD6940">
            <v>0</v>
          </cell>
          <cell r="AE6940">
            <v>0</v>
          </cell>
          <cell r="AF6940">
            <v>0</v>
          </cell>
        </row>
        <row r="6941">
          <cell r="C6941" t="str">
            <v>Lewis County UTCPAYMENTSPAY-CFREE</v>
          </cell>
          <cell r="K6941" t="str">
            <v>PAY-CFREE</v>
          </cell>
          <cell r="L6941" t="str">
            <v>CHECKFREE PAYMENT</v>
          </cell>
          <cell r="U6941">
            <v>0</v>
          </cell>
          <cell r="V6941">
            <v>0</v>
          </cell>
          <cell r="W6941">
            <v>0</v>
          </cell>
          <cell r="X6941">
            <v>0</v>
          </cell>
          <cell r="Y6941">
            <v>-1597.12</v>
          </cell>
          <cell r="Z6941">
            <v>0</v>
          </cell>
          <cell r="AA6941">
            <v>0</v>
          </cell>
          <cell r="AB6941">
            <v>0</v>
          </cell>
          <cell r="AC6941">
            <v>0</v>
          </cell>
          <cell r="AD6941">
            <v>0</v>
          </cell>
          <cell r="AE6941">
            <v>0</v>
          </cell>
          <cell r="AF6941">
            <v>0</v>
          </cell>
        </row>
        <row r="6942">
          <cell r="C6942" t="str">
            <v>Lewis County UTCPAYMENTSPAY-KOL</v>
          </cell>
          <cell r="K6942" t="str">
            <v>PAY-KOL</v>
          </cell>
          <cell r="L6942" t="str">
            <v>PAYMENT-THANK YOU - OL</v>
          </cell>
          <cell r="U6942">
            <v>0</v>
          </cell>
          <cell r="V6942">
            <v>0</v>
          </cell>
          <cell r="W6942">
            <v>0</v>
          </cell>
          <cell r="X6942">
            <v>0</v>
          </cell>
          <cell r="Y6942">
            <v>-2142.61</v>
          </cell>
          <cell r="Z6942">
            <v>0</v>
          </cell>
          <cell r="AA6942">
            <v>0</v>
          </cell>
          <cell r="AB6942">
            <v>0</v>
          </cell>
          <cell r="AC6942">
            <v>0</v>
          </cell>
          <cell r="AD6942">
            <v>0</v>
          </cell>
          <cell r="AE6942">
            <v>0</v>
          </cell>
          <cell r="AF6942">
            <v>0</v>
          </cell>
        </row>
        <row r="6943">
          <cell r="C6943" t="str">
            <v>Lewis County UTCPAYMENTSPAY-RPPS</v>
          </cell>
          <cell r="K6943" t="str">
            <v>PAY-RPPS</v>
          </cell>
          <cell r="L6943" t="str">
            <v>RPPS MASTERCARD PAYMENT</v>
          </cell>
          <cell r="U6943">
            <v>0</v>
          </cell>
          <cell r="V6943">
            <v>0</v>
          </cell>
          <cell r="W6943">
            <v>0</v>
          </cell>
          <cell r="X6943">
            <v>0</v>
          </cell>
          <cell r="Y6943">
            <v>-296.89999999999998</v>
          </cell>
          <cell r="Z6943">
            <v>0</v>
          </cell>
          <cell r="AA6943">
            <v>0</v>
          </cell>
          <cell r="AB6943">
            <v>0</v>
          </cell>
          <cell r="AC6943">
            <v>0</v>
          </cell>
          <cell r="AD6943">
            <v>0</v>
          </cell>
          <cell r="AE6943">
            <v>0</v>
          </cell>
          <cell r="AF6943">
            <v>0</v>
          </cell>
        </row>
        <row r="6944">
          <cell r="C6944" t="str">
            <v>Lewis County UTCPAYMENTSPAYAD</v>
          </cell>
          <cell r="K6944" t="str">
            <v>PAYAD</v>
          </cell>
          <cell r="L6944" t="str">
            <v>ADJUST PAYMENT AD</v>
          </cell>
          <cell r="U6944">
            <v>0</v>
          </cell>
          <cell r="V6944">
            <v>0</v>
          </cell>
          <cell r="W6944">
            <v>0</v>
          </cell>
          <cell r="X6944">
            <v>0</v>
          </cell>
          <cell r="Y6944">
            <v>652.04999999999995</v>
          </cell>
          <cell r="Z6944">
            <v>0</v>
          </cell>
          <cell r="AA6944">
            <v>0</v>
          </cell>
          <cell r="AB6944">
            <v>0</v>
          </cell>
          <cell r="AC6944">
            <v>0</v>
          </cell>
          <cell r="AD6944">
            <v>0</v>
          </cell>
          <cell r="AE6944">
            <v>0</v>
          </cell>
          <cell r="AF6944">
            <v>0</v>
          </cell>
        </row>
        <row r="6945">
          <cell r="C6945" t="str">
            <v>Lewis County UTCPAYMENTSPAYMET</v>
          </cell>
          <cell r="K6945" t="str">
            <v>PAYMET</v>
          </cell>
          <cell r="L6945" t="str">
            <v>METAVANTE ONLINE PAYMENT</v>
          </cell>
          <cell r="U6945">
            <v>0</v>
          </cell>
          <cell r="V6945">
            <v>0</v>
          </cell>
          <cell r="W6945">
            <v>0</v>
          </cell>
          <cell r="X6945">
            <v>0</v>
          </cell>
          <cell r="Y6945">
            <v>-258.10000000000002</v>
          </cell>
          <cell r="Z6945">
            <v>0</v>
          </cell>
          <cell r="AA6945">
            <v>0</v>
          </cell>
          <cell r="AB6945">
            <v>0</v>
          </cell>
          <cell r="AC6945">
            <v>0</v>
          </cell>
          <cell r="AD6945">
            <v>0</v>
          </cell>
          <cell r="AE6945">
            <v>0</v>
          </cell>
          <cell r="AF6945">
            <v>0</v>
          </cell>
        </row>
        <row r="6946">
          <cell r="C6946" t="str">
            <v>Lewis County UTCPAYMENTSPAYPNCL</v>
          </cell>
          <cell r="K6946" t="str">
            <v>PAYPNCL</v>
          </cell>
          <cell r="L6946" t="str">
            <v>PAYMENT THANK YOU!</v>
          </cell>
          <cell r="U6946">
            <v>0</v>
          </cell>
          <cell r="V6946">
            <v>0</v>
          </cell>
          <cell r="W6946">
            <v>0</v>
          </cell>
          <cell r="X6946">
            <v>0</v>
          </cell>
          <cell r="Y6946">
            <v>-3092.44</v>
          </cell>
          <cell r="Z6946">
            <v>0</v>
          </cell>
          <cell r="AA6946">
            <v>0</v>
          </cell>
          <cell r="AB6946">
            <v>0</v>
          </cell>
          <cell r="AC6946">
            <v>0</v>
          </cell>
          <cell r="AD6946">
            <v>0</v>
          </cell>
          <cell r="AE6946">
            <v>0</v>
          </cell>
          <cell r="AF6946">
            <v>0</v>
          </cell>
        </row>
        <row r="6947">
          <cell r="C6947" t="str">
            <v>Lewis County UTCPAYMENTSCC-KOL</v>
          </cell>
          <cell r="K6947" t="str">
            <v>CC-KOL</v>
          </cell>
          <cell r="L6947" t="str">
            <v>ONLINE PAYMENT-CC</v>
          </cell>
          <cell r="U6947">
            <v>0</v>
          </cell>
          <cell r="V6947">
            <v>0</v>
          </cell>
          <cell r="W6947">
            <v>0</v>
          </cell>
          <cell r="X6947">
            <v>0</v>
          </cell>
          <cell r="Y6947">
            <v>-38473</v>
          </cell>
          <cell r="Z6947">
            <v>0</v>
          </cell>
          <cell r="AA6947">
            <v>0</v>
          </cell>
          <cell r="AB6947">
            <v>0</v>
          </cell>
          <cell r="AC6947">
            <v>0</v>
          </cell>
          <cell r="AD6947">
            <v>0</v>
          </cell>
          <cell r="AE6947">
            <v>0</v>
          </cell>
          <cell r="AF6947">
            <v>0</v>
          </cell>
        </row>
        <row r="6948">
          <cell r="C6948" t="str">
            <v>Lewis County UTCPAYMENTSPAY</v>
          </cell>
          <cell r="K6948" t="str">
            <v>PAY</v>
          </cell>
          <cell r="L6948" t="str">
            <v>PAYMENT THANK YOU</v>
          </cell>
          <cell r="U6948">
            <v>0</v>
          </cell>
          <cell r="V6948">
            <v>0</v>
          </cell>
          <cell r="W6948">
            <v>0</v>
          </cell>
          <cell r="X6948">
            <v>0</v>
          </cell>
          <cell r="Y6948">
            <v>-14338.8</v>
          </cell>
          <cell r="Z6948">
            <v>0</v>
          </cell>
          <cell r="AA6948">
            <v>0</v>
          </cell>
          <cell r="AB6948">
            <v>0</v>
          </cell>
          <cell r="AC6948">
            <v>0</v>
          </cell>
          <cell r="AD6948">
            <v>0</v>
          </cell>
          <cell r="AE6948">
            <v>0</v>
          </cell>
          <cell r="AF6948">
            <v>0</v>
          </cell>
        </row>
        <row r="6949">
          <cell r="C6949" t="str">
            <v>Lewis County UTCPAYMENTSPAY-CFREE</v>
          </cell>
          <cell r="K6949" t="str">
            <v>PAY-CFREE</v>
          </cell>
          <cell r="L6949" t="str">
            <v>CHECKFREE PAYMENT</v>
          </cell>
          <cell r="U6949">
            <v>0</v>
          </cell>
          <cell r="V6949">
            <v>0</v>
          </cell>
          <cell r="W6949">
            <v>0</v>
          </cell>
          <cell r="X6949">
            <v>0</v>
          </cell>
          <cell r="Y6949">
            <v>-3940.79</v>
          </cell>
          <cell r="Z6949">
            <v>0</v>
          </cell>
          <cell r="AA6949">
            <v>0</v>
          </cell>
          <cell r="AB6949">
            <v>0</v>
          </cell>
          <cell r="AC6949">
            <v>0</v>
          </cell>
          <cell r="AD6949">
            <v>0</v>
          </cell>
          <cell r="AE6949">
            <v>0</v>
          </cell>
          <cell r="AF6949">
            <v>0</v>
          </cell>
        </row>
        <row r="6950">
          <cell r="C6950" t="str">
            <v>Lewis County UTCPAYMENTSPAY-KOL</v>
          </cell>
          <cell r="K6950" t="str">
            <v>PAY-KOL</v>
          </cell>
          <cell r="L6950" t="str">
            <v>PAYMENT-THANK YOU - OL</v>
          </cell>
          <cell r="U6950">
            <v>0</v>
          </cell>
          <cell r="V6950">
            <v>0</v>
          </cell>
          <cell r="W6950">
            <v>0</v>
          </cell>
          <cell r="X6950">
            <v>0</v>
          </cell>
          <cell r="Y6950">
            <v>-14008.84</v>
          </cell>
          <cell r="Z6950">
            <v>0</v>
          </cell>
          <cell r="AA6950">
            <v>0</v>
          </cell>
          <cell r="AB6950">
            <v>0</v>
          </cell>
          <cell r="AC6950">
            <v>0</v>
          </cell>
          <cell r="AD6950">
            <v>0</v>
          </cell>
          <cell r="AE6950">
            <v>0</v>
          </cell>
          <cell r="AF6950">
            <v>0</v>
          </cell>
        </row>
        <row r="6951">
          <cell r="C6951" t="str">
            <v>Lewis County UTCPAYMENTSPAY-NATL</v>
          </cell>
          <cell r="K6951" t="str">
            <v>PAY-NATL</v>
          </cell>
          <cell r="L6951" t="str">
            <v>PAYMENT THANK YOU</v>
          </cell>
          <cell r="U6951">
            <v>0</v>
          </cell>
          <cell r="V6951">
            <v>0</v>
          </cell>
          <cell r="W6951">
            <v>0</v>
          </cell>
          <cell r="X6951">
            <v>0</v>
          </cell>
          <cell r="Y6951">
            <v>-411.4</v>
          </cell>
          <cell r="Z6951">
            <v>0</v>
          </cell>
          <cell r="AA6951">
            <v>0</v>
          </cell>
          <cell r="AB6951">
            <v>0</v>
          </cell>
          <cell r="AC6951">
            <v>0</v>
          </cell>
          <cell r="AD6951">
            <v>0</v>
          </cell>
          <cell r="AE6951">
            <v>0</v>
          </cell>
          <cell r="AF6951">
            <v>0</v>
          </cell>
        </row>
        <row r="6952">
          <cell r="C6952" t="str">
            <v>Lewis County UTCPAYMENTSPAY-RPPS</v>
          </cell>
          <cell r="K6952" t="str">
            <v>PAY-RPPS</v>
          </cell>
          <cell r="L6952" t="str">
            <v>RPPS MASTERCARD PAYMENT</v>
          </cell>
          <cell r="U6952">
            <v>0</v>
          </cell>
          <cell r="V6952">
            <v>0</v>
          </cell>
          <cell r="W6952">
            <v>0</v>
          </cell>
          <cell r="X6952">
            <v>0</v>
          </cell>
          <cell r="Y6952">
            <v>-1272.44</v>
          </cell>
          <cell r="Z6952">
            <v>0</v>
          </cell>
          <cell r="AA6952">
            <v>0</v>
          </cell>
          <cell r="AB6952">
            <v>0</v>
          </cell>
          <cell r="AC6952">
            <v>0</v>
          </cell>
          <cell r="AD6952">
            <v>0</v>
          </cell>
          <cell r="AE6952">
            <v>0</v>
          </cell>
          <cell r="AF6952">
            <v>0</v>
          </cell>
        </row>
        <row r="6953">
          <cell r="C6953" t="str">
            <v>Lewis County UTCPAYMENTSPAYAD</v>
          </cell>
          <cell r="K6953" t="str">
            <v>PAYAD</v>
          </cell>
          <cell r="L6953" t="str">
            <v>ADJUST PAYMENT AD</v>
          </cell>
          <cell r="U6953">
            <v>0</v>
          </cell>
          <cell r="V6953">
            <v>0</v>
          </cell>
          <cell r="W6953">
            <v>0</v>
          </cell>
          <cell r="X6953">
            <v>0</v>
          </cell>
          <cell r="Y6953">
            <v>2130.12</v>
          </cell>
          <cell r="Z6953">
            <v>0</v>
          </cell>
          <cell r="AA6953">
            <v>0</v>
          </cell>
          <cell r="AB6953">
            <v>0</v>
          </cell>
          <cell r="AC6953">
            <v>0</v>
          </cell>
          <cell r="AD6953">
            <v>0</v>
          </cell>
          <cell r="AE6953">
            <v>0</v>
          </cell>
          <cell r="AF6953">
            <v>0</v>
          </cell>
        </row>
        <row r="6954">
          <cell r="C6954" t="str">
            <v>Lewis County UTCPAYMENTSPAYEFT</v>
          </cell>
          <cell r="K6954" t="str">
            <v>PAYEFT</v>
          </cell>
          <cell r="L6954" t="str">
            <v>EFT PAYMENT</v>
          </cell>
          <cell r="U6954">
            <v>0</v>
          </cell>
          <cell r="V6954">
            <v>0</v>
          </cell>
          <cell r="W6954">
            <v>0</v>
          </cell>
          <cell r="X6954">
            <v>0</v>
          </cell>
          <cell r="Y6954">
            <v>-414.45</v>
          </cell>
          <cell r="Z6954">
            <v>0</v>
          </cell>
          <cell r="AA6954">
            <v>0</v>
          </cell>
          <cell r="AB6954">
            <v>0</v>
          </cell>
          <cell r="AC6954">
            <v>0</v>
          </cell>
          <cell r="AD6954">
            <v>0</v>
          </cell>
          <cell r="AE6954">
            <v>0</v>
          </cell>
          <cell r="AF6954">
            <v>0</v>
          </cell>
        </row>
        <row r="6955">
          <cell r="C6955" t="str">
            <v>Lewis County UTCPAYMENTSPAYMET</v>
          </cell>
          <cell r="K6955" t="str">
            <v>PAYMET</v>
          </cell>
          <cell r="L6955" t="str">
            <v>METAVANTE ONLINE PAYMENT</v>
          </cell>
          <cell r="U6955">
            <v>0</v>
          </cell>
          <cell r="V6955">
            <v>0</v>
          </cell>
          <cell r="W6955">
            <v>0</v>
          </cell>
          <cell r="X6955">
            <v>0</v>
          </cell>
          <cell r="Y6955">
            <v>-979.06</v>
          </cell>
          <cell r="Z6955">
            <v>0</v>
          </cell>
          <cell r="AA6955">
            <v>0</v>
          </cell>
          <cell r="AB6955">
            <v>0</v>
          </cell>
          <cell r="AC6955">
            <v>0</v>
          </cell>
          <cell r="AD6955">
            <v>0</v>
          </cell>
          <cell r="AE6955">
            <v>0</v>
          </cell>
          <cell r="AF6955">
            <v>0</v>
          </cell>
        </row>
        <row r="6956">
          <cell r="C6956" t="str">
            <v>Lewis County UTCPAYMENTSPAYPNCL</v>
          </cell>
          <cell r="K6956" t="str">
            <v>PAYPNCL</v>
          </cell>
          <cell r="L6956" t="str">
            <v>PAYMENT THANK YOU!</v>
          </cell>
          <cell r="U6956">
            <v>0</v>
          </cell>
          <cell r="V6956">
            <v>0</v>
          </cell>
          <cell r="W6956">
            <v>0</v>
          </cell>
          <cell r="X6956">
            <v>0</v>
          </cell>
          <cell r="Y6956">
            <v>-92931</v>
          </cell>
          <cell r="Z6956">
            <v>0</v>
          </cell>
          <cell r="AA6956">
            <v>0</v>
          </cell>
          <cell r="AB6956">
            <v>0</v>
          </cell>
          <cell r="AC6956">
            <v>0</v>
          </cell>
          <cell r="AD6956">
            <v>0</v>
          </cell>
          <cell r="AE6956">
            <v>0</v>
          </cell>
          <cell r="AF6956">
            <v>0</v>
          </cell>
        </row>
        <row r="6957">
          <cell r="C6957" t="str">
            <v>Lewis County UTCPAYMENTSRET-KOL</v>
          </cell>
          <cell r="K6957" t="str">
            <v>RET-KOL</v>
          </cell>
          <cell r="L6957" t="str">
            <v>ONLINE PAYMENT RETURN</v>
          </cell>
          <cell r="U6957">
            <v>0</v>
          </cell>
          <cell r="V6957">
            <v>0</v>
          </cell>
          <cell r="W6957">
            <v>0</v>
          </cell>
          <cell r="X6957">
            <v>0</v>
          </cell>
          <cell r="Y6957">
            <v>45.78</v>
          </cell>
          <cell r="Z6957">
            <v>0</v>
          </cell>
          <cell r="AA6957">
            <v>0</v>
          </cell>
          <cell r="AB6957">
            <v>0</v>
          </cell>
          <cell r="AC6957">
            <v>0</v>
          </cell>
          <cell r="AD6957">
            <v>0</v>
          </cell>
          <cell r="AE6957">
            <v>0</v>
          </cell>
          <cell r="AF6957">
            <v>0</v>
          </cell>
        </row>
        <row r="6958">
          <cell r="C6958" t="str">
            <v>Lewis County UTCRESIDENTIALDRIVEIN-RES</v>
          </cell>
          <cell r="K6958" t="str">
            <v>DRIVEIN-RES</v>
          </cell>
          <cell r="L6958" t="str">
            <v>DRIVE IN SERVICE - RES</v>
          </cell>
          <cell r="U6958">
            <v>0</v>
          </cell>
          <cell r="V6958">
            <v>0</v>
          </cell>
          <cell r="W6958">
            <v>0</v>
          </cell>
          <cell r="X6958">
            <v>0</v>
          </cell>
          <cell r="Y6958">
            <v>7</v>
          </cell>
          <cell r="Z6958">
            <v>7</v>
          </cell>
          <cell r="AA6958">
            <v>0</v>
          </cell>
          <cell r="AB6958">
            <v>0</v>
          </cell>
          <cell r="AC6958">
            <v>0</v>
          </cell>
          <cell r="AD6958">
            <v>0</v>
          </cell>
          <cell r="AE6958">
            <v>0</v>
          </cell>
          <cell r="AF6958">
            <v>0</v>
          </cell>
        </row>
        <row r="6959">
          <cell r="C6959" t="str">
            <v>Lewis County UTCRESIDENTIALDRIVEIN1-RES</v>
          </cell>
          <cell r="K6959" t="str">
            <v>DRIVEIN1-RES</v>
          </cell>
          <cell r="L6959" t="str">
            <v>DRIVE IN 1 - RES</v>
          </cell>
          <cell r="U6959">
            <v>0</v>
          </cell>
          <cell r="V6959">
            <v>0</v>
          </cell>
          <cell r="W6959">
            <v>0</v>
          </cell>
          <cell r="X6959">
            <v>0</v>
          </cell>
          <cell r="Y6959">
            <v>45.5</v>
          </cell>
          <cell r="Z6959">
            <v>45.5</v>
          </cell>
          <cell r="AA6959">
            <v>0</v>
          </cell>
          <cell r="AB6959">
            <v>0</v>
          </cell>
          <cell r="AC6959">
            <v>0</v>
          </cell>
          <cell r="AD6959">
            <v>0</v>
          </cell>
          <cell r="AE6959">
            <v>0</v>
          </cell>
          <cell r="AF6959">
            <v>0</v>
          </cell>
        </row>
        <row r="6960">
          <cell r="C6960" t="str">
            <v>Lewis County UTCRESIDENTIALEMPLOYEER</v>
          </cell>
          <cell r="K6960" t="str">
            <v>EMPLOYEER</v>
          </cell>
          <cell r="L6960" t="str">
            <v>EMPLOYEE SERVICE RES</v>
          </cell>
          <cell r="U6960">
            <v>0</v>
          </cell>
          <cell r="V6960">
            <v>0</v>
          </cell>
          <cell r="W6960">
            <v>0</v>
          </cell>
          <cell r="X6960">
            <v>0</v>
          </cell>
          <cell r="Y6960">
            <v>0</v>
          </cell>
          <cell r="Z6960">
            <v>0</v>
          </cell>
          <cell r="AA6960">
            <v>0</v>
          </cell>
          <cell r="AB6960">
            <v>0</v>
          </cell>
          <cell r="AC6960">
            <v>0</v>
          </cell>
          <cell r="AD6960">
            <v>0</v>
          </cell>
          <cell r="AE6960">
            <v>0</v>
          </cell>
          <cell r="AF6960">
            <v>0</v>
          </cell>
        </row>
        <row r="6961">
          <cell r="C6961" t="str">
            <v>Lewis County UTCRESIDENTIALROLL1RES</v>
          </cell>
          <cell r="K6961" t="str">
            <v>ROLL1RES</v>
          </cell>
          <cell r="L6961" t="str">
            <v>CART ROLL OUT 1 - RES</v>
          </cell>
          <cell r="U6961">
            <v>0</v>
          </cell>
          <cell r="V6961">
            <v>0</v>
          </cell>
          <cell r="W6961">
            <v>0</v>
          </cell>
          <cell r="X6961">
            <v>0</v>
          </cell>
          <cell r="Y6961">
            <v>6.81</v>
          </cell>
          <cell r="Z6961">
            <v>6.81</v>
          </cell>
          <cell r="AA6961">
            <v>0</v>
          </cell>
          <cell r="AB6961">
            <v>0</v>
          </cell>
          <cell r="AC6961">
            <v>0</v>
          </cell>
          <cell r="AD6961">
            <v>0</v>
          </cell>
          <cell r="AE6961">
            <v>0</v>
          </cell>
          <cell r="AF6961">
            <v>0</v>
          </cell>
        </row>
        <row r="6962">
          <cell r="C6962" t="str">
            <v>Lewis County UTCRESIDENTIALSL065.0G1M001NOREC</v>
          </cell>
          <cell r="K6962" t="str">
            <v>SL065.0G1M001NOREC</v>
          </cell>
          <cell r="L6962" t="str">
            <v>65 GL 1X MO NO RECY 1</v>
          </cell>
          <cell r="U6962">
            <v>0</v>
          </cell>
          <cell r="V6962">
            <v>0</v>
          </cell>
          <cell r="W6962">
            <v>0</v>
          </cell>
          <cell r="X6962">
            <v>0</v>
          </cell>
          <cell r="Y6962">
            <v>403.15499999999997</v>
          </cell>
          <cell r="Z6962">
            <v>403.15499999999997</v>
          </cell>
          <cell r="AA6962">
            <v>0</v>
          </cell>
          <cell r="AB6962">
            <v>0</v>
          </cell>
          <cell r="AC6962">
            <v>0</v>
          </cell>
          <cell r="AD6962">
            <v>0</v>
          </cell>
          <cell r="AE6962">
            <v>0</v>
          </cell>
          <cell r="AF6962">
            <v>0</v>
          </cell>
        </row>
        <row r="6963">
          <cell r="C6963" t="str">
            <v>Lewis County UTCRESIDENTIALSL065.0G1M001WREC</v>
          </cell>
          <cell r="K6963" t="str">
            <v>SL065.0G1M001WREC</v>
          </cell>
          <cell r="L6963" t="str">
            <v>65 GL 1X MO W/RECY 1</v>
          </cell>
          <cell r="U6963">
            <v>0</v>
          </cell>
          <cell r="V6963">
            <v>0</v>
          </cell>
          <cell r="W6963">
            <v>0</v>
          </cell>
          <cell r="X6963">
            <v>0</v>
          </cell>
          <cell r="Y6963">
            <v>481.185</v>
          </cell>
          <cell r="Z6963">
            <v>481.185</v>
          </cell>
          <cell r="AA6963">
            <v>0</v>
          </cell>
          <cell r="AB6963">
            <v>0</v>
          </cell>
          <cell r="AC6963">
            <v>0</v>
          </cell>
          <cell r="AD6963">
            <v>0</v>
          </cell>
          <cell r="AE6963">
            <v>0</v>
          </cell>
          <cell r="AF6963">
            <v>0</v>
          </cell>
        </row>
        <row r="6964">
          <cell r="C6964" t="str">
            <v>Lewis County UTCRESIDENTIALSL065.0G1W001NOREC</v>
          </cell>
          <cell r="K6964" t="str">
            <v>SL065.0G1W001NOREC</v>
          </cell>
          <cell r="L6964" t="str">
            <v>65 GL 1X WK NO RECY 1</v>
          </cell>
          <cell r="U6964">
            <v>0</v>
          </cell>
          <cell r="V6964">
            <v>0</v>
          </cell>
          <cell r="W6964">
            <v>0</v>
          </cell>
          <cell r="X6964">
            <v>0</v>
          </cell>
          <cell r="Y6964">
            <v>2900.4949999999999</v>
          </cell>
          <cell r="Z6964">
            <v>2900.4949999999999</v>
          </cell>
          <cell r="AA6964">
            <v>0</v>
          </cell>
          <cell r="AB6964">
            <v>0</v>
          </cell>
          <cell r="AC6964">
            <v>0</v>
          </cell>
          <cell r="AD6964">
            <v>0</v>
          </cell>
          <cell r="AE6964">
            <v>0</v>
          </cell>
          <cell r="AF6964">
            <v>0</v>
          </cell>
        </row>
        <row r="6965">
          <cell r="C6965" t="str">
            <v>Lewis County UTCRESIDENTIALSL065.0G1W001WREC</v>
          </cell>
          <cell r="K6965" t="str">
            <v>SL065.0G1W001WREC</v>
          </cell>
          <cell r="L6965" t="str">
            <v>65 GL 1X WK W/RECY 1</v>
          </cell>
          <cell r="U6965">
            <v>0</v>
          </cell>
          <cell r="V6965">
            <v>0</v>
          </cell>
          <cell r="W6965">
            <v>0</v>
          </cell>
          <cell r="X6965">
            <v>0</v>
          </cell>
          <cell r="Y6965">
            <v>3823.61</v>
          </cell>
          <cell r="Z6965">
            <v>3823.61</v>
          </cell>
          <cell r="AA6965">
            <v>0</v>
          </cell>
          <cell r="AB6965">
            <v>0</v>
          </cell>
          <cell r="AC6965">
            <v>0</v>
          </cell>
          <cell r="AD6965">
            <v>0</v>
          </cell>
          <cell r="AE6965">
            <v>0</v>
          </cell>
          <cell r="AF6965">
            <v>0</v>
          </cell>
        </row>
        <row r="6966">
          <cell r="C6966" t="str">
            <v>Lewis County UTCRESIDENTIALSL065.0GEO001NOREC</v>
          </cell>
          <cell r="K6966" t="str">
            <v>SL065.0GEO001NOREC</v>
          </cell>
          <cell r="L6966" t="str">
            <v>65 GL EOW NO RECY 1</v>
          </cell>
          <cell r="U6966">
            <v>0</v>
          </cell>
          <cell r="V6966">
            <v>0</v>
          </cell>
          <cell r="W6966">
            <v>0</v>
          </cell>
          <cell r="X6966">
            <v>0</v>
          </cell>
          <cell r="Y6966">
            <v>1989.9349999999999</v>
          </cell>
          <cell r="Z6966">
            <v>1989.9349999999999</v>
          </cell>
          <cell r="AA6966">
            <v>0</v>
          </cell>
          <cell r="AB6966">
            <v>0</v>
          </cell>
          <cell r="AC6966">
            <v>0</v>
          </cell>
          <cell r="AD6966">
            <v>0</v>
          </cell>
          <cell r="AE6966">
            <v>0</v>
          </cell>
          <cell r="AF6966">
            <v>0</v>
          </cell>
        </row>
        <row r="6967">
          <cell r="C6967" t="str">
            <v>Lewis County UTCRESIDENTIALSL065.0GEO001WREC</v>
          </cell>
          <cell r="K6967" t="str">
            <v>SL065.0GEO001WREC</v>
          </cell>
          <cell r="L6967" t="str">
            <v>65 GL EOW W/RECY 1</v>
          </cell>
          <cell r="U6967">
            <v>0</v>
          </cell>
          <cell r="V6967">
            <v>0</v>
          </cell>
          <cell r="W6967">
            <v>0</v>
          </cell>
          <cell r="X6967">
            <v>0</v>
          </cell>
          <cell r="Y6967">
            <v>3986.84</v>
          </cell>
          <cell r="Z6967">
            <v>3986.84</v>
          </cell>
          <cell r="AA6967">
            <v>0</v>
          </cell>
          <cell r="AB6967">
            <v>0</v>
          </cell>
          <cell r="AC6967">
            <v>0</v>
          </cell>
          <cell r="AD6967">
            <v>0</v>
          </cell>
          <cell r="AE6967">
            <v>0</v>
          </cell>
          <cell r="AF6967">
            <v>0</v>
          </cell>
        </row>
        <row r="6968">
          <cell r="C6968" t="str">
            <v>Lewis County UTCRESIDENTIALSL095.0G1M001NOREC</v>
          </cell>
          <cell r="K6968" t="str">
            <v>SL095.0G1M001NOREC</v>
          </cell>
          <cell r="L6968" t="str">
            <v>95 GL 1X MO NO RECY 1</v>
          </cell>
          <cell r="U6968">
            <v>0</v>
          </cell>
          <cell r="V6968">
            <v>0</v>
          </cell>
          <cell r="W6968">
            <v>0</v>
          </cell>
          <cell r="X6968">
            <v>0</v>
          </cell>
          <cell r="Y6968">
            <v>91.375</v>
          </cell>
          <cell r="Z6968">
            <v>91.375</v>
          </cell>
          <cell r="AA6968">
            <v>0</v>
          </cell>
          <cell r="AB6968">
            <v>0</v>
          </cell>
          <cell r="AC6968">
            <v>0</v>
          </cell>
          <cell r="AD6968">
            <v>0</v>
          </cell>
          <cell r="AE6968">
            <v>0</v>
          </cell>
          <cell r="AF6968">
            <v>0</v>
          </cell>
        </row>
        <row r="6969">
          <cell r="C6969" t="str">
            <v>Lewis County UTCRESIDENTIALSL095.0G1M001WREC</v>
          </cell>
          <cell r="K6969" t="str">
            <v>SL095.0G1M001WREC</v>
          </cell>
          <cell r="L6969" t="str">
            <v>95 GL 1X MO W/RECY 1</v>
          </cell>
          <cell r="U6969">
            <v>0</v>
          </cell>
          <cell r="V6969">
            <v>0</v>
          </cell>
          <cell r="W6969">
            <v>0</v>
          </cell>
          <cell r="X6969">
            <v>0</v>
          </cell>
          <cell r="Y6969">
            <v>96.75</v>
          </cell>
          <cell r="Z6969">
            <v>96.75</v>
          </cell>
          <cell r="AA6969">
            <v>0</v>
          </cell>
          <cell r="AB6969">
            <v>0</v>
          </cell>
          <cell r="AC6969">
            <v>0</v>
          </cell>
          <cell r="AD6969">
            <v>0</v>
          </cell>
          <cell r="AE6969">
            <v>0</v>
          </cell>
          <cell r="AF6969">
            <v>0</v>
          </cell>
        </row>
        <row r="6970">
          <cell r="C6970" t="str">
            <v>Lewis County UTCRESIDENTIALSL095.0G1W001NOREC</v>
          </cell>
          <cell r="K6970" t="str">
            <v>SL095.0G1W001NOREC</v>
          </cell>
          <cell r="L6970" t="str">
            <v>95 GL 1X WK NO RECY 1</v>
          </cell>
          <cell r="U6970">
            <v>0</v>
          </cell>
          <cell r="V6970">
            <v>0</v>
          </cell>
          <cell r="W6970">
            <v>0</v>
          </cell>
          <cell r="X6970">
            <v>0</v>
          </cell>
          <cell r="Y6970">
            <v>1638.66</v>
          </cell>
          <cell r="Z6970">
            <v>1638.66</v>
          </cell>
          <cell r="AA6970">
            <v>0</v>
          </cell>
          <cell r="AB6970">
            <v>0</v>
          </cell>
          <cell r="AC6970">
            <v>0</v>
          </cell>
          <cell r="AD6970">
            <v>0</v>
          </cell>
          <cell r="AE6970">
            <v>0</v>
          </cell>
          <cell r="AF6970">
            <v>0</v>
          </cell>
        </row>
        <row r="6971">
          <cell r="C6971" t="str">
            <v>Lewis County UTCRESIDENTIALSL095.0G1W001WREC</v>
          </cell>
          <cell r="K6971" t="str">
            <v>SL095.0G1W001WREC</v>
          </cell>
          <cell r="L6971" t="str">
            <v>95 GL 1X WK W/RECY 1</v>
          </cell>
          <cell r="U6971">
            <v>0</v>
          </cell>
          <cell r="V6971">
            <v>0</v>
          </cell>
          <cell r="W6971">
            <v>0</v>
          </cell>
          <cell r="X6971">
            <v>0</v>
          </cell>
          <cell r="Y6971">
            <v>879.04</v>
          </cell>
          <cell r="Z6971">
            <v>879.04</v>
          </cell>
          <cell r="AA6971">
            <v>0</v>
          </cell>
          <cell r="AB6971">
            <v>0</v>
          </cell>
          <cell r="AC6971">
            <v>0</v>
          </cell>
          <cell r="AD6971">
            <v>0</v>
          </cell>
          <cell r="AE6971">
            <v>0</v>
          </cell>
          <cell r="AF6971">
            <v>0</v>
          </cell>
        </row>
        <row r="6972">
          <cell r="C6972" t="str">
            <v>Lewis County UTCRESIDENTIALSL095.0GEO001NOREC</v>
          </cell>
          <cell r="K6972" t="str">
            <v>SL095.0GEO001NOREC</v>
          </cell>
          <cell r="L6972" t="str">
            <v>95 GL EOW NO RECY 1</v>
          </cell>
          <cell r="U6972">
            <v>0</v>
          </cell>
          <cell r="V6972">
            <v>0</v>
          </cell>
          <cell r="W6972">
            <v>0</v>
          </cell>
          <cell r="X6972">
            <v>0</v>
          </cell>
          <cell r="Y6972">
            <v>223.62</v>
          </cell>
          <cell r="Z6972">
            <v>223.62</v>
          </cell>
          <cell r="AA6972">
            <v>0</v>
          </cell>
          <cell r="AB6972">
            <v>0</v>
          </cell>
          <cell r="AC6972">
            <v>0</v>
          </cell>
          <cell r="AD6972">
            <v>0</v>
          </cell>
          <cell r="AE6972">
            <v>0</v>
          </cell>
          <cell r="AF6972">
            <v>0</v>
          </cell>
        </row>
        <row r="6973">
          <cell r="C6973" t="str">
            <v>Lewis County UTCRESIDENTIALSL095.0GEO001WREC</v>
          </cell>
          <cell r="K6973" t="str">
            <v>SL095.0GEO001WREC</v>
          </cell>
          <cell r="L6973" t="str">
            <v>95 GL EOW W/RECY 1</v>
          </cell>
          <cell r="U6973">
            <v>0</v>
          </cell>
          <cell r="V6973">
            <v>0</v>
          </cell>
          <cell r="W6973">
            <v>0</v>
          </cell>
          <cell r="X6973">
            <v>0</v>
          </cell>
          <cell r="Y6973">
            <v>235.51</v>
          </cell>
          <cell r="Z6973">
            <v>235.51</v>
          </cell>
          <cell r="AA6973">
            <v>0</v>
          </cell>
          <cell r="AB6973">
            <v>0</v>
          </cell>
          <cell r="AC6973">
            <v>0</v>
          </cell>
          <cell r="AD6973">
            <v>0</v>
          </cell>
          <cell r="AE6973">
            <v>0</v>
          </cell>
          <cell r="AF6973">
            <v>0</v>
          </cell>
        </row>
        <row r="6974">
          <cell r="C6974" t="str">
            <v>Lewis County UTCRESIDENTIALEXTRA-RES</v>
          </cell>
          <cell r="K6974" t="str">
            <v>EXTRA-RES</v>
          </cell>
          <cell r="L6974" t="str">
            <v>EXTRA CAN, BAG, BOX - RES</v>
          </cell>
          <cell r="U6974">
            <v>0</v>
          </cell>
          <cell r="V6974">
            <v>0</v>
          </cell>
          <cell r="W6974">
            <v>0</v>
          </cell>
          <cell r="X6974">
            <v>0</v>
          </cell>
          <cell r="Y6974">
            <v>76.5</v>
          </cell>
          <cell r="Z6974">
            <v>0</v>
          </cell>
          <cell r="AA6974">
            <v>0</v>
          </cell>
          <cell r="AB6974">
            <v>0</v>
          </cell>
          <cell r="AC6974">
            <v>0</v>
          </cell>
          <cell r="AD6974">
            <v>0</v>
          </cell>
          <cell r="AE6974">
            <v>0</v>
          </cell>
          <cell r="AF6974">
            <v>0</v>
          </cell>
        </row>
        <row r="6975">
          <cell r="C6975" t="str">
            <v>Lewis County UTCRESIDENTIALOC-RES</v>
          </cell>
          <cell r="K6975" t="str">
            <v>OC-RES</v>
          </cell>
          <cell r="L6975" t="str">
            <v>ON CALL SERVICE - RES</v>
          </cell>
          <cell r="U6975">
            <v>0</v>
          </cell>
          <cell r="V6975">
            <v>0</v>
          </cell>
          <cell r="W6975">
            <v>0</v>
          </cell>
          <cell r="X6975">
            <v>0</v>
          </cell>
          <cell r="Y6975">
            <v>12.64</v>
          </cell>
          <cell r="Z6975">
            <v>0</v>
          </cell>
          <cell r="AA6975">
            <v>0</v>
          </cell>
          <cell r="AB6975">
            <v>0</v>
          </cell>
          <cell r="AC6975">
            <v>0</v>
          </cell>
          <cell r="AD6975">
            <v>0</v>
          </cell>
          <cell r="AE6975">
            <v>0</v>
          </cell>
          <cell r="AF6975">
            <v>0</v>
          </cell>
        </row>
        <row r="6976">
          <cell r="C6976" t="str">
            <v>Lewis County UTCRESIDENTIALPDBAG-RES</v>
          </cell>
          <cell r="K6976" t="str">
            <v>PDBAG-RES</v>
          </cell>
          <cell r="L6976" t="str">
            <v>PREPAID BAG - RES</v>
          </cell>
          <cell r="U6976">
            <v>0</v>
          </cell>
          <cell r="V6976">
            <v>0</v>
          </cell>
          <cell r="W6976">
            <v>0</v>
          </cell>
          <cell r="X6976">
            <v>0</v>
          </cell>
          <cell r="Y6976">
            <v>22.5</v>
          </cell>
          <cell r="Z6976">
            <v>0</v>
          </cell>
          <cell r="AA6976">
            <v>0</v>
          </cell>
          <cell r="AB6976">
            <v>0</v>
          </cell>
          <cell r="AC6976">
            <v>0</v>
          </cell>
          <cell r="AD6976">
            <v>0</v>
          </cell>
          <cell r="AE6976">
            <v>0</v>
          </cell>
          <cell r="AF6976">
            <v>0</v>
          </cell>
        </row>
        <row r="6977">
          <cell r="C6977" t="str">
            <v>Lewis County UTCRESIDENTIALREINSTATE-RES</v>
          </cell>
          <cell r="K6977" t="str">
            <v>REINSTATE-RES</v>
          </cell>
          <cell r="L6977" t="str">
            <v>REINSTATE FEE - RES</v>
          </cell>
          <cell r="U6977">
            <v>0</v>
          </cell>
          <cell r="V6977">
            <v>0</v>
          </cell>
          <cell r="W6977">
            <v>0</v>
          </cell>
          <cell r="X6977">
            <v>0</v>
          </cell>
          <cell r="Y6977">
            <v>15</v>
          </cell>
          <cell r="Z6977">
            <v>0</v>
          </cell>
          <cell r="AA6977">
            <v>0</v>
          </cell>
          <cell r="AB6977">
            <v>0</v>
          </cell>
          <cell r="AC6977">
            <v>0</v>
          </cell>
          <cell r="AD6977">
            <v>0</v>
          </cell>
          <cell r="AE6977">
            <v>0</v>
          </cell>
          <cell r="AF6977">
            <v>0</v>
          </cell>
        </row>
        <row r="6978">
          <cell r="C6978" t="str">
            <v>Lewis County UTCRESIDENTIALSP65-RES</v>
          </cell>
          <cell r="K6978" t="str">
            <v>SP65-RES</v>
          </cell>
          <cell r="L6978" t="str">
            <v>SPECIAL PICK UP 65 GL - R</v>
          </cell>
          <cell r="U6978">
            <v>0</v>
          </cell>
          <cell r="V6978">
            <v>0</v>
          </cell>
          <cell r="W6978">
            <v>0</v>
          </cell>
          <cell r="X6978">
            <v>0</v>
          </cell>
          <cell r="Y6978">
            <v>37.92</v>
          </cell>
          <cell r="Z6978">
            <v>0</v>
          </cell>
          <cell r="AA6978">
            <v>0</v>
          </cell>
          <cell r="AB6978">
            <v>0</v>
          </cell>
          <cell r="AC6978">
            <v>0</v>
          </cell>
          <cell r="AD6978">
            <v>0</v>
          </cell>
          <cell r="AE6978">
            <v>0</v>
          </cell>
          <cell r="AF6978">
            <v>0</v>
          </cell>
        </row>
        <row r="6979">
          <cell r="C6979" t="str">
            <v>Lewis County UTCRESIDENTIALDRIVEIN-RES</v>
          </cell>
          <cell r="K6979" t="str">
            <v>DRIVEIN-RES</v>
          </cell>
          <cell r="L6979" t="str">
            <v>DRIVE IN SERVICE - RES</v>
          </cell>
          <cell r="U6979">
            <v>0</v>
          </cell>
          <cell r="V6979">
            <v>0</v>
          </cell>
          <cell r="W6979">
            <v>0</v>
          </cell>
          <cell r="X6979">
            <v>0</v>
          </cell>
          <cell r="Y6979">
            <v>-1.75</v>
          </cell>
          <cell r="Z6979">
            <v>-1.75</v>
          </cell>
          <cell r="AA6979">
            <v>0</v>
          </cell>
          <cell r="AB6979">
            <v>0</v>
          </cell>
          <cell r="AC6979">
            <v>0</v>
          </cell>
          <cell r="AD6979">
            <v>0</v>
          </cell>
          <cell r="AE6979">
            <v>0</v>
          </cell>
          <cell r="AF6979">
            <v>0</v>
          </cell>
        </row>
        <row r="6980">
          <cell r="C6980" t="str">
            <v>Lewis County UTCRESIDENTIALSL065.0G1W001NOREC</v>
          </cell>
          <cell r="K6980" t="str">
            <v>SL065.0G1W001NOREC</v>
          </cell>
          <cell r="L6980" t="str">
            <v>65 GL 1X WK NO RECY 1</v>
          </cell>
          <cell r="U6980">
            <v>0</v>
          </cell>
          <cell r="V6980">
            <v>0</v>
          </cell>
          <cell r="W6980">
            <v>0</v>
          </cell>
          <cell r="X6980">
            <v>0</v>
          </cell>
          <cell r="Y6980">
            <v>2.33</v>
          </cell>
          <cell r="Z6980">
            <v>2.33</v>
          </cell>
          <cell r="AA6980">
            <v>0</v>
          </cell>
          <cell r="AB6980">
            <v>0</v>
          </cell>
          <cell r="AC6980">
            <v>0</v>
          </cell>
          <cell r="AD6980">
            <v>0</v>
          </cell>
          <cell r="AE6980">
            <v>0</v>
          </cell>
          <cell r="AF6980">
            <v>0</v>
          </cell>
        </row>
        <row r="6981">
          <cell r="C6981" t="str">
            <v>Lewis County UTCRESIDENTIALSL065.0G1W001WREC</v>
          </cell>
          <cell r="K6981" t="str">
            <v>SL065.0G1W001WREC</v>
          </cell>
          <cell r="L6981" t="str">
            <v>65 GL 1X WK W/RECY 1</v>
          </cell>
          <cell r="U6981">
            <v>0</v>
          </cell>
          <cell r="V6981">
            <v>0</v>
          </cell>
          <cell r="W6981">
            <v>0</v>
          </cell>
          <cell r="X6981">
            <v>0</v>
          </cell>
          <cell r="Y6981">
            <v>2.625</v>
          </cell>
          <cell r="Z6981">
            <v>2.625</v>
          </cell>
          <cell r="AA6981">
            <v>0</v>
          </cell>
          <cell r="AB6981">
            <v>0</v>
          </cell>
          <cell r="AC6981">
            <v>0</v>
          </cell>
          <cell r="AD6981">
            <v>0</v>
          </cell>
          <cell r="AE6981">
            <v>0</v>
          </cell>
          <cell r="AF6981">
            <v>0</v>
          </cell>
        </row>
        <row r="6982">
          <cell r="C6982" t="str">
            <v>Lewis County UTCRESIDENTIALSL065.0GEO001NOREC</v>
          </cell>
          <cell r="K6982" t="str">
            <v>SL065.0GEO001NOREC</v>
          </cell>
          <cell r="L6982" t="str">
            <v>65 GL EOW NO RECY 1</v>
          </cell>
          <cell r="U6982">
            <v>0</v>
          </cell>
          <cell r="V6982">
            <v>0</v>
          </cell>
          <cell r="W6982">
            <v>0</v>
          </cell>
          <cell r="X6982">
            <v>0</v>
          </cell>
          <cell r="Y6982">
            <v>-6.97</v>
          </cell>
          <cell r="Z6982">
            <v>-6.97</v>
          </cell>
          <cell r="AA6982">
            <v>0</v>
          </cell>
          <cell r="AB6982">
            <v>0</v>
          </cell>
          <cell r="AC6982">
            <v>0</v>
          </cell>
          <cell r="AD6982">
            <v>0</v>
          </cell>
          <cell r="AE6982">
            <v>0</v>
          </cell>
          <cell r="AF6982">
            <v>0</v>
          </cell>
        </row>
        <row r="6983">
          <cell r="C6983" t="str">
            <v>Lewis County UTCRESIDENTIALSL095.0G1W001NOREC</v>
          </cell>
          <cell r="K6983" t="str">
            <v>SL095.0G1W001NOREC</v>
          </cell>
          <cell r="L6983" t="str">
            <v>95 GL 1X WK NO RECY 1</v>
          </cell>
          <cell r="U6983">
            <v>0</v>
          </cell>
          <cell r="V6983">
            <v>0</v>
          </cell>
          <cell r="W6983">
            <v>0</v>
          </cell>
          <cell r="X6983">
            <v>0</v>
          </cell>
          <cell r="Y6983">
            <v>-6.87</v>
          </cell>
          <cell r="Z6983">
            <v>-6.87</v>
          </cell>
          <cell r="AA6983">
            <v>0</v>
          </cell>
          <cell r="AB6983">
            <v>0</v>
          </cell>
          <cell r="AC6983">
            <v>0</v>
          </cell>
          <cell r="AD6983">
            <v>0</v>
          </cell>
          <cell r="AE6983">
            <v>0</v>
          </cell>
          <cell r="AF6983">
            <v>0</v>
          </cell>
        </row>
        <row r="6984">
          <cell r="C6984" t="str">
            <v>Lewis County UTCRESIDENTIALSL095.0G1W001WREC</v>
          </cell>
          <cell r="K6984" t="str">
            <v>SL095.0G1W001WREC</v>
          </cell>
          <cell r="L6984" t="str">
            <v>95 GL 1X WK W/RECY 1</v>
          </cell>
          <cell r="U6984">
            <v>0</v>
          </cell>
          <cell r="V6984">
            <v>0</v>
          </cell>
          <cell r="W6984">
            <v>0</v>
          </cell>
          <cell r="X6984">
            <v>0</v>
          </cell>
          <cell r="Y6984">
            <v>24.42</v>
          </cell>
          <cell r="Z6984">
            <v>24.42</v>
          </cell>
          <cell r="AA6984">
            <v>0</v>
          </cell>
          <cell r="AB6984">
            <v>0</v>
          </cell>
          <cell r="AC6984">
            <v>0</v>
          </cell>
          <cell r="AD6984">
            <v>0</v>
          </cell>
          <cell r="AE6984">
            <v>0</v>
          </cell>
          <cell r="AF6984">
            <v>0</v>
          </cell>
        </row>
        <row r="6985">
          <cell r="C6985" t="str">
            <v>Lewis County UTCRESIDENTIALEXTRA-RES</v>
          </cell>
          <cell r="K6985" t="str">
            <v>EXTRA-RES</v>
          </cell>
          <cell r="L6985" t="str">
            <v>EXTRA CAN, BAG, BOX - RES</v>
          </cell>
          <cell r="U6985">
            <v>0</v>
          </cell>
          <cell r="V6985">
            <v>0</v>
          </cell>
          <cell r="W6985">
            <v>0</v>
          </cell>
          <cell r="X6985">
            <v>0</v>
          </cell>
          <cell r="Y6985">
            <v>49.5</v>
          </cell>
          <cell r="Z6985">
            <v>0</v>
          </cell>
          <cell r="AA6985">
            <v>0</v>
          </cell>
          <cell r="AB6985">
            <v>0</v>
          </cell>
          <cell r="AC6985">
            <v>0</v>
          </cell>
          <cell r="AD6985">
            <v>0</v>
          </cell>
          <cell r="AE6985">
            <v>0</v>
          </cell>
          <cell r="AF6985">
            <v>0</v>
          </cell>
        </row>
        <row r="6986">
          <cell r="C6986" t="str">
            <v>Lewis County UTCRESIDENTIALREINSTATE-RES</v>
          </cell>
          <cell r="K6986" t="str">
            <v>REINSTATE-RES</v>
          </cell>
          <cell r="L6986" t="str">
            <v>REINSTATE FEE - RES</v>
          </cell>
          <cell r="U6986">
            <v>0</v>
          </cell>
          <cell r="V6986">
            <v>0</v>
          </cell>
          <cell r="W6986">
            <v>0</v>
          </cell>
          <cell r="X6986">
            <v>0</v>
          </cell>
          <cell r="Y6986">
            <v>15</v>
          </cell>
          <cell r="Z6986">
            <v>0</v>
          </cell>
          <cell r="AA6986">
            <v>0</v>
          </cell>
          <cell r="AB6986">
            <v>0</v>
          </cell>
          <cell r="AC6986">
            <v>0</v>
          </cell>
          <cell r="AD6986">
            <v>0</v>
          </cell>
          <cell r="AE6986">
            <v>0</v>
          </cell>
          <cell r="AF6986">
            <v>0</v>
          </cell>
        </row>
        <row r="6987">
          <cell r="C6987" t="str">
            <v>Lewis County UTCRESIDENTIALSP65-RES</v>
          </cell>
          <cell r="K6987" t="str">
            <v>SP65-RES</v>
          </cell>
          <cell r="L6987" t="str">
            <v>SPECIAL PICK UP 65 GL - R</v>
          </cell>
          <cell r="U6987">
            <v>0</v>
          </cell>
          <cell r="V6987">
            <v>0</v>
          </cell>
          <cell r="W6987">
            <v>0</v>
          </cell>
          <cell r="X6987">
            <v>0</v>
          </cell>
          <cell r="Y6987">
            <v>37.92</v>
          </cell>
          <cell r="Z6987">
            <v>0</v>
          </cell>
          <cell r="AA6987">
            <v>0</v>
          </cell>
          <cell r="AB6987">
            <v>0</v>
          </cell>
          <cell r="AC6987">
            <v>0</v>
          </cell>
          <cell r="AD6987">
            <v>0</v>
          </cell>
          <cell r="AE6987">
            <v>0</v>
          </cell>
          <cell r="AF6987">
            <v>0</v>
          </cell>
        </row>
        <row r="6988">
          <cell r="C6988" t="str">
            <v>Lewis County UTCRESIDENTIALSP65-RES</v>
          </cell>
          <cell r="K6988" t="str">
            <v>SP65-RES</v>
          </cell>
          <cell r="L6988" t="str">
            <v>SPECIAL PICK UP 65 GL - R</v>
          </cell>
          <cell r="U6988">
            <v>0</v>
          </cell>
          <cell r="V6988">
            <v>0</v>
          </cell>
          <cell r="W6988">
            <v>0</v>
          </cell>
          <cell r="X6988">
            <v>0</v>
          </cell>
          <cell r="Y6988">
            <v>6.32</v>
          </cell>
          <cell r="Z6988">
            <v>0</v>
          </cell>
          <cell r="AA6988">
            <v>0</v>
          </cell>
          <cell r="AB6988">
            <v>0</v>
          </cell>
          <cell r="AC6988">
            <v>0</v>
          </cell>
          <cell r="AD6988">
            <v>0</v>
          </cell>
          <cell r="AE6988">
            <v>0</v>
          </cell>
          <cell r="AF6988">
            <v>0</v>
          </cell>
        </row>
        <row r="6989">
          <cell r="C6989" t="str">
            <v>Lewis County UTCRESIDENTIALDISP-RES</v>
          </cell>
          <cell r="K6989" t="str">
            <v>DISP-RES</v>
          </cell>
          <cell r="L6989" t="str">
            <v>DISPOSAL FEE -RES</v>
          </cell>
          <cell r="U6989">
            <v>0</v>
          </cell>
          <cell r="V6989">
            <v>0</v>
          </cell>
          <cell r="W6989">
            <v>0</v>
          </cell>
          <cell r="X6989">
            <v>0</v>
          </cell>
          <cell r="Y6989">
            <v>0</v>
          </cell>
          <cell r="Z6989">
            <v>0</v>
          </cell>
          <cell r="AA6989">
            <v>0</v>
          </cell>
          <cell r="AB6989">
            <v>0</v>
          </cell>
          <cell r="AC6989">
            <v>0</v>
          </cell>
          <cell r="AD6989">
            <v>0</v>
          </cell>
          <cell r="AE6989">
            <v>0</v>
          </cell>
          <cell r="AF6989">
            <v>0</v>
          </cell>
        </row>
        <row r="6990">
          <cell r="C6990" t="str">
            <v>Lewis County UTCRESIDENTIALDISPCMGL-RES</v>
          </cell>
          <cell r="K6990" t="str">
            <v>DISPCMGL-RES</v>
          </cell>
          <cell r="L6990" t="str">
            <v>DISPOSAL COMINGLE - RES</v>
          </cell>
          <cell r="U6990">
            <v>0</v>
          </cell>
          <cell r="V6990">
            <v>0</v>
          </cell>
          <cell r="W6990">
            <v>0</v>
          </cell>
          <cell r="X6990">
            <v>0</v>
          </cell>
          <cell r="Y6990">
            <v>0</v>
          </cell>
          <cell r="Z6990">
            <v>0</v>
          </cell>
          <cell r="AA6990">
            <v>0</v>
          </cell>
          <cell r="AB6990">
            <v>0</v>
          </cell>
          <cell r="AC6990">
            <v>0</v>
          </cell>
          <cell r="AD6990">
            <v>0</v>
          </cell>
          <cell r="AE6990">
            <v>0</v>
          </cell>
          <cell r="AF6990">
            <v>0</v>
          </cell>
        </row>
        <row r="6991">
          <cell r="C6991" t="str">
            <v>Lewis County UTCROLLOFFRENT20MO-RO</v>
          </cell>
          <cell r="K6991" t="str">
            <v>RENT20MO-RO</v>
          </cell>
          <cell r="L6991" t="str">
            <v>RENTAL FEE 20 YD MONTHLY</v>
          </cell>
          <cell r="U6991">
            <v>0</v>
          </cell>
          <cell r="V6991">
            <v>0</v>
          </cell>
          <cell r="W6991">
            <v>0</v>
          </cell>
          <cell r="X6991">
            <v>0</v>
          </cell>
          <cell r="Y6991">
            <v>1086</v>
          </cell>
          <cell r="Z6991">
            <v>0</v>
          </cell>
          <cell r="AA6991">
            <v>0</v>
          </cell>
          <cell r="AB6991">
            <v>0</v>
          </cell>
          <cell r="AC6991">
            <v>0</v>
          </cell>
          <cell r="AD6991">
            <v>0</v>
          </cell>
          <cell r="AE6991">
            <v>0</v>
          </cell>
          <cell r="AF6991">
            <v>0</v>
          </cell>
        </row>
        <row r="6992">
          <cell r="C6992" t="str">
            <v>Lewis County UTCROLLOFFRENT30MO-RO</v>
          </cell>
          <cell r="K6992" t="str">
            <v>RENT30MO-RO</v>
          </cell>
          <cell r="L6992" t="str">
            <v>RENTAL FEE 30 YD MONTHLY</v>
          </cell>
          <cell r="U6992">
            <v>0</v>
          </cell>
          <cell r="V6992">
            <v>0</v>
          </cell>
          <cell r="W6992">
            <v>0</v>
          </cell>
          <cell r="X6992">
            <v>0</v>
          </cell>
          <cell r="Y6992">
            <v>1267</v>
          </cell>
          <cell r="Z6992">
            <v>0</v>
          </cell>
          <cell r="AA6992">
            <v>0</v>
          </cell>
          <cell r="AB6992">
            <v>0</v>
          </cell>
          <cell r="AC6992">
            <v>0</v>
          </cell>
          <cell r="AD6992">
            <v>0</v>
          </cell>
          <cell r="AE6992">
            <v>0</v>
          </cell>
          <cell r="AF6992">
            <v>0</v>
          </cell>
        </row>
        <row r="6993">
          <cell r="C6993" t="str">
            <v>Lewis County UTCROLLOFFRENT40MO-RO</v>
          </cell>
          <cell r="K6993" t="str">
            <v>RENT40MO-RO</v>
          </cell>
          <cell r="L6993" t="str">
            <v>RENTAL FEE 40 YD MONTHLY</v>
          </cell>
          <cell r="U6993">
            <v>0</v>
          </cell>
          <cell r="V6993">
            <v>0</v>
          </cell>
          <cell r="W6993">
            <v>0</v>
          </cell>
          <cell r="X6993">
            <v>0</v>
          </cell>
          <cell r="Y6993">
            <v>1925.3</v>
          </cell>
          <cell r="Z6993">
            <v>0</v>
          </cell>
          <cell r="AA6993">
            <v>0</v>
          </cell>
          <cell r="AB6993">
            <v>0</v>
          </cell>
          <cell r="AC6993">
            <v>0</v>
          </cell>
          <cell r="AD6993">
            <v>0</v>
          </cell>
          <cell r="AE6993">
            <v>0</v>
          </cell>
          <cell r="AF6993">
            <v>0</v>
          </cell>
        </row>
        <row r="6994">
          <cell r="C6994" t="str">
            <v>Lewis County UTCROLLOFFDEL20TEMP-RO</v>
          </cell>
          <cell r="K6994" t="str">
            <v>DEL20TEMP-RO</v>
          </cell>
          <cell r="L6994" t="str">
            <v>DELIVERY FEE 20 YD TEMP -</v>
          </cell>
          <cell r="U6994">
            <v>0</v>
          </cell>
          <cell r="V6994">
            <v>0</v>
          </cell>
          <cell r="W6994">
            <v>0</v>
          </cell>
          <cell r="X6994">
            <v>0</v>
          </cell>
          <cell r="Y6994">
            <v>526.6</v>
          </cell>
          <cell r="Z6994">
            <v>0</v>
          </cell>
          <cell r="AA6994">
            <v>0</v>
          </cell>
          <cell r="AB6994">
            <v>0</v>
          </cell>
          <cell r="AC6994">
            <v>0</v>
          </cell>
          <cell r="AD6994">
            <v>0</v>
          </cell>
          <cell r="AE6994">
            <v>0</v>
          </cell>
          <cell r="AF6994">
            <v>0</v>
          </cell>
        </row>
        <row r="6995">
          <cell r="C6995" t="str">
            <v>Lewis County UTCROLLOFFDEL30TEMP-RO</v>
          </cell>
          <cell r="K6995" t="str">
            <v>DEL30TEMP-RO</v>
          </cell>
          <cell r="L6995" t="str">
            <v>DELIVERY FEE 30 YD TEMP -</v>
          </cell>
          <cell r="U6995">
            <v>0</v>
          </cell>
          <cell r="V6995">
            <v>0</v>
          </cell>
          <cell r="W6995">
            <v>0</v>
          </cell>
          <cell r="X6995">
            <v>0</v>
          </cell>
          <cell r="Y6995">
            <v>131.65</v>
          </cell>
          <cell r="Z6995">
            <v>0</v>
          </cell>
          <cell r="AA6995">
            <v>0</v>
          </cell>
          <cell r="AB6995">
            <v>0</v>
          </cell>
          <cell r="AC6995">
            <v>0</v>
          </cell>
          <cell r="AD6995">
            <v>0</v>
          </cell>
          <cell r="AE6995">
            <v>0</v>
          </cell>
          <cell r="AF6995">
            <v>0</v>
          </cell>
        </row>
        <row r="6996">
          <cell r="C6996" t="str">
            <v>Lewis County UTCROLLOFFDEL40TEMP-RO</v>
          </cell>
          <cell r="K6996" t="str">
            <v>DEL40TEMP-RO</v>
          </cell>
          <cell r="L6996" t="str">
            <v>DELIVERY FEE 40 YD TEMP -</v>
          </cell>
          <cell r="U6996">
            <v>0</v>
          </cell>
          <cell r="V6996">
            <v>0</v>
          </cell>
          <cell r="W6996">
            <v>0</v>
          </cell>
          <cell r="X6996">
            <v>0</v>
          </cell>
          <cell r="Y6996">
            <v>263.3</v>
          </cell>
          <cell r="Z6996">
            <v>0</v>
          </cell>
          <cell r="AA6996">
            <v>0</v>
          </cell>
          <cell r="AB6996">
            <v>0</v>
          </cell>
          <cell r="AC6996">
            <v>0</v>
          </cell>
          <cell r="AD6996">
            <v>0</v>
          </cell>
          <cell r="AE6996">
            <v>0</v>
          </cell>
          <cell r="AF6996">
            <v>0</v>
          </cell>
        </row>
        <row r="6997">
          <cell r="C6997" t="str">
            <v>Lewis County UTCROLLOFFDISP-RO</v>
          </cell>
          <cell r="K6997" t="str">
            <v>DISP-RO</v>
          </cell>
          <cell r="L6997" t="str">
            <v>DISPOSAL CHARGE - RO</v>
          </cell>
          <cell r="U6997">
            <v>0</v>
          </cell>
          <cell r="V6997">
            <v>0</v>
          </cell>
          <cell r="W6997">
            <v>0</v>
          </cell>
          <cell r="X6997">
            <v>0</v>
          </cell>
          <cell r="Y6997">
            <v>19657.8</v>
          </cell>
          <cell r="Z6997">
            <v>0</v>
          </cell>
          <cell r="AA6997">
            <v>0</v>
          </cell>
          <cell r="AB6997">
            <v>0</v>
          </cell>
          <cell r="AC6997">
            <v>0</v>
          </cell>
          <cell r="AD6997">
            <v>0</v>
          </cell>
          <cell r="AE6997">
            <v>0</v>
          </cell>
          <cell r="AF6997">
            <v>0</v>
          </cell>
        </row>
        <row r="6998">
          <cell r="C6998" t="str">
            <v>Lewis County UTCROLLOFFDISPGW-RO</v>
          </cell>
          <cell r="K6998" t="str">
            <v>DISPGW-RO</v>
          </cell>
          <cell r="L6998" t="str">
            <v>DISPOSAL FEE GREENWASTE -</v>
          </cell>
          <cell r="U6998">
            <v>0</v>
          </cell>
          <cell r="V6998">
            <v>0</v>
          </cell>
          <cell r="W6998">
            <v>0</v>
          </cell>
          <cell r="X6998">
            <v>0</v>
          </cell>
          <cell r="Y6998">
            <v>1023.3</v>
          </cell>
          <cell r="Z6998">
            <v>0</v>
          </cell>
          <cell r="AA6998">
            <v>0</v>
          </cell>
          <cell r="AB6998">
            <v>0</v>
          </cell>
          <cell r="AC6998">
            <v>0</v>
          </cell>
          <cell r="AD6998">
            <v>0</v>
          </cell>
          <cell r="AE6998">
            <v>0</v>
          </cell>
          <cell r="AF6998">
            <v>0</v>
          </cell>
        </row>
        <row r="6999">
          <cell r="C6999" t="str">
            <v>Lewis County UTCROLLOFFEXWGHT-RO</v>
          </cell>
          <cell r="K6999" t="str">
            <v>EXWGHT-RO</v>
          </cell>
          <cell r="L6999" t="str">
            <v>EXCESS WEIGHT - RO</v>
          </cell>
          <cell r="U6999">
            <v>0</v>
          </cell>
          <cell r="V6999">
            <v>0</v>
          </cell>
          <cell r="W6999">
            <v>0</v>
          </cell>
          <cell r="X6999">
            <v>0</v>
          </cell>
          <cell r="Y6999">
            <v>47.6</v>
          </cell>
          <cell r="Z6999">
            <v>0</v>
          </cell>
          <cell r="AA6999">
            <v>0</v>
          </cell>
          <cell r="AB6999">
            <v>0</v>
          </cell>
          <cell r="AC6999">
            <v>0</v>
          </cell>
          <cell r="AD6999">
            <v>0</v>
          </cell>
          <cell r="AE6999">
            <v>0</v>
          </cell>
          <cell r="AF6999">
            <v>0</v>
          </cell>
        </row>
        <row r="7000">
          <cell r="C7000" t="str">
            <v>Lewis County UTCROLLOFFFINAL20TEMP-RO</v>
          </cell>
          <cell r="K7000" t="str">
            <v>FINAL20TEMP-RO</v>
          </cell>
          <cell r="L7000" t="str">
            <v>FINAL PULL 20 YD TEMP - R</v>
          </cell>
          <cell r="U7000">
            <v>0</v>
          </cell>
          <cell r="V7000">
            <v>0</v>
          </cell>
          <cell r="W7000">
            <v>0</v>
          </cell>
          <cell r="X7000">
            <v>0</v>
          </cell>
          <cell r="Y7000">
            <v>508.62</v>
          </cell>
          <cell r="Z7000">
            <v>0</v>
          </cell>
          <cell r="AA7000">
            <v>0</v>
          </cell>
          <cell r="AB7000">
            <v>0</v>
          </cell>
          <cell r="AC7000">
            <v>0</v>
          </cell>
          <cell r="AD7000">
            <v>0</v>
          </cell>
          <cell r="AE7000">
            <v>0</v>
          </cell>
          <cell r="AF7000">
            <v>0</v>
          </cell>
        </row>
        <row r="7001">
          <cell r="C7001" t="str">
            <v>Lewis County UTCROLLOFFFINAL30TEMP-RO</v>
          </cell>
          <cell r="K7001" t="str">
            <v>FINAL30TEMP-RO</v>
          </cell>
          <cell r="L7001" t="str">
            <v>FINAL PULL 30 YD TEMP - R</v>
          </cell>
          <cell r="U7001">
            <v>0</v>
          </cell>
          <cell r="V7001">
            <v>0</v>
          </cell>
          <cell r="W7001">
            <v>0</v>
          </cell>
          <cell r="X7001">
            <v>0</v>
          </cell>
          <cell r="Y7001">
            <v>185.97</v>
          </cell>
          <cell r="Z7001">
            <v>0</v>
          </cell>
          <cell r="AA7001">
            <v>0</v>
          </cell>
          <cell r="AB7001">
            <v>0</v>
          </cell>
          <cell r="AC7001">
            <v>0</v>
          </cell>
          <cell r="AD7001">
            <v>0</v>
          </cell>
          <cell r="AE7001">
            <v>0</v>
          </cell>
          <cell r="AF7001">
            <v>0</v>
          </cell>
        </row>
        <row r="7002">
          <cell r="C7002" t="str">
            <v>Lewis County UTCROLLOFFFINAL40-RO</v>
          </cell>
          <cell r="K7002" t="str">
            <v>FINAL40-RO</v>
          </cell>
          <cell r="L7002" t="str">
            <v>FINAL PULL 40 YD - RO</v>
          </cell>
          <cell r="U7002">
            <v>0</v>
          </cell>
          <cell r="V7002">
            <v>0</v>
          </cell>
          <cell r="W7002">
            <v>0</v>
          </cell>
          <cell r="X7002">
            <v>0</v>
          </cell>
          <cell r="Y7002">
            <v>197.5</v>
          </cell>
          <cell r="Z7002">
            <v>0</v>
          </cell>
          <cell r="AA7002">
            <v>0</v>
          </cell>
          <cell r="AB7002">
            <v>0</v>
          </cell>
          <cell r="AC7002">
            <v>0</v>
          </cell>
          <cell r="AD7002">
            <v>0</v>
          </cell>
          <cell r="AE7002">
            <v>0</v>
          </cell>
          <cell r="AF7002">
            <v>0</v>
          </cell>
        </row>
        <row r="7003">
          <cell r="C7003" t="str">
            <v>Lewis County UTCROLLOFFHAUL20-RO</v>
          </cell>
          <cell r="K7003" t="str">
            <v>HAUL20-RO</v>
          </cell>
          <cell r="L7003" t="str">
            <v>HAUL 20 YD - RO</v>
          </cell>
          <cell r="U7003">
            <v>0</v>
          </cell>
          <cell r="V7003">
            <v>0</v>
          </cell>
          <cell r="W7003">
            <v>0</v>
          </cell>
          <cell r="X7003">
            <v>0</v>
          </cell>
          <cell r="Y7003">
            <v>2971.03</v>
          </cell>
          <cell r="Z7003">
            <v>0</v>
          </cell>
          <cell r="AA7003">
            <v>0</v>
          </cell>
          <cell r="AB7003">
            <v>0</v>
          </cell>
          <cell r="AC7003">
            <v>0</v>
          </cell>
          <cell r="AD7003">
            <v>0</v>
          </cell>
          <cell r="AE7003">
            <v>0</v>
          </cell>
          <cell r="AF7003">
            <v>0</v>
          </cell>
        </row>
        <row r="7004">
          <cell r="C7004" t="str">
            <v>Lewis County UTCROLLOFFHAUL20TEMP-RO</v>
          </cell>
          <cell r="K7004" t="str">
            <v>HAUL20TEMP-RO</v>
          </cell>
          <cell r="L7004" t="str">
            <v>HAUL 20 YD TEMP - RO</v>
          </cell>
          <cell r="U7004">
            <v>0</v>
          </cell>
          <cell r="V7004">
            <v>0</v>
          </cell>
          <cell r="W7004">
            <v>0</v>
          </cell>
          <cell r="X7004">
            <v>0</v>
          </cell>
          <cell r="Y7004">
            <v>508.62</v>
          </cell>
          <cell r="Z7004">
            <v>0</v>
          </cell>
          <cell r="AA7004">
            <v>0</v>
          </cell>
          <cell r="AB7004">
            <v>0</v>
          </cell>
          <cell r="AC7004">
            <v>0</v>
          </cell>
          <cell r="AD7004">
            <v>0</v>
          </cell>
          <cell r="AE7004">
            <v>0</v>
          </cell>
          <cell r="AF7004">
            <v>0</v>
          </cell>
        </row>
        <row r="7005">
          <cell r="C7005" t="str">
            <v>Lewis County UTCROLLOFFHAUL30-CP</v>
          </cell>
          <cell r="K7005" t="str">
            <v>HAUL30-CP</v>
          </cell>
          <cell r="L7005" t="str">
            <v>COMPACTOR HAUL 30 YD</v>
          </cell>
          <cell r="U7005">
            <v>0</v>
          </cell>
          <cell r="V7005">
            <v>0</v>
          </cell>
          <cell r="W7005">
            <v>0</v>
          </cell>
          <cell r="X7005">
            <v>0</v>
          </cell>
          <cell r="Y7005">
            <v>238.65</v>
          </cell>
          <cell r="Z7005">
            <v>0</v>
          </cell>
          <cell r="AA7005">
            <v>0</v>
          </cell>
          <cell r="AB7005">
            <v>0</v>
          </cell>
          <cell r="AC7005">
            <v>0</v>
          </cell>
          <cell r="AD7005">
            <v>0</v>
          </cell>
          <cell r="AE7005">
            <v>0</v>
          </cell>
          <cell r="AF7005">
            <v>0</v>
          </cell>
        </row>
        <row r="7006">
          <cell r="C7006" t="str">
            <v>Lewis County UTCROLLOFFHAUL30-RO</v>
          </cell>
          <cell r="K7006" t="str">
            <v>HAUL30-RO</v>
          </cell>
          <cell r="L7006" t="str">
            <v>HAUL 30 YD - RO</v>
          </cell>
          <cell r="U7006">
            <v>0</v>
          </cell>
          <cell r="V7006">
            <v>0</v>
          </cell>
          <cell r="W7006">
            <v>0</v>
          </cell>
          <cell r="X7006">
            <v>0</v>
          </cell>
          <cell r="Y7006">
            <v>2373.42</v>
          </cell>
          <cell r="Z7006">
            <v>0</v>
          </cell>
          <cell r="AA7006">
            <v>0</v>
          </cell>
          <cell r="AB7006">
            <v>0</v>
          </cell>
          <cell r="AC7006">
            <v>0</v>
          </cell>
          <cell r="AD7006">
            <v>0</v>
          </cell>
          <cell r="AE7006">
            <v>0</v>
          </cell>
          <cell r="AF7006">
            <v>0</v>
          </cell>
        </row>
        <row r="7007">
          <cell r="C7007" t="str">
            <v>Lewis County UTCROLLOFFHAUL30TEMP-RO</v>
          </cell>
          <cell r="K7007" t="str">
            <v>HAUL30TEMP-RO</v>
          </cell>
          <cell r="L7007" t="str">
            <v>HAUL 30 YD TEMP - RO</v>
          </cell>
          <cell r="U7007">
            <v>0</v>
          </cell>
          <cell r="V7007">
            <v>0</v>
          </cell>
          <cell r="W7007">
            <v>0</v>
          </cell>
          <cell r="X7007">
            <v>0</v>
          </cell>
          <cell r="Y7007">
            <v>743.88</v>
          </cell>
          <cell r="Z7007">
            <v>0</v>
          </cell>
          <cell r="AA7007">
            <v>0</v>
          </cell>
          <cell r="AB7007">
            <v>0</v>
          </cell>
          <cell r="AC7007">
            <v>0</v>
          </cell>
          <cell r="AD7007">
            <v>0</v>
          </cell>
          <cell r="AE7007">
            <v>0</v>
          </cell>
          <cell r="AF7007">
            <v>0</v>
          </cell>
        </row>
        <row r="7008">
          <cell r="C7008" t="str">
            <v>Lewis County UTCROLLOFFHAUL40-CP</v>
          </cell>
          <cell r="K7008" t="str">
            <v>HAUL40-CP</v>
          </cell>
          <cell r="L7008" t="str">
            <v>COMPACTOR HAUL 40 YD</v>
          </cell>
          <cell r="U7008">
            <v>0</v>
          </cell>
          <cell r="V7008">
            <v>0</v>
          </cell>
          <cell r="W7008">
            <v>0</v>
          </cell>
          <cell r="X7008">
            <v>0</v>
          </cell>
          <cell r="Y7008">
            <v>1481.1</v>
          </cell>
          <cell r="Z7008">
            <v>0</v>
          </cell>
          <cell r="AA7008">
            <v>0</v>
          </cell>
          <cell r="AB7008">
            <v>0</v>
          </cell>
          <cell r="AC7008">
            <v>0</v>
          </cell>
          <cell r="AD7008">
            <v>0</v>
          </cell>
          <cell r="AE7008">
            <v>0</v>
          </cell>
          <cell r="AF7008">
            <v>0</v>
          </cell>
        </row>
        <row r="7009">
          <cell r="C7009" t="str">
            <v>Lewis County UTCROLLOFFHAUL40-RO</v>
          </cell>
          <cell r="K7009" t="str">
            <v>HAUL40-RO</v>
          </cell>
          <cell r="L7009" t="str">
            <v>HAUL 40 YD - RO</v>
          </cell>
          <cell r="U7009">
            <v>0</v>
          </cell>
          <cell r="V7009">
            <v>0</v>
          </cell>
          <cell r="W7009">
            <v>0</v>
          </cell>
          <cell r="X7009">
            <v>0</v>
          </cell>
          <cell r="Y7009">
            <v>2962.5</v>
          </cell>
          <cell r="Z7009">
            <v>0</v>
          </cell>
          <cell r="AA7009">
            <v>0</v>
          </cell>
          <cell r="AB7009">
            <v>0</v>
          </cell>
          <cell r="AC7009">
            <v>0</v>
          </cell>
          <cell r="AD7009">
            <v>0</v>
          </cell>
          <cell r="AE7009">
            <v>0</v>
          </cell>
          <cell r="AF7009">
            <v>0</v>
          </cell>
        </row>
        <row r="7010">
          <cell r="C7010" t="str">
            <v>Commercial Recycle - Reg AreasROLLOFFHAUL40REC-RO</v>
          </cell>
          <cell r="K7010" t="str">
            <v>HAUL40REC-RO</v>
          </cell>
          <cell r="L7010" t="str">
            <v>HAUL 40 YD RECYCLE - RO</v>
          </cell>
          <cell r="U7010">
            <v>0</v>
          </cell>
          <cell r="V7010">
            <v>0</v>
          </cell>
          <cell r="W7010">
            <v>0</v>
          </cell>
          <cell r="X7010">
            <v>0</v>
          </cell>
          <cell r="Y7010">
            <v>470</v>
          </cell>
          <cell r="Z7010">
            <v>0</v>
          </cell>
          <cell r="AA7010">
            <v>0</v>
          </cell>
          <cell r="AB7010">
            <v>0</v>
          </cell>
          <cell r="AC7010">
            <v>0</v>
          </cell>
          <cell r="AD7010">
            <v>0</v>
          </cell>
          <cell r="AE7010">
            <v>0</v>
          </cell>
          <cell r="AF7010">
            <v>0</v>
          </cell>
        </row>
        <row r="7011">
          <cell r="C7011" t="str">
            <v>Lewis County UTCROLLOFFHAUL40TEMP-RO</v>
          </cell>
          <cell r="K7011" t="str">
            <v>HAUL40TEMP-RO</v>
          </cell>
          <cell r="L7011" t="str">
            <v>HAUL 40 YD TEMP - RO</v>
          </cell>
          <cell r="U7011">
            <v>0</v>
          </cell>
          <cell r="V7011">
            <v>0</v>
          </cell>
          <cell r="W7011">
            <v>0</v>
          </cell>
          <cell r="X7011">
            <v>0</v>
          </cell>
          <cell r="Y7011">
            <v>217.25</v>
          </cell>
          <cell r="Z7011">
            <v>0</v>
          </cell>
          <cell r="AA7011">
            <v>0</v>
          </cell>
          <cell r="AB7011">
            <v>0</v>
          </cell>
          <cell r="AC7011">
            <v>0</v>
          </cell>
          <cell r="AD7011">
            <v>0</v>
          </cell>
          <cell r="AE7011">
            <v>0</v>
          </cell>
          <cell r="AF7011">
            <v>0</v>
          </cell>
        </row>
        <row r="7012">
          <cell r="C7012" t="str">
            <v>Lewis County UTCROLLOFFMILE-RO</v>
          </cell>
          <cell r="K7012" t="str">
            <v>MILE-RO</v>
          </cell>
          <cell r="L7012" t="str">
            <v>MILEAGE FEE - RO</v>
          </cell>
          <cell r="U7012">
            <v>0</v>
          </cell>
          <cell r="V7012">
            <v>0</v>
          </cell>
          <cell r="W7012">
            <v>0</v>
          </cell>
          <cell r="X7012">
            <v>0</v>
          </cell>
          <cell r="Y7012">
            <v>1508.42</v>
          </cell>
          <cell r="Z7012">
            <v>0</v>
          </cell>
          <cell r="AA7012">
            <v>0</v>
          </cell>
          <cell r="AB7012">
            <v>0</v>
          </cell>
          <cell r="AC7012">
            <v>0</v>
          </cell>
          <cell r="AD7012">
            <v>0</v>
          </cell>
          <cell r="AE7012">
            <v>0</v>
          </cell>
          <cell r="AF7012">
            <v>0</v>
          </cell>
        </row>
        <row r="7013">
          <cell r="C7013" t="str">
            <v>Lewis County UTCROLLOFFRENT20TEMP-RO</v>
          </cell>
          <cell r="K7013" t="str">
            <v>RENT20TEMP-RO</v>
          </cell>
          <cell r="L7013" t="str">
            <v>RENTAL FEE 20 YD TEMP - R</v>
          </cell>
          <cell r="U7013">
            <v>0</v>
          </cell>
          <cell r="V7013">
            <v>0</v>
          </cell>
          <cell r="W7013">
            <v>0</v>
          </cell>
          <cell r="X7013">
            <v>0</v>
          </cell>
          <cell r="Y7013">
            <v>574.42999999999995</v>
          </cell>
          <cell r="Z7013">
            <v>0</v>
          </cell>
          <cell r="AA7013">
            <v>0</v>
          </cell>
          <cell r="AB7013">
            <v>0</v>
          </cell>
          <cell r="AC7013">
            <v>0</v>
          </cell>
          <cell r="AD7013">
            <v>0</v>
          </cell>
          <cell r="AE7013">
            <v>0</v>
          </cell>
          <cell r="AF7013">
            <v>0</v>
          </cell>
        </row>
        <row r="7014">
          <cell r="C7014" t="str">
            <v>Lewis County UTCROLLOFFRENT30TEMP-RO</v>
          </cell>
          <cell r="K7014" t="str">
            <v>RENT30TEMP-RO</v>
          </cell>
          <cell r="L7014" t="str">
            <v>RENTAL FEE 30 YD TEMP - R</v>
          </cell>
          <cell r="U7014">
            <v>0</v>
          </cell>
          <cell r="V7014">
            <v>0</v>
          </cell>
          <cell r="W7014">
            <v>0</v>
          </cell>
          <cell r="X7014">
            <v>0</v>
          </cell>
          <cell r="Y7014">
            <v>348.43</v>
          </cell>
          <cell r="Z7014">
            <v>0</v>
          </cell>
          <cell r="AA7014">
            <v>0</v>
          </cell>
          <cell r="AB7014">
            <v>0</v>
          </cell>
          <cell r="AC7014">
            <v>0</v>
          </cell>
          <cell r="AD7014">
            <v>0</v>
          </cell>
          <cell r="AE7014">
            <v>0</v>
          </cell>
          <cell r="AF7014">
            <v>0</v>
          </cell>
        </row>
        <row r="7015">
          <cell r="C7015" t="str">
            <v>Lewis County UTCROLLOFFRENT40TEMP-RO</v>
          </cell>
          <cell r="K7015" t="str">
            <v>RENT40TEMP-RO</v>
          </cell>
          <cell r="L7015" t="str">
            <v>RENTAL FEE 40 YD TEMP - R</v>
          </cell>
          <cell r="U7015">
            <v>0</v>
          </cell>
          <cell r="V7015">
            <v>0</v>
          </cell>
          <cell r="W7015">
            <v>0</v>
          </cell>
          <cell r="X7015">
            <v>0</v>
          </cell>
          <cell r="Y7015">
            <v>251.04</v>
          </cell>
          <cell r="Z7015">
            <v>0</v>
          </cell>
          <cell r="AA7015">
            <v>0</v>
          </cell>
          <cell r="AB7015">
            <v>0</v>
          </cell>
          <cell r="AC7015">
            <v>0</v>
          </cell>
          <cell r="AD7015">
            <v>0</v>
          </cell>
          <cell r="AE7015">
            <v>0</v>
          </cell>
          <cell r="AF7015">
            <v>0</v>
          </cell>
        </row>
        <row r="7016">
          <cell r="C7016" t="str">
            <v>Lewis County UTCROLLOFFTIME-RO</v>
          </cell>
          <cell r="K7016" t="str">
            <v>TIME-RO</v>
          </cell>
          <cell r="L7016" t="str">
            <v>TIME FEE - RO</v>
          </cell>
          <cell r="U7016">
            <v>0</v>
          </cell>
          <cell r="V7016">
            <v>0</v>
          </cell>
          <cell r="W7016">
            <v>0</v>
          </cell>
          <cell r="X7016">
            <v>0</v>
          </cell>
          <cell r="Y7016">
            <v>139.19999999999999</v>
          </cell>
          <cell r="Z7016">
            <v>0</v>
          </cell>
          <cell r="AA7016">
            <v>0</v>
          </cell>
          <cell r="AB7016">
            <v>0</v>
          </cell>
          <cell r="AC7016">
            <v>0</v>
          </cell>
          <cell r="AD7016">
            <v>0</v>
          </cell>
          <cell r="AE7016">
            <v>0</v>
          </cell>
          <cell r="AF7016">
            <v>0</v>
          </cell>
        </row>
        <row r="7017">
          <cell r="C7017" t="str">
            <v>Commercial Recycle - Reg AreasROLLOFFTIMEREC-RO</v>
          </cell>
          <cell r="K7017" t="str">
            <v>TIMEREC-RO</v>
          </cell>
          <cell r="L7017" t="str">
            <v>TIME RECYCLE ROLL OFF</v>
          </cell>
          <cell r="U7017">
            <v>0</v>
          </cell>
          <cell r="V7017">
            <v>0</v>
          </cell>
          <cell r="W7017">
            <v>0</v>
          </cell>
          <cell r="X7017">
            <v>0</v>
          </cell>
          <cell r="Y7017">
            <v>126</v>
          </cell>
          <cell r="Z7017">
            <v>0</v>
          </cell>
          <cell r="AA7017">
            <v>0</v>
          </cell>
          <cell r="AB7017">
            <v>0</v>
          </cell>
          <cell r="AC7017">
            <v>0</v>
          </cell>
          <cell r="AD7017">
            <v>0</v>
          </cell>
          <cell r="AE7017">
            <v>0</v>
          </cell>
          <cell r="AF7017">
            <v>0</v>
          </cell>
        </row>
        <row r="7018">
          <cell r="C7018" t="str">
            <v>Lewis County UTCSURCLFUEL-COM</v>
          </cell>
          <cell r="K7018" t="str">
            <v>LFUEL-COM</v>
          </cell>
          <cell r="L7018" t="str">
            <v>FUEL &amp; MATERIAL SURCHARGE</v>
          </cell>
          <cell r="U7018">
            <v>0</v>
          </cell>
          <cell r="V7018">
            <v>0</v>
          </cell>
          <cell r="W7018">
            <v>0</v>
          </cell>
          <cell r="X7018">
            <v>0</v>
          </cell>
          <cell r="Y7018">
            <v>0</v>
          </cell>
          <cell r="Z7018">
            <v>0</v>
          </cell>
          <cell r="AA7018">
            <v>0</v>
          </cell>
          <cell r="AB7018">
            <v>0</v>
          </cell>
          <cell r="AC7018">
            <v>0</v>
          </cell>
          <cell r="AD7018">
            <v>0</v>
          </cell>
          <cell r="AE7018">
            <v>0</v>
          </cell>
          <cell r="AF7018">
            <v>0</v>
          </cell>
        </row>
        <row r="7019">
          <cell r="C7019" t="str">
            <v>Lewis County UTCSURCLFUEL-COM</v>
          </cell>
          <cell r="K7019" t="str">
            <v>LFUEL-COM</v>
          </cell>
          <cell r="L7019" t="str">
            <v>FUEL &amp; MATERIAL SURCHARGE</v>
          </cell>
          <cell r="U7019">
            <v>0</v>
          </cell>
          <cell r="V7019">
            <v>0</v>
          </cell>
          <cell r="W7019">
            <v>0</v>
          </cell>
          <cell r="X7019">
            <v>0</v>
          </cell>
          <cell r="Y7019">
            <v>0</v>
          </cell>
          <cell r="Z7019">
            <v>0</v>
          </cell>
          <cell r="AA7019">
            <v>0</v>
          </cell>
          <cell r="AB7019">
            <v>0</v>
          </cell>
          <cell r="AC7019">
            <v>0</v>
          </cell>
          <cell r="AD7019">
            <v>0</v>
          </cell>
          <cell r="AE7019">
            <v>0</v>
          </cell>
          <cell r="AF7019">
            <v>0</v>
          </cell>
        </row>
        <row r="7020">
          <cell r="C7020" t="str">
            <v>Lewis County UTCSURCLFUEL-RES</v>
          </cell>
          <cell r="K7020" t="str">
            <v>LFUEL-RES</v>
          </cell>
          <cell r="L7020" t="str">
            <v>FUEL &amp; MATERIAL SURCHARGE</v>
          </cell>
          <cell r="U7020">
            <v>0</v>
          </cell>
          <cell r="V7020">
            <v>0</v>
          </cell>
          <cell r="W7020">
            <v>0</v>
          </cell>
          <cell r="X7020">
            <v>0</v>
          </cell>
          <cell r="Y7020">
            <v>0</v>
          </cell>
          <cell r="Z7020">
            <v>0</v>
          </cell>
          <cell r="AA7020">
            <v>0</v>
          </cell>
          <cell r="AB7020">
            <v>0</v>
          </cell>
          <cell r="AC7020">
            <v>0</v>
          </cell>
          <cell r="AD7020">
            <v>0</v>
          </cell>
          <cell r="AE7020">
            <v>0</v>
          </cell>
          <cell r="AF7020">
            <v>0</v>
          </cell>
        </row>
        <row r="7021">
          <cell r="C7021" t="str">
            <v>Lewis County UTCSURCLFUEL-COM</v>
          </cell>
          <cell r="K7021" t="str">
            <v>LFUEL-COM</v>
          </cell>
          <cell r="L7021" t="str">
            <v>FUEL &amp; MATERIAL SURCHARGE</v>
          </cell>
          <cell r="U7021">
            <v>0</v>
          </cell>
          <cell r="V7021">
            <v>0</v>
          </cell>
          <cell r="W7021">
            <v>0</v>
          </cell>
          <cell r="X7021">
            <v>0</v>
          </cell>
          <cell r="Y7021">
            <v>0</v>
          </cell>
          <cell r="Z7021">
            <v>0</v>
          </cell>
          <cell r="AA7021">
            <v>0</v>
          </cell>
          <cell r="AB7021">
            <v>0</v>
          </cell>
          <cell r="AC7021">
            <v>0</v>
          </cell>
          <cell r="AD7021">
            <v>0</v>
          </cell>
          <cell r="AE7021">
            <v>0</v>
          </cell>
          <cell r="AF7021">
            <v>0</v>
          </cell>
        </row>
        <row r="7022">
          <cell r="C7022" t="str">
            <v>Lewis County UTCSURCLFUEL-RES</v>
          </cell>
          <cell r="K7022" t="str">
            <v>LFUEL-RES</v>
          </cell>
          <cell r="L7022" t="str">
            <v>FUEL &amp; MATERIAL SURCHARGE</v>
          </cell>
          <cell r="U7022">
            <v>0</v>
          </cell>
          <cell r="V7022">
            <v>0</v>
          </cell>
          <cell r="W7022">
            <v>0</v>
          </cell>
          <cell r="X7022">
            <v>0</v>
          </cell>
          <cell r="Y7022">
            <v>0</v>
          </cell>
          <cell r="Z7022">
            <v>0</v>
          </cell>
          <cell r="AA7022">
            <v>0</v>
          </cell>
          <cell r="AB7022">
            <v>0</v>
          </cell>
          <cell r="AC7022">
            <v>0</v>
          </cell>
          <cell r="AD7022">
            <v>0</v>
          </cell>
          <cell r="AE7022">
            <v>0</v>
          </cell>
          <cell r="AF7022">
            <v>0</v>
          </cell>
        </row>
        <row r="7023">
          <cell r="C7023" t="str">
            <v>Lewis County UTCSURCLFUEL-COM</v>
          </cell>
          <cell r="K7023" t="str">
            <v>LFUEL-COM</v>
          </cell>
          <cell r="L7023" t="str">
            <v>FUEL &amp; MATERIAL SURCHARGE</v>
          </cell>
          <cell r="U7023">
            <v>0</v>
          </cell>
          <cell r="V7023">
            <v>0</v>
          </cell>
          <cell r="W7023">
            <v>0</v>
          </cell>
          <cell r="X7023">
            <v>0</v>
          </cell>
          <cell r="Y7023">
            <v>0</v>
          </cell>
          <cell r="Z7023">
            <v>0</v>
          </cell>
          <cell r="AA7023">
            <v>0</v>
          </cell>
          <cell r="AB7023">
            <v>0</v>
          </cell>
          <cell r="AC7023">
            <v>0</v>
          </cell>
          <cell r="AD7023">
            <v>0</v>
          </cell>
          <cell r="AE7023">
            <v>0</v>
          </cell>
          <cell r="AF7023">
            <v>0</v>
          </cell>
        </row>
        <row r="7024">
          <cell r="C7024" t="str">
            <v>Lewis County UTCSURCLFUEL-RES</v>
          </cell>
          <cell r="K7024" t="str">
            <v>LFUEL-RES</v>
          </cell>
          <cell r="L7024" t="str">
            <v>FUEL &amp; MATERIAL SURCHARGE</v>
          </cell>
          <cell r="U7024">
            <v>0</v>
          </cell>
          <cell r="V7024">
            <v>0</v>
          </cell>
          <cell r="W7024">
            <v>0</v>
          </cell>
          <cell r="X7024">
            <v>0</v>
          </cell>
          <cell r="Y7024">
            <v>0</v>
          </cell>
          <cell r="Z7024">
            <v>0</v>
          </cell>
          <cell r="AA7024">
            <v>0</v>
          </cell>
          <cell r="AB7024">
            <v>0</v>
          </cell>
          <cell r="AC7024">
            <v>0</v>
          </cell>
          <cell r="AD7024">
            <v>0</v>
          </cell>
          <cell r="AE7024">
            <v>0</v>
          </cell>
          <cell r="AF7024">
            <v>0</v>
          </cell>
        </row>
        <row r="7025">
          <cell r="C7025" t="str">
            <v>Lewis County UTCSURCLFUEL-RO</v>
          </cell>
          <cell r="K7025" t="str">
            <v>LFUEL-RO</v>
          </cell>
          <cell r="L7025" t="str">
            <v>FUEL &amp; MATERIAL SURCHARGE</v>
          </cell>
          <cell r="U7025">
            <v>0</v>
          </cell>
          <cell r="V7025">
            <v>0</v>
          </cell>
          <cell r="W7025">
            <v>0</v>
          </cell>
          <cell r="X7025">
            <v>0</v>
          </cell>
          <cell r="Y7025">
            <v>0</v>
          </cell>
          <cell r="Z7025">
            <v>0</v>
          </cell>
          <cell r="AA7025">
            <v>0</v>
          </cell>
          <cell r="AB7025">
            <v>0</v>
          </cell>
          <cell r="AC7025">
            <v>0</v>
          </cell>
          <cell r="AD7025">
            <v>0</v>
          </cell>
          <cell r="AE7025">
            <v>0</v>
          </cell>
          <cell r="AF7025">
            <v>0</v>
          </cell>
        </row>
        <row r="7026">
          <cell r="C7026" t="str">
            <v>Lewis County UTCSURCLFUEL-RO</v>
          </cell>
          <cell r="K7026" t="str">
            <v>LFUEL-RO</v>
          </cell>
          <cell r="L7026" t="str">
            <v>FUEL &amp; MATERIAL SURCHARGE</v>
          </cell>
          <cell r="U7026">
            <v>0</v>
          </cell>
          <cell r="V7026">
            <v>0</v>
          </cell>
          <cell r="W7026">
            <v>0</v>
          </cell>
          <cell r="X7026">
            <v>0</v>
          </cell>
          <cell r="Y7026">
            <v>0</v>
          </cell>
          <cell r="Z7026">
            <v>0</v>
          </cell>
          <cell r="AA7026">
            <v>0</v>
          </cell>
          <cell r="AB7026">
            <v>0</v>
          </cell>
          <cell r="AC7026">
            <v>0</v>
          </cell>
          <cell r="AD7026">
            <v>0</v>
          </cell>
          <cell r="AE7026">
            <v>0</v>
          </cell>
          <cell r="AF7026">
            <v>0</v>
          </cell>
        </row>
        <row r="7027">
          <cell r="C7027" t="str">
            <v>Lewis County UTCTAXESLEWIS COUNTY REFUSE TAX</v>
          </cell>
          <cell r="K7027" t="str">
            <v>LEWIS COUNTY REFUSE TAX</v>
          </cell>
          <cell r="L7027" t="str">
            <v>3.6% WA STATE REFUSE TAX</v>
          </cell>
          <cell r="U7027">
            <v>0</v>
          </cell>
          <cell r="V7027">
            <v>0</v>
          </cell>
          <cell r="W7027">
            <v>0</v>
          </cell>
          <cell r="X7027">
            <v>0</v>
          </cell>
          <cell r="Y7027">
            <v>3.02</v>
          </cell>
          <cell r="Z7027">
            <v>0</v>
          </cell>
          <cell r="AA7027">
            <v>0</v>
          </cell>
          <cell r="AB7027">
            <v>0</v>
          </cell>
          <cell r="AC7027">
            <v>0</v>
          </cell>
          <cell r="AD7027">
            <v>0</v>
          </cell>
          <cell r="AE7027">
            <v>0</v>
          </cell>
          <cell r="AF7027">
            <v>0</v>
          </cell>
        </row>
        <row r="7028">
          <cell r="C7028" t="str">
            <v>Lewis County UTCTAXESLEWIS COUNTY REFUSE TAX</v>
          </cell>
          <cell r="K7028" t="str">
            <v>LEWIS COUNTY REFUSE TAX</v>
          </cell>
          <cell r="L7028" t="str">
            <v>3.6% WA STATE REFUSE TAX</v>
          </cell>
          <cell r="U7028">
            <v>0</v>
          </cell>
          <cell r="V7028">
            <v>0</v>
          </cell>
          <cell r="W7028">
            <v>0</v>
          </cell>
          <cell r="X7028">
            <v>0</v>
          </cell>
          <cell r="Y7028">
            <v>3674.06</v>
          </cell>
          <cell r="Z7028">
            <v>0</v>
          </cell>
          <cell r="AA7028">
            <v>0</v>
          </cell>
          <cell r="AB7028">
            <v>0</v>
          </cell>
          <cell r="AC7028">
            <v>0</v>
          </cell>
          <cell r="AD7028">
            <v>0</v>
          </cell>
          <cell r="AE7028">
            <v>0</v>
          </cell>
          <cell r="AF7028">
            <v>0</v>
          </cell>
        </row>
        <row r="7029">
          <cell r="C7029" t="str">
            <v>Lewis County UTCTAXESLEWIS COUNTY STATE SALES</v>
          </cell>
          <cell r="K7029" t="str">
            <v>LEWIS COUNTY STATE SALES</v>
          </cell>
          <cell r="L7029" t="str">
            <v>7.8% WA STATE SALES TAX</v>
          </cell>
          <cell r="U7029">
            <v>0</v>
          </cell>
          <cell r="V7029">
            <v>0</v>
          </cell>
          <cell r="W7029">
            <v>0</v>
          </cell>
          <cell r="X7029">
            <v>0</v>
          </cell>
          <cell r="Y7029">
            <v>21.34</v>
          </cell>
          <cell r="Z7029">
            <v>0</v>
          </cell>
          <cell r="AA7029">
            <v>0</v>
          </cell>
          <cell r="AB7029">
            <v>0</v>
          </cell>
          <cell r="AC7029">
            <v>0</v>
          </cell>
          <cell r="AD7029">
            <v>0</v>
          </cell>
          <cell r="AE7029">
            <v>0</v>
          </cell>
          <cell r="AF7029">
            <v>0</v>
          </cell>
        </row>
        <row r="7030">
          <cell r="C7030" t="str">
            <v>Lewis County UTCTAXESLEWIS COUNTY REFUSE TAX</v>
          </cell>
          <cell r="K7030" t="str">
            <v>LEWIS COUNTY REFUSE TAX</v>
          </cell>
          <cell r="L7030" t="str">
            <v>3.6% WA STATE REFUSE TAX</v>
          </cell>
          <cell r="U7030">
            <v>0</v>
          </cell>
          <cell r="V7030">
            <v>0</v>
          </cell>
          <cell r="W7030">
            <v>0</v>
          </cell>
          <cell r="X7030">
            <v>0</v>
          </cell>
          <cell r="Y7030">
            <v>1214.5999999999999</v>
          </cell>
          <cell r="Z7030">
            <v>0</v>
          </cell>
          <cell r="AA7030">
            <v>0</v>
          </cell>
          <cell r="AB7030">
            <v>0</v>
          </cell>
          <cell r="AC7030">
            <v>0</v>
          </cell>
          <cell r="AD7030">
            <v>0</v>
          </cell>
          <cell r="AE7030">
            <v>0</v>
          </cell>
          <cell r="AF7030">
            <v>0</v>
          </cell>
        </row>
        <row r="7031">
          <cell r="C7031" t="str">
            <v>Lewis County UTCTAXESLEWIS COUNTY REFUSE TAX</v>
          </cell>
          <cell r="K7031" t="str">
            <v>LEWIS COUNTY REFUSE TAX</v>
          </cell>
          <cell r="L7031" t="str">
            <v>3.6% WA STATE REFUSE TAX</v>
          </cell>
          <cell r="U7031">
            <v>0</v>
          </cell>
          <cell r="V7031">
            <v>0</v>
          </cell>
          <cell r="W7031">
            <v>0</v>
          </cell>
          <cell r="X7031">
            <v>0</v>
          </cell>
          <cell r="Y7031">
            <v>4.8600000000000003</v>
          </cell>
          <cell r="Z7031">
            <v>0</v>
          </cell>
          <cell r="AA7031">
            <v>0</v>
          </cell>
          <cell r="AB7031">
            <v>0</v>
          </cell>
          <cell r="AC7031">
            <v>0</v>
          </cell>
          <cell r="AD7031">
            <v>0</v>
          </cell>
          <cell r="AE7031">
            <v>0</v>
          </cell>
          <cell r="AF7031">
            <v>0</v>
          </cell>
        </row>
        <row r="7032">
          <cell r="C7032" t="str">
            <v>Lewis County UTCTAXESLEWIS COUNTY REFUSE TAX</v>
          </cell>
          <cell r="K7032" t="str">
            <v>LEWIS COUNTY REFUSE TAX</v>
          </cell>
          <cell r="L7032" t="str">
            <v>3.6% WA STATE REFUSE TAX</v>
          </cell>
          <cell r="U7032">
            <v>0</v>
          </cell>
          <cell r="V7032">
            <v>0</v>
          </cell>
          <cell r="W7032">
            <v>0</v>
          </cell>
          <cell r="X7032">
            <v>0</v>
          </cell>
          <cell r="Y7032">
            <v>1192.42</v>
          </cell>
          <cell r="Z7032">
            <v>0</v>
          </cell>
          <cell r="AA7032">
            <v>0</v>
          </cell>
          <cell r="AB7032">
            <v>0</v>
          </cell>
          <cell r="AC7032">
            <v>0</v>
          </cell>
          <cell r="AD7032">
            <v>0</v>
          </cell>
          <cell r="AE7032">
            <v>0</v>
          </cell>
          <cell r="AF7032">
            <v>0</v>
          </cell>
        </row>
        <row r="7033">
          <cell r="C7033" t="str">
            <v>Lewis County UTCTAXESLEWIS COUNTY STATE SALES</v>
          </cell>
          <cell r="K7033" t="str">
            <v>LEWIS COUNTY STATE SALES</v>
          </cell>
          <cell r="L7033" t="str">
            <v>7.8% WA STATE SALES TAX</v>
          </cell>
          <cell r="U7033">
            <v>0</v>
          </cell>
          <cell r="V7033">
            <v>0</v>
          </cell>
          <cell r="W7033">
            <v>0</v>
          </cell>
          <cell r="X7033">
            <v>0</v>
          </cell>
          <cell r="Y7033">
            <v>485.58</v>
          </cell>
          <cell r="Z7033">
            <v>0</v>
          </cell>
          <cell r="AA7033">
            <v>0</v>
          </cell>
          <cell r="AB7033">
            <v>0</v>
          </cell>
          <cell r="AC7033">
            <v>0</v>
          </cell>
          <cell r="AD7033">
            <v>0</v>
          </cell>
          <cell r="AE7033">
            <v>0</v>
          </cell>
          <cell r="AF7033">
            <v>0</v>
          </cell>
        </row>
        <row r="7034">
          <cell r="C7034" t="str">
            <v>MortonACCOUNTING ADJUSTMENTSC19-ADJFIN</v>
          </cell>
          <cell r="K7034" t="str">
            <v>C19-ADJFIN</v>
          </cell>
          <cell r="L7034" t="str">
            <v>FINANCE CHARGE ADJUSTMENT</v>
          </cell>
          <cell r="U7034">
            <v>0</v>
          </cell>
          <cell r="V7034">
            <v>0</v>
          </cell>
          <cell r="W7034">
            <v>0</v>
          </cell>
          <cell r="X7034">
            <v>0</v>
          </cell>
          <cell r="Y7034">
            <v>-5</v>
          </cell>
          <cell r="Z7034">
            <v>0</v>
          </cell>
          <cell r="AA7034">
            <v>0</v>
          </cell>
          <cell r="AB7034">
            <v>0</v>
          </cell>
          <cell r="AC7034">
            <v>0</v>
          </cell>
          <cell r="AD7034">
            <v>0</v>
          </cell>
          <cell r="AE7034">
            <v>0</v>
          </cell>
          <cell r="AF7034">
            <v>0</v>
          </cell>
        </row>
        <row r="7035">
          <cell r="C7035" t="str">
            <v>MortonACCOUNTING ADJUSTMENTSFINCHG</v>
          </cell>
          <cell r="K7035" t="str">
            <v>FINCHG</v>
          </cell>
          <cell r="L7035" t="str">
            <v>LATE FEE</v>
          </cell>
          <cell r="U7035">
            <v>0</v>
          </cell>
          <cell r="V7035">
            <v>0</v>
          </cell>
          <cell r="W7035">
            <v>0</v>
          </cell>
          <cell r="X7035">
            <v>0</v>
          </cell>
          <cell r="Y7035">
            <v>5</v>
          </cell>
          <cell r="Z7035">
            <v>0</v>
          </cell>
          <cell r="AA7035">
            <v>0</v>
          </cell>
          <cell r="AB7035">
            <v>0</v>
          </cell>
          <cell r="AC7035">
            <v>0</v>
          </cell>
          <cell r="AD7035">
            <v>0</v>
          </cell>
          <cell r="AE7035">
            <v>0</v>
          </cell>
          <cell r="AF7035">
            <v>0</v>
          </cell>
        </row>
        <row r="7036">
          <cell r="C7036" t="str">
            <v>MortonACCOUNTING ADJUSTMENTSMM</v>
          </cell>
          <cell r="K7036" t="str">
            <v>MM</v>
          </cell>
          <cell r="L7036" t="str">
            <v>ADJUST BALANCE (MM)</v>
          </cell>
          <cell r="U7036">
            <v>0</v>
          </cell>
          <cell r="V7036">
            <v>0</v>
          </cell>
          <cell r="W7036">
            <v>0</v>
          </cell>
          <cell r="X7036">
            <v>0</v>
          </cell>
          <cell r="Y7036">
            <v>-21.96</v>
          </cell>
          <cell r="Z7036">
            <v>0</v>
          </cell>
          <cell r="AA7036">
            <v>0</v>
          </cell>
          <cell r="AB7036">
            <v>0</v>
          </cell>
          <cell r="AC7036">
            <v>0</v>
          </cell>
          <cell r="AD7036">
            <v>0</v>
          </cell>
          <cell r="AE7036">
            <v>0</v>
          </cell>
          <cell r="AF7036">
            <v>0</v>
          </cell>
        </row>
        <row r="7037">
          <cell r="C7037" t="str">
            <v>MortonACCOUNTING ADJUSTMENTSC19-ADJFIN</v>
          </cell>
          <cell r="K7037" t="str">
            <v>C19-ADJFIN</v>
          </cell>
          <cell r="L7037" t="str">
            <v>FINANCE CHARGE ADJUSTMENT</v>
          </cell>
          <cell r="U7037">
            <v>0</v>
          </cell>
          <cell r="V7037">
            <v>0</v>
          </cell>
          <cell r="W7037">
            <v>0</v>
          </cell>
          <cell r="X7037">
            <v>0</v>
          </cell>
          <cell r="Y7037">
            <v>-22.66</v>
          </cell>
          <cell r="Z7037">
            <v>0</v>
          </cell>
          <cell r="AA7037">
            <v>0</v>
          </cell>
          <cell r="AB7037">
            <v>0</v>
          </cell>
          <cell r="AC7037">
            <v>0</v>
          </cell>
          <cell r="AD7037">
            <v>0</v>
          </cell>
          <cell r="AE7037">
            <v>0</v>
          </cell>
          <cell r="AF7037">
            <v>0</v>
          </cell>
        </row>
        <row r="7038">
          <cell r="C7038" t="str">
            <v>MortonACCOUNTING ADJUSTMENTSFINCHG</v>
          </cell>
          <cell r="K7038" t="str">
            <v>FINCHG</v>
          </cell>
          <cell r="L7038" t="str">
            <v>LATE FEE</v>
          </cell>
          <cell r="U7038">
            <v>0</v>
          </cell>
          <cell r="V7038">
            <v>0</v>
          </cell>
          <cell r="W7038">
            <v>0</v>
          </cell>
          <cell r="X7038">
            <v>0</v>
          </cell>
          <cell r="Y7038">
            <v>22.66</v>
          </cell>
          <cell r="Z7038">
            <v>0</v>
          </cell>
          <cell r="AA7038">
            <v>0</v>
          </cell>
          <cell r="AB7038">
            <v>0</v>
          </cell>
          <cell r="AC7038">
            <v>0</v>
          </cell>
          <cell r="AD7038">
            <v>0</v>
          </cell>
          <cell r="AE7038">
            <v>0</v>
          </cell>
          <cell r="AF7038">
            <v>0</v>
          </cell>
        </row>
        <row r="7039">
          <cell r="C7039" t="str">
            <v>MortonCOMMERCIALACCESS-COMM</v>
          </cell>
          <cell r="K7039" t="str">
            <v>ACCESS-COMM</v>
          </cell>
          <cell r="L7039" t="str">
            <v>ACCESS FEE - COMM</v>
          </cell>
          <cell r="U7039">
            <v>0</v>
          </cell>
          <cell r="V7039">
            <v>0</v>
          </cell>
          <cell r="W7039">
            <v>0</v>
          </cell>
          <cell r="X7039">
            <v>0</v>
          </cell>
          <cell r="Y7039">
            <v>1.6</v>
          </cell>
          <cell r="Z7039">
            <v>0</v>
          </cell>
          <cell r="AA7039">
            <v>0</v>
          </cell>
          <cell r="AB7039">
            <v>0</v>
          </cell>
          <cell r="AC7039">
            <v>0</v>
          </cell>
          <cell r="AD7039">
            <v>0</v>
          </cell>
          <cell r="AE7039">
            <v>0</v>
          </cell>
          <cell r="AF7039">
            <v>0</v>
          </cell>
        </row>
        <row r="7040">
          <cell r="C7040" t="str">
            <v>MortonCOMMERCIALDONATIONC</v>
          </cell>
          <cell r="K7040" t="str">
            <v>DONATIONC</v>
          </cell>
          <cell r="L7040" t="str">
            <v>DONATED SERVICE COMM</v>
          </cell>
          <cell r="U7040">
            <v>0</v>
          </cell>
          <cell r="V7040">
            <v>0</v>
          </cell>
          <cell r="W7040">
            <v>0</v>
          </cell>
          <cell r="X7040">
            <v>0</v>
          </cell>
          <cell r="Y7040">
            <v>0</v>
          </cell>
          <cell r="Z7040">
            <v>0</v>
          </cell>
          <cell r="AA7040">
            <v>0</v>
          </cell>
          <cell r="AB7040">
            <v>0</v>
          </cell>
          <cell r="AC7040">
            <v>0</v>
          </cell>
          <cell r="AD7040">
            <v>0</v>
          </cell>
          <cell r="AE7040">
            <v>0</v>
          </cell>
          <cell r="AF7040">
            <v>0</v>
          </cell>
        </row>
        <row r="7041">
          <cell r="C7041" t="str">
            <v>MortonCOMMERCIALFL001.0YEO001</v>
          </cell>
          <cell r="K7041" t="str">
            <v>FL001.0YEO001</v>
          </cell>
          <cell r="L7041" t="str">
            <v>1 YD EOW 1</v>
          </cell>
          <cell r="U7041">
            <v>0</v>
          </cell>
          <cell r="V7041">
            <v>0</v>
          </cell>
          <cell r="W7041">
            <v>0</v>
          </cell>
          <cell r="X7041">
            <v>0</v>
          </cell>
          <cell r="Y7041">
            <v>88.38</v>
          </cell>
          <cell r="Z7041">
            <v>0</v>
          </cell>
          <cell r="AA7041">
            <v>0</v>
          </cell>
          <cell r="AB7041">
            <v>0</v>
          </cell>
          <cell r="AC7041">
            <v>0</v>
          </cell>
          <cell r="AD7041">
            <v>0</v>
          </cell>
          <cell r="AE7041">
            <v>0</v>
          </cell>
          <cell r="AF7041">
            <v>0</v>
          </cell>
        </row>
        <row r="7042">
          <cell r="C7042" t="str">
            <v>MortonCOMMERCIALFL002.0YEO001</v>
          </cell>
          <cell r="K7042" t="str">
            <v>FL002.0YEO001</v>
          </cell>
          <cell r="L7042" t="str">
            <v>2 YD EOW 1</v>
          </cell>
          <cell r="U7042">
            <v>0</v>
          </cell>
          <cell r="V7042">
            <v>0</v>
          </cell>
          <cell r="W7042">
            <v>0</v>
          </cell>
          <cell r="X7042">
            <v>0</v>
          </cell>
          <cell r="Y7042">
            <v>154.04</v>
          </cell>
          <cell r="Z7042">
            <v>0</v>
          </cell>
          <cell r="AA7042">
            <v>0</v>
          </cell>
          <cell r="AB7042">
            <v>0</v>
          </cell>
          <cell r="AC7042">
            <v>0</v>
          </cell>
          <cell r="AD7042">
            <v>0</v>
          </cell>
          <cell r="AE7042">
            <v>0</v>
          </cell>
          <cell r="AF7042">
            <v>0</v>
          </cell>
        </row>
        <row r="7043">
          <cell r="C7043" t="str">
            <v>MortonCOMMERCIALFL003.0Y1W001</v>
          </cell>
          <cell r="K7043" t="str">
            <v>FL003.0Y1W001</v>
          </cell>
          <cell r="L7043" t="str">
            <v>3 YD 1X WK 1</v>
          </cell>
          <cell r="U7043">
            <v>0</v>
          </cell>
          <cell r="V7043">
            <v>0</v>
          </cell>
          <cell r="W7043">
            <v>0</v>
          </cell>
          <cell r="X7043">
            <v>0</v>
          </cell>
          <cell r="Y7043">
            <v>605.88</v>
          </cell>
          <cell r="Z7043">
            <v>0</v>
          </cell>
          <cell r="AA7043">
            <v>0</v>
          </cell>
          <cell r="AB7043">
            <v>0</v>
          </cell>
          <cell r="AC7043">
            <v>0</v>
          </cell>
          <cell r="AD7043">
            <v>0</v>
          </cell>
          <cell r="AE7043">
            <v>0</v>
          </cell>
          <cell r="AF7043">
            <v>0</v>
          </cell>
        </row>
        <row r="7044">
          <cell r="C7044" t="str">
            <v>MortonCOMMERCIALFL003.0YEO001</v>
          </cell>
          <cell r="K7044" t="str">
            <v>FL003.0YEO001</v>
          </cell>
          <cell r="L7044" t="str">
            <v>3 YD EOW 1</v>
          </cell>
          <cell r="U7044">
            <v>0</v>
          </cell>
          <cell r="V7044">
            <v>0</v>
          </cell>
          <cell r="W7044">
            <v>0</v>
          </cell>
          <cell r="X7044">
            <v>0</v>
          </cell>
          <cell r="Y7044">
            <v>381.33</v>
          </cell>
          <cell r="Z7044">
            <v>0</v>
          </cell>
          <cell r="AA7044">
            <v>0</v>
          </cell>
          <cell r="AB7044">
            <v>0</v>
          </cell>
          <cell r="AC7044">
            <v>0</v>
          </cell>
          <cell r="AD7044">
            <v>0</v>
          </cell>
          <cell r="AE7044">
            <v>0</v>
          </cell>
          <cell r="AF7044">
            <v>0</v>
          </cell>
        </row>
        <row r="7045">
          <cell r="C7045" t="str">
            <v>MortonCOMMERCIALFL004.0Y1W001</v>
          </cell>
          <cell r="K7045" t="str">
            <v>FL004.0Y1W001</v>
          </cell>
          <cell r="L7045" t="str">
            <v>4 YD 1X WK 1</v>
          </cell>
          <cell r="U7045">
            <v>0</v>
          </cell>
          <cell r="V7045">
            <v>0</v>
          </cell>
          <cell r="W7045">
            <v>0</v>
          </cell>
          <cell r="X7045">
            <v>0</v>
          </cell>
          <cell r="Y7045">
            <v>240.73</v>
          </cell>
          <cell r="Z7045">
            <v>0</v>
          </cell>
          <cell r="AA7045">
            <v>0</v>
          </cell>
          <cell r="AB7045">
            <v>0</v>
          </cell>
          <cell r="AC7045">
            <v>0</v>
          </cell>
          <cell r="AD7045">
            <v>0</v>
          </cell>
          <cell r="AE7045">
            <v>0</v>
          </cell>
          <cell r="AF7045">
            <v>0</v>
          </cell>
        </row>
        <row r="7046">
          <cell r="C7046" t="str">
            <v>MortonCOMMERCIALFL004.0YEO001</v>
          </cell>
          <cell r="K7046" t="str">
            <v>FL004.0YEO001</v>
          </cell>
          <cell r="L7046" t="str">
            <v>4 YD EOW 1</v>
          </cell>
          <cell r="U7046">
            <v>0</v>
          </cell>
          <cell r="V7046">
            <v>0</v>
          </cell>
          <cell r="W7046">
            <v>0</v>
          </cell>
          <cell r="X7046">
            <v>0</v>
          </cell>
          <cell r="Y7046">
            <v>257.98</v>
          </cell>
          <cell r="Z7046">
            <v>0</v>
          </cell>
          <cell r="AA7046">
            <v>0</v>
          </cell>
          <cell r="AB7046">
            <v>0</v>
          </cell>
          <cell r="AC7046">
            <v>0</v>
          </cell>
          <cell r="AD7046">
            <v>0</v>
          </cell>
          <cell r="AE7046">
            <v>0</v>
          </cell>
          <cell r="AF7046">
            <v>0</v>
          </cell>
        </row>
        <row r="7047">
          <cell r="C7047" t="str">
            <v>MortonCOMMERCIALFL006.0Y1W001</v>
          </cell>
          <cell r="K7047" t="str">
            <v>FL006.0Y1W001</v>
          </cell>
          <cell r="L7047" t="str">
            <v>6 YD 1X WK 1</v>
          </cell>
          <cell r="U7047">
            <v>0</v>
          </cell>
          <cell r="V7047">
            <v>0</v>
          </cell>
          <cell r="W7047">
            <v>0</v>
          </cell>
          <cell r="X7047">
            <v>0</v>
          </cell>
          <cell r="Y7047">
            <v>1369.8</v>
          </cell>
          <cell r="Z7047">
            <v>0</v>
          </cell>
          <cell r="AA7047">
            <v>0</v>
          </cell>
          <cell r="AB7047">
            <v>0</v>
          </cell>
          <cell r="AC7047">
            <v>0</v>
          </cell>
          <cell r="AD7047">
            <v>0</v>
          </cell>
          <cell r="AE7047">
            <v>0</v>
          </cell>
          <cell r="AF7047">
            <v>0</v>
          </cell>
        </row>
        <row r="7048">
          <cell r="C7048" t="str">
            <v>MortonCOMMERCIALFL006.0YEO001</v>
          </cell>
          <cell r="K7048" t="str">
            <v>FL006.0YEO001</v>
          </cell>
          <cell r="L7048" t="str">
            <v>6 YD EOW 1</v>
          </cell>
          <cell r="U7048">
            <v>0</v>
          </cell>
          <cell r="V7048">
            <v>0</v>
          </cell>
          <cell r="W7048">
            <v>0</v>
          </cell>
          <cell r="X7048">
            <v>0</v>
          </cell>
          <cell r="Y7048">
            <v>547.5</v>
          </cell>
          <cell r="Z7048">
            <v>0</v>
          </cell>
          <cell r="AA7048">
            <v>0</v>
          </cell>
          <cell r="AB7048">
            <v>0</v>
          </cell>
          <cell r="AC7048">
            <v>0</v>
          </cell>
          <cell r="AD7048">
            <v>0</v>
          </cell>
          <cell r="AE7048">
            <v>0</v>
          </cell>
          <cell r="AF7048">
            <v>0</v>
          </cell>
        </row>
        <row r="7049">
          <cell r="C7049" t="str">
            <v>MortonCOMMERCIALRL001.0Y1W001</v>
          </cell>
          <cell r="K7049" t="str">
            <v>RL001.0Y1W001</v>
          </cell>
          <cell r="L7049" t="str">
            <v>1 YD 1X WK 1</v>
          </cell>
          <cell r="U7049">
            <v>0</v>
          </cell>
          <cell r="V7049">
            <v>0</v>
          </cell>
          <cell r="W7049">
            <v>0</v>
          </cell>
          <cell r="X7049">
            <v>0</v>
          </cell>
          <cell r="Y7049">
            <v>325.12</v>
          </cell>
          <cell r="Z7049">
            <v>0</v>
          </cell>
          <cell r="AA7049">
            <v>0</v>
          </cell>
          <cell r="AB7049">
            <v>0</v>
          </cell>
          <cell r="AC7049">
            <v>0</v>
          </cell>
          <cell r="AD7049">
            <v>0</v>
          </cell>
          <cell r="AE7049">
            <v>0</v>
          </cell>
          <cell r="AF7049">
            <v>0</v>
          </cell>
        </row>
        <row r="7050">
          <cell r="C7050" t="str">
            <v>MortonCOMMERCIALRL001.0YEO001</v>
          </cell>
          <cell r="K7050" t="str">
            <v>RL001.0YEO001</v>
          </cell>
          <cell r="L7050" t="str">
            <v>1 YD EOW 1</v>
          </cell>
          <cell r="U7050">
            <v>0</v>
          </cell>
          <cell r="V7050">
            <v>0</v>
          </cell>
          <cell r="W7050">
            <v>0</v>
          </cell>
          <cell r="X7050">
            <v>0</v>
          </cell>
          <cell r="Y7050">
            <v>88.38</v>
          </cell>
          <cell r="Z7050">
            <v>0</v>
          </cell>
          <cell r="AA7050">
            <v>0</v>
          </cell>
          <cell r="AB7050">
            <v>0</v>
          </cell>
          <cell r="AC7050">
            <v>0</v>
          </cell>
          <cell r="AD7050">
            <v>0</v>
          </cell>
          <cell r="AE7050">
            <v>0</v>
          </cell>
          <cell r="AF7050">
            <v>0</v>
          </cell>
        </row>
        <row r="7051">
          <cell r="C7051" t="str">
            <v>MortonCOMMERCIALRL001.5Y1W001</v>
          </cell>
          <cell r="K7051" t="str">
            <v>RL001.5Y1W001</v>
          </cell>
          <cell r="L7051" t="str">
            <v>1.5 YD 1X WK 1</v>
          </cell>
          <cell r="U7051">
            <v>0</v>
          </cell>
          <cell r="V7051">
            <v>0</v>
          </cell>
          <cell r="W7051">
            <v>0</v>
          </cell>
          <cell r="X7051">
            <v>0</v>
          </cell>
          <cell r="Y7051">
            <v>224.78</v>
          </cell>
          <cell r="Z7051">
            <v>0</v>
          </cell>
          <cell r="AA7051">
            <v>0</v>
          </cell>
          <cell r="AB7051">
            <v>0</v>
          </cell>
          <cell r="AC7051">
            <v>0</v>
          </cell>
          <cell r="AD7051">
            <v>0</v>
          </cell>
          <cell r="AE7051">
            <v>0</v>
          </cell>
          <cell r="AF7051">
            <v>0</v>
          </cell>
        </row>
        <row r="7052">
          <cell r="C7052" t="str">
            <v>MortonCOMMERCIALRL001.5YEO001</v>
          </cell>
          <cell r="K7052" t="str">
            <v>RL001.5YEO001</v>
          </cell>
          <cell r="L7052" t="str">
            <v>1.5 YD EOW 1</v>
          </cell>
          <cell r="U7052">
            <v>0</v>
          </cell>
          <cell r="V7052">
            <v>0</v>
          </cell>
          <cell r="W7052">
            <v>0</v>
          </cell>
          <cell r="X7052">
            <v>0</v>
          </cell>
          <cell r="Y7052">
            <v>92</v>
          </cell>
          <cell r="Z7052">
            <v>0</v>
          </cell>
          <cell r="AA7052">
            <v>0</v>
          </cell>
          <cell r="AB7052">
            <v>0</v>
          </cell>
          <cell r="AC7052">
            <v>0</v>
          </cell>
          <cell r="AD7052">
            <v>0</v>
          </cell>
          <cell r="AE7052">
            <v>0</v>
          </cell>
          <cell r="AF7052">
            <v>0</v>
          </cell>
        </row>
        <row r="7053">
          <cell r="C7053" t="str">
            <v>MortonCOMMERCIALRL002.0Y1W001</v>
          </cell>
          <cell r="K7053" t="str">
            <v>RL002.0Y1W001</v>
          </cell>
          <cell r="L7053" t="str">
            <v>2 YD 1X WK 1</v>
          </cell>
          <cell r="U7053">
            <v>0</v>
          </cell>
          <cell r="V7053">
            <v>0</v>
          </cell>
          <cell r="W7053">
            <v>0</v>
          </cell>
          <cell r="X7053">
            <v>0</v>
          </cell>
          <cell r="Y7053">
            <v>527.70000000000005</v>
          </cell>
          <cell r="Z7053">
            <v>0</v>
          </cell>
          <cell r="AA7053">
            <v>0</v>
          </cell>
          <cell r="AB7053">
            <v>0</v>
          </cell>
          <cell r="AC7053">
            <v>0</v>
          </cell>
          <cell r="AD7053">
            <v>0</v>
          </cell>
          <cell r="AE7053">
            <v>0</v>
          </cell>
          <cell r="AF7053">
            <v>0</v>
          </cell>
        </row>
        <row r="7054">
          <cell r="C7054" t="str">
            <v>MortonCOMMERCIALRL002.0YEO001</v>
          </cell>
          <cell r="K7054" t="str">
            <v>RL002.0YEO001</v>
          </cell>
          <cell r="L7054" t="str">
            <v>2 YD EOW 1</v>
          </cell>
          <cell r="U7054">
            <v>0</v>
          </cell>
          <cell r="V7054">
            <v>0</v>
          </cell>
          <cell r="W7054">
            <v>0</v>
          </cell>
          <cell r="X7054">
            <v>0</v>
          </cell>
          <cell r="Y7054">
            <v>308.08</v>
          </cell>
          <cell r="Z7054">
            <v>0</v>
          </cell>
          <cell r="AA7054">
            <v>0</v>
          </cell>
          <cell r="AB7054">
            <v>0</v>
          </cell>
          <cell r="AC7054">
            <v>0</v>
          </cell>
          <cell r="AD7054">
            <v>0</v>
          </cell>
          <cell r="AE7054">
            <v>0</v>
          </cell>
          <cell r="AF7054">
            <v>0</v>
          </cell>
        </row>
        <row r="7055">
          <cell r="C7055" t="str">
            <v>MortonCOMMERCIALSL065.0G1W001NORECC</v>
          </cell>
          <cell r="K7055" t="str">
            <v>SL065.0G1W001NORECC</v>
          </cell>
          <cell r="L7055" t="str">
            <v xml:space="preserve">65 GL 1X WK NO RECY COMM </v>
          </cell>
          <cell r="U7055">
            <v>0</v>
          </cell>
          <cell r="V7055">
            <v>0</v>
          </cell>
          <cell r="W7055">
            <v>0</v>
          </cell>
          <cell r="X7055">
            <v>0</v>
          </cell>
          <cell r="Y7055">
            <v>370.07</v>
          </cell>
          <cell r="Z7055">
            <v>0</v>
          </cell>
          <cell r="AA7055">
            <v>0</v>
          </cell>
          <cell r="AB7055">
            <v>0</v>
          </cell>
          <cell r="AC7055">
            <v>0</v>
          </cell>
          <cell r="AD7055">
            <v>0</v>
          </cell>
          <cell r="AE7055">
            <v>0</v>
          </cell>
          <cell r="AF7055">
            <v>0</v>
          </cell>
        </row>
        <row r="7056">
          <cell r="C7056" t="str">
            <v>MortonCOMMERCIALSL065.0GEO001NORECC</v>
          </cell>
          <cell r="K7056" t="str">
            <v>SL065.0GEO001NORECC</v>
          </cell>
          <cell r="L7056" t="str">
            <v>65 GL EOW NO RECY COMM 1</v>
          </cell>
          <cell r="U7056">
            <v>0</v>
          </cell>
          <cell r="V7056">
            <v>0</v>
          </cell>
          <cell r="W7056">
            <v>0</v>
          </cell>
          <cell r="X7056">
            <v>0</v>
          </cell>
          <cell r="Y7056">
            <v>371.4</v>
          </cell>
          <cell r="Z7056">
            <v>0</v>
          </cell>
          <cell r="AA7056">
            <v>0</v>
          </cell>
          <cell r="AB7056">
            <v>0</v>
          </cell>
          <cell r="AC7056">
            <v>0</v>
          </cell>
          <cell r="AD7056">
            <v>0</v>
          </cell>
          <cell r="AE7056">
            <v>0</v>
          </cell>
          <cell r="AF7056">
            <v>0</v>
          </cell>
        </row>
        <row r="7057">
          <cell r="C7057" t="str">
            <v>MortonCOMMERCIALSL095.0G1W001NORECC</v>
          </cell>
          <cell r="K7057" t="str">
            <v>SL095.0G1W001NORECC</v>
          </cell>
          <cell r="L7057" t="str">
            <v xml:space="preserve">95 GL 1X WK NO RECY COMM </v>
          </cell>
          <cell r="U7057">
            <v>0</v>
          </cell>
          <cell r="V7057">
            <v>0</v>
          </cell>
          <cell r="W7057">
            <v>0</v>
          </cell>
          <cell r="X7057">
            <v>0</v>
          </cell>
          <cell r="Y7057">
            <v>416.81</v>
          </cell>
          <cell r="Z7057">
            <v>0</v>
          </cell>
          <cell r="AA7057">
            <v>0</v>
          </cell>
          <cell r="AB7057">
            <v>0</v>
          </cell>
          <cell r="AC7057">
            <v>0</v>
          </cell>
          <cell r="AD7057">
            <v>0</v>
          </cell>
          <cell r="AE7057">
            <v>0</v>
          </cell>
          <cell r="AF7057">
            <v>0</v>
          </cell>
        </row>
        <row r="7058">
          <cell r="C7058" t="str">
            <v>MortonCOMMERCIALSL095.0GEO001NORECC</v>
          </cell>
          <cell r="K7058" t="str">
            <v>SL095.0GEO001NORECC</v>
          </cell>
          <cell r="L7058" t="str">
            <v>95 GL EOW NO RECY COMM 1</v>
          </cell>
          <cell r="U7058">
            <v>0</v>
          </cell>
          <cell r="V7058">
            <v>0</v>
          </cell>
          <cell r="W7058">
            <v>0</v>
          </cell>
          <cell r="X7058">
            <v>0</v>
          </cell>
          <cell r="Y7058">
            <v>22.67</v>
          </cell>
          <cell r="Z7058">
            <v>0</v>
          </cell>
          <cell r="AA7058">
            <v>0</v>
          </cell>
          <cell r="AB7058">
            <v>0</v>
          </cell>
          <cell r="AC7058">
            <v>0</v>
          </cell>
          <cell r="AD7058">
            <v>0</v>
          </cell>
          <cell r="AE7058">
            <v>0</v>
          </cell>
          <cell r="AF7058">
            <v>0</v>
          </cell>
        </row>
        <row r="7059">
          <cell r="C7059" t="str">
            <v>MortonCOMMERCIALCANCOUNT65-COMM</v>
          </cell>
          <cell r="K7059" t="str">
            <v>CANCOUNT65-COMM</v>
          </cell>
          <cell r="L7059" t="str">
            <v>CAN COUNT 65 GL - COMM</v>
          </cell>
          <cell r="U7059">
            <v>0</v>
          </cell>
          <cell r="V7059">
            <v>0</v>
          </cell>
          <cell r="W7059">
            <v>0</v>
          </cell>
          <cell r="X7059">
            <v>0</v>
          </cell>
          <cell r="Y7059">
            <v>172.05</v>
          </cell>
          <cell r="Z7059">
            <v>0</v>
          </cell>
          <cell r="AA7059">
            <v>0</v>
          </cell>
          <cell r="AB7059">
            <v>0</v>
          </cell>
          <cell r="AC7059">
            <v>0</v>
          </cell>
          <cell r="AD7059">
            <v>0</v>
          </cell>
          <cell r="AE7059">
            <v>0</v>
          </cell>
          <cell r="AF7059">
            <v>0</v>
          </cell>
        </row>
        <row r="7060">
          <cell r="C7060" t="str">
            <v>MortonCOMMERCIALEXTRA-COMM</v>
          </cell>
          <cell r="K7060" t="str">
            <v>EXTRA-COMM</v>
          </cell>
          <cell r="L7060" t="str">
            <v>EXTRA CAN, BAG, BOX - COM</v>
          </cell>
          <cell r="U7060">
            <v>0</v>
          </cell>
          <cell r="V7060">
            <v>0</v>
          </cell>
          <cell r="W7060">
            <v>0</v>
          </cell>
          <cell r="X7060">
            <v>0</v>
          </cell>
          <cell r="Y7060">
            <v>4.49</v>
          </cell>
          <cell r="Z7060">
            <v>0</v>
          </cell>
          <cell r="AA7060">
            <v>0</v>
          </cell>
          <cell r="AB7060">
            <v>0</v>
          </cell>
          <cell r="AC7060">
            <v>0</v>
          </cell>
          <cell r="AD7060">
            <v>0</v>
          </cell>
          <cell r="AE7060">
            <v>0</v>
          </cell>
          <cell r="AF7060">
            <v>0</v>
          </cell>
        </row>
        <row r="7061">
          <cell r="C7061" t="str">
            <v>MortonCOMMERCIALSP4-COMM</v>
          </cell>
          <cell r="K7061" t="str">
            <v>SP4-COMM</v>
          </cell>
          <cell r="L7061" t="str">
            <v>SPECIAL PICK UP 4 YD - CO</v>
          </cell>
          <cell r="U7061">
            <v>0</v>
          </cell>
          <cell r="V7061">
            <v>0</v>
          </cell>
          <cell r="W7061">
            <v>0</v>
          </cell>
          <cell r="X7061">
            <v>0</v>
          </cell>
          <cell r="Y7061">
            <v>64.22</v>
          </cell>
          <cell r="Z7061">
            <v>0</v>
          </cell>
          <cell r="AA7061">
            <v>0</v>
          </cell>
          <cell r="AB7061">
            <v>0</v>
          </cell>
          <cell r="AC7061">
            <v>0</v>
          </cell>
          <cell r="AD7061">
            <v>0</v>
          </cell>
          <cell r="AE7061">
            <v>0</v>
          </cell>
          <cell r="AF7061">
            <v>0</v>
          </cell>
        </row>
        <row r="7062">
          <cell r="C7062" t="str">
            <v>MortonCOMMERCIAL RECYCLERL002.0Y1M001OCC</v>
          </cell>
          <cell r="K7062" t="str">
            <v>RL002.0Y1M001OCC</v>
          </cell>
          <cell r="L7062" t="str">
            <v>2 YD 1X MO OCC 1</v>
          </cell>
          <cell r="U7062">
            <v>0</v>
          </cell>
          <cell r="V7062">
            <v>0</v>
          </cell>
          <cell r="W7062">
            <v>0</v>
          </cell>
          <cell r="X7062">
            <v>0</v>
          </cell>
          <cell r="Y7062">
            <v>84</v>
          </cell>
          <cell r="Z7062">
            <v>0</v>
          </cell>
          <cell r="AA7062">
            <v>0</v>
          </cell>
          <cell r="AB7062">
            <v>0</v>
          </cell>
          <cell r="AC7062">
            <v>0</v>
          </cell>
          <cell r="AD7062">
            <v>0</v>
          </cell>
          <cell r="AE7062">
            <v>0</v>
          </cell>
          <cell r="AF7062">
            <v>0</v>
          </cell>
        </row>
        <row r="7063">
          <cell r="C7063" t="str">
            <v>MortonCOMMERCIAL RECYCLERL002.0Y1W001OCC</v>
          </cell>
          <cell r="K7063" t="str">
            <v>RL002.0Y1W001OCC</v>
          </cell>
          <cell r="L7063" t="str">
            <v>2 YD 1X WK OCC 1</v>
          </cell>
          <cell r="U7063">
            <v>0</v>
          </cell>
          <cell r="V7063">
            <v>0</v>
          </cell>
          <cell r="W7063">
            <v>0</v>
          </cell>
          <cell r="X7063">
            <v>0</v>
          </cell>
          <cell r="Y7063">
            <v>666</v>
          </cell>
          <cell r="Z7063">
            <v>0</v>
          </cell>
          <cell r="AA7063">
            <v>0</v>
          </cell>
          <cell r="AB7063">
            <v>0</v>
          </cell>
          <cell r="AC7063">
            <v>0</v>
          </cell>
          <cell r="AD7063">
            <v>0</v>
          </cell>
          <cell r="AE7063">
            <v>0</v>
          </cell>
          <cell r="AF7063">
            <v>0</v>
          </cell>
        </row>
        <row r="7064">
          <cell r="C7064" t="str">
            <v>MortonCOMMERCIAL RECYCLERL002.0YEO001OCC</v>
          </cell>
          <cell r="K7064" t="str">
            <v>RL002.0YEO001OCC</v>
          </cell>
          <cell r="L7064" t="str">
            <v>2 YD EOW OCC 1</v>
          </cell>
          <cell r="U7064">
            <v>0</v>
          </cell>
          <cell r="V7064">
            <v>0</v>
          </cell>
          <cell r="W7064">
            <v>0</v>
          </cell>
          <cell r="X7064">
            <v>0</v>
          </cell>
          <cell r="Y7064">
            <v>122.5</v>
          </cell>
          <cell r="Z7064">
            <v>0</v>
          </cell>
          <cell r="AA7064">
            <v>0</v>
          </cell>
          <cell r="AB7064">
            <v>0</v>
          </cell>
          <cell r="AC7064">
            <v>0</v>
          </cell>
          <cell r="AD7064">
            <v>0</v>
          </cell>
          <cell r="AE7064">
            <v>0</v>
          </cell>
          <cell r="AF7064">
            <v>0</v>
          </cell>
        </row>
        <row r="7065">
          <cell r="C7065" t="str">
            <v>MortonCOMMERCIAL RECYCLESL065.0GEO001RECC</v>
          </cell>
          <cell r="K7065" t="str">
            <v>SL065.0GEO001RECC</v>
          </cell>
          <cell r="L7065" t="str">
            <v>65 GL EOW REC COMM 1</v>
          </cell>
          <cell r="U7065">
            <v>0</v>
          </cell>
          <cell r="V7065">
            <v>0</v>
          </cell>
          <cell r="W7065">
            <v>0</v>
          </cell>
          <cell r="X7065">
            <v>0</v>
          </cell>
          <cell r="Y7065">
            <v>180</v>
          </cell>
          <cell r="Z7065">
            <v>0</v>
          </cell>
          <cell r="AA7065">
            <v>0</v>
          </cell>
          <cell r="AB7065">
            <v>0</v>
          </cell>
          <cell r="AC7065">
            <v>0</v>
          </cell>
          <cell r="AD7065">
            <v>0</v>
          </cell>
          <cell r="AE7065">
            <v>0</v>
          </cell>
          <cell r="AF7065">
            <v>0</v>
          </cell>
        </row>
        <row r="7066">
          <cell r="C7066" t="str">
            <v>MortonCOMMERCIAL RECYCLESL095.0GEO001RECC</v>
          </cell>
          <cell r="K7066" t="str">
            <v>SL095.0GEO001RECC</v>
          </cell>
          <cell r="L7066" t="str">
            <v>95 GL EOW REC COMM 1</v>
          </cell>
          <cell r="U7066">
            <v>0</v>
          </cell>
          <cell r="V7066">
            <v>0</v>
          </cell>
          <cell r="W7066">
            <v>0</v>
          </cell>
          <cell r="X7066">
            <v>0</v>
          </cell>
          <cell r="Y7066">
            <v>44</v>
          </cell>
          <cell r="Z7066">
            <v>0</v>
          </cell>
          <cell r="AA7066">
            <v>0</v>
          </cell>
          <cell r="AB7066">
            <v>0</v>
          </cell>
          <cell r="AC7066">
            <v>0</v>
          </cell>
          <cell r="AD7066">
            <v>0</v>
          </cell>
          <cell r="AE7066">
            <v>0</v>
          </cell>
          <cell r="AF7066">
            <v>0</v>
          </cell>
        </row>
        <row r="7067">
          <cell r="C7067" t="str">
            <v>MortonCOMMERCIAL RECYCLESL096.0G1M001BCMGLOUT</v>
          </cell>
          <cell r="K7067" t="str">
            <v>SL096.0G1M001BCMGLOUT</v>
          </cell>
          <cell r="L7067" t="str">
            <v>96 GL MTHLY BUS CMGL OUT</v>
          </cell>
          <cell r="U7067">
            <v>0</v>
          </cell>
          <cell r="V7067">
            <v>0</v>
          </cell>
          <cell r="W7067">
            <v>0</v>
          </cell>
          <cell r="X7067">
            <v>0</v>
          </cell>
          <cell r="Y7067">
            <v>32.07</v>
          </cell>
          <cell r="Z7067">
            <v>0</v>
          </cell>
          <cell r="AA7067">
            <v>0</v>
          </cell>
          <cell r="AB7067">
            <v>0</v>
          </cell>
          <cell r="AC7067">
            <v>0</v>
          </cell>
          <cell r="AD7067">
            <v>0</v>
          </cell>
          <cell r="AE7067">
            <v>0</v>
          </cell>
          <cell r="AF7067">
            <v>0</v>
          </cell>
        </row>
        <row r="7068">
          <cell r="C7068" t="str">
            <v>MortonCOMMERCIAL RECYCLESL096.0GEO001BCMGLOUT</v>
          </cell>
          <cell r="K7068" t="str">
            <v>SL096.0GEO001BCMGLOUT</v>
          </cell>
          <cell r="L7068" t="str">
            <v>96 GL EOW BUS CMGL OUT</v>
          </cell>
          <cell r="U7068">
            <v>0</v>
          </cell>
          <cell r="V7068">
            <v>0</v>
          </cell>
          <cell r="W7068">
            <v>0</v>
          </cell>
          <cell r="X7068">
            <v>0</v>
          </cell>
          <cell r="Y7068">
            <v>210</v>
          </cell>
          <cell r="Z7068">
            <v>0</v>
          </cell>
          <cell r="AA7068">
            <v>0</v>
          </cell>
          <cell r="AB7068">
            <v>0</v>
          </cell>
          <cell r="AC7068">
            <v>0</v>
          </cell>
          <cell r="AD7068">
            <v>0</v>
          </cell>
          <cell r="AE7068">
            <v>0</v>
          </cell>
          <cell r="AF7068">
            <v>0</v>
          </cell>
        </row>
        <row r="7069">
          <cell r="C7069" t="str">
            <v>MortonPAYMENTSCC-KOL</v>
          </cell>
          <cell r="K7069" t="str">
            <v>CC-KOL</v>
          </cell>
          <cell r="L7069" t="str">
            <v>ONLINE PAYMENT-CC</v>
          </cell>
          <cell r="U7069">
            <v>0</v>
          </cell>
          <cell r="V7069">
            <v>0</v>
          </cell>
          <cell r="W7069">
            <v>0</v>
          </cell>
          <cell r="X7069">
            <v>0</v>
          </cell>
          <cell r="Y7069">
            <v>-1073.4000000000001</v>
          </cell>
          <cell r="Z7069">
            <v>0</v>
          </cell>
          <cell r="AA7069">
            <v>0</v>
          </cell>
          <cell r="AB7069">
            <v>0</v>
          </cell>
          <cell r="AC7069">
            <v>0</v>
          </cell>
          <cell r="AD7069">
            <v>0</v>
          </cell>
          <cell r="AE7069">
            <v>0</v>
          </cell>
          <cell r="AF7069">
            <v>0</v>
          </cell>
        </row>
        <row r="7070">
          <cell r="C7070" t="str">
            <v>MortonPAYMENTSPAY</v>
          </cell>
          <cell r="K7070" t="str">
            <v>PAY</v>
          </cell>
          <cell r="L7070" t="str">
            <v>PAYMENT THANK YOU</v>
          </cell>
          <cell r="U7070">
            <v>0</v>
          </cell>
          <cell r="V7070">
            <v>0</v>
          </cell>
          <cell r="W7070">
            <v>0</v>
          </cell>
          <cell r="X7070">
            <v>0</v>
          </cell>
          <cell r="Y7070">
            <v>-122.08</v>
          </cell>
          <cell r="Z7070">
            <v>0</v>
          </cell>
          <cell r="AA7070">
            <v>0</v>
          </cell>
          <cell r="AB7070">
            <v>0</v>
          </cell>
          <cell r="AC7070">
            <v>0</v>
          </cell>
          <cell r="AD7070">
            <v>0</v>
          </cell>
          <cell r="AE7070">
            <v>0</v>
          </cell>
          <cell r="AF7070">
            <v>0</v>
          </cell>
        </row>
        <row r="7071">
          <cell r="C7071" t="str">
            <v>MortonPAYMENTSPAY-CFREE</v>
          </cell>
          <cell r="K7071" t="str">
            <v>PAY-CFREE</v>
          </cell>
          <cell r="L7071" t="str">
            <v>CHECKFREE PAYMENT</v>
          </cell>
          <cell r="U7071">
            <v>0</v>
          </cell>
          <cell r="V7071">
            <v>0</v>
          </cell>
          <cell r="W7071">
            <v>0</v>
          </cell>
          <cell r="X7071">
            <v>0</v>
          </cell>
          <cell r="Y7071">
            <v>-48</v>
          </cell>
          <cell r="Z7071">
            <v>0</v>
          </cell>
          <cell r="AA7071">
            <v>0</v>
          </cell>
          <cell r="AB7071">
            <v>0</v>
          </cell>
          <cell r="AC7071">
            <v>0</v>
          </cell>
          <cell r="AD7071">
            <v>0</v>
          </cell>
          <cell r="AE7071">
            <v>0</v>
          </cell>
          <cell r="AF7071">
            <v>0</v>
          </cell>
        </row>
        <row r="7072">
          <cell r="C7072" t="str">
            <v>MortonPAYMENTSPAY-KOL</v>
          </cell>
          <cell r="K7072" t="str">
            <v>PAY-KOL</v>
          </cell>
          <cell r="L7072" t="str">
            <v>PAYMENT-THANK YOU - OL</v>
          </cell>
          <cell r="U7072">
            <v>0</v>
          </cell>
          <cell r="V7072">
            <v>0</v>
          </cell>
          <cell r="W7072">
            <v>0</v>
          </cell>
          <cell r="X7072">
            <v>0</v>
          </cell>
          <cell r="Y7072">
            <v>-250.01</v>
          </cell>
          <cell r="Z7072">
            <v>0</v>
          </cell>
          <cell r="AA7072">
            <v>0</v>
          </cell>
          <cell r="AB7072">
            <v>0</v>
          </cell>
          <cell r="AC7072">
            <v>0</v>
          </cell>
          <cell r="AD7072">
            <v>0</v>
          </cell>
          <cell r="AE7072">
            <v>0</v>
          </cell>
          <cell r="AF7072">
            <v>0</v>
          </cell>
        </row>
        <row r="7073">
          <cell r="C7073" t="str">
            <v>MortonPAYMENTSPAYPNCL</v>
          </cell>
          <cell r="K7073" t="str">
            <v>PAYPNCL</v>
          </cell>
          <cell r="L7073" t="str">
            <v>PAYMENT THANK YOU!</v>
          </cell>
          <cell r="U7073">
            <v>0</v>
          </cell>
          <cell r="V7073">
            <v>0</v>
          </cell>
          <cell r="W7073">
            <v>0</v>
          </cell>
          <cell r="X7073">
            <v>0</v>
          </cell>
          <cell r="Y7073">
            <v>-301.06</v>
          </cell>
          <cell r="Z7073">
            <v>0</v>
          </cell>
          <cell r="AA7073">
            <v>0</v>
          </cell>
          <cell r="AB7073">
            <v>0</v>
          </cell>
          <cell r="AC7073">
            <v>0</v>
          </cell>
          <cell r="AD7073">
            <v>0</v>
          </cell>
          <cell r="AE7073">
            <v>0</v>
          </cell>
          <cell r="AF7073">
            <v>0</v>
          </cell>
        </row>
        <row r="7074">
          <cell r="C7074" t="str">
            <v>MortonPAYMENTSCC-KOL</v>
          </cell>
          <cell r="K7074" t="str">
            <v>CC-KOL</v>
          </cell>
          <cell r="L7074" t="str">
            <v>ONLINE PAYMENT-CC</v>
          </cell>
          <cell r="U7074">
            <v>0</v>
          </cell>
          <cell r="V7074">
            <v>0</v>
          </cell>
          <cell r="W7074">
            <v>0</v>
          </cell>
          <cell r="X7074">
            <v>0</v>
          </cell>
          <cell r="Y7074">
            <v>-1290.6099999999999</v>
          </cell>
          <cell r="Z7074">
            <v>0</v>
          </cell>
          <cell r="AA7074">
            <v>0</v>
          </cell>
          <cell r="AB7074">
            <v>0</v>
          </cell>
          <cell r="AC7074">
            <v>0</v>
          </cell>
          <cell r="AD7074">
            <v>0</v>
          </cell>
          <cell r="AE7074">
            <v>0</v>
          </cell>
          <cell r="AF7074">
            <v>0</v>
          </cell>
        </row>
        <row r="7075">
          <cell r="C7075" t="str">
            <v>MortonPAYMENTSPAY-CFREE</v>
          </cell>
          <cell r="K7075" t="str">
            <v>PAY-CFREE</v>
          </cell>
          <cell r="L7075" t="str">
            <v>CHECKFREE PAYMENT</v>
          </cell>
          <cell r="U7075">
            <v>0</v>
          </cell>
          <cell r="V7075">
            <v>0</v>
          </cell>
          <cell r="W7075">
            <v>0</v>
          </cell>
          <cell r="X7075">
            <v>0</v>
          </cell>
          <cell r="Y7075">
            <v>-247.6</v>
          </cell>
          <cell r="Z7075">
            <v>0</v>
          </cell>
          <cell r="AA7075">
            <v>0</v>
          </cell>
          <cell r="AB7075">
            <v>0</v>
          </cell>
          <cell r="AC7075">
            <v>0</v>
          </cell>
          <cell r="AD7075">
            <v>0</v>
          </cell>
          <cell r="AE7075">
            <v>0</v>
          </cell>
          <cell r="AF7075">
            <v>0</v>
          </cell>
        </row>
        <row r="7076">
          <cell r="C7076" t="str">
            <v>MortonPAYMENTSPAY-KOL</v>
          </cell>
          <cell r="K7076" t="str">
            <v>PAY-KOL</v>
          </cell>
          <cell r="L7076" t="str">
            <v>PAYMENT-THANK YOU - OL</v>
          </cell>
          <cell r="U7076">
            <v>0</v>
          </cell>
          <cell r="V7076">
            <v>0</v>
          </cell>
          <cell r="W7076">
            <v>0</v>
          </cell>
          <cell r="X7076">
            <v>0</v>
          </cell>
          <cell r="Y7076">
            <v>-255.96</v>
          </cell>
          <cell r="Z7076">
            <v>0</v>
          </cell>
          <cell r="AA7076">
            <v>0</v>
          </cell>
          <cell r="AB7076">
            <v>0</v>
          </cell>
          <cell r="AC7076">
            <v>0</v>
          </cell>
          <cell r="AD7076">
            <v>0</v>
          </cell>
          <cell r="AE7076">
            <v>0</v>
          </cell>
          <cell r="AF7076">
            <v>0</v>
          </cell>
        </row>
        <row r="7077">
          <cell r="C7077" t="str">
            <v>MortonPAYMENTSPAYMET</v>
          </cell>
          <cell r="K7077" t="str">
            <v>PAYMET</v>
          </cell>
          <cell r="L7077" t="str">
            <v>METAVANTE ONLINE PAYMENT</v>
          </cell>
          <cell r="U7077">
            <v>0</v>
          </cell>
          <cell r="V7077">
            <v>0</v>
          </cell>
          <cell r="W7077">
            <v>0</v>
          </cell>
          <cell r="X7077">
            <v>0</v>
          </cell>
          <cell r="Y7077">
            <v>-66.599999999999994</v>
          </cell>
          <cell r="Z7077">
            <v>0</v>
          </cell>
          <cell r="AA7077">
            <v>0</v>
          </cell>
          <cell r="AB7077">
            <v>0</v>
          </cell>
          <cell r="AC7077">
            <v>0</v>
          </cell>
          <cell r="AD7077">
            <v>0</v>
          </cell>
          <cell r="AE7077">
            <v>0</v>
          </cell>
          <cell r="AF7077">
            <v>0</v>
          </cell>
        </row>
        <row r="7078">
          <cell r="C7078" t="str">
            <v>MortonPAYMENTSPAYPNCL</v>
          </cell>
          <cell r="K7078" t="str">
            <v>PAYPNCL</v>
          </cell>
          <cell r="L7078" t="str">
            <v>PAYMENT THANK YOU!</v>
          </cell>
          <cell r="U7078">
            <v>0</v>
          </cell>
          <cell r="V7078">
            <v>0</v>
          </cell>
          <cell r="W7078">
            <v>0</v>
          </cell>
          <cell r="X7078">
            <v>0</v>
          </cell>
          <cell r="Y7078">
            <v>-1250.8599999999999</v>
          </cell>
          <cell r="Z7078">
            <v>0</v>
          </cell>
          <cell r="AA7078">
            <v>0</v>
          </cell>
          <cell r="AB7078">
            <v>0</v>
          </cell>
          <cell r="AC7078">
            <v>0</v>
          </cell>
          <cell r="AD7078">
            <v>0</v>
          </cell>
          <cell r="AE7078">
            <v>0</v>
          </cell>
          <cell r="AF7078">
            <v>0</v>
          </cell>
        </row>
        <row r="7079">
          <cell r="C7079" t="str">
            <v>MortonPAYMENTSCC-KOL</v>
          </cell>
          <cell r="K7079" t="str">
            <v>CC-KOL</v>
          </cell>
          <cell r="L7079" t="str">
            <v>ONLINE PAYMENT-CC</v>
          </cell>
          <cell r="U7079">
            <v>0</v>
          </cell>
          <cell r="V7079">
            <v>0</v>
          </cell>
          <cell r="W7079">
            <v>0</v>
          </cell>
          <cell r="X7079">
            <v>0</v>
          </cell>
          <cell r="Y7079">
            <v>-1478.15</v>
          </cell>
          <cell r="Z7079">
            <v>0</v>
          </cell>
          <cell r="AA7079">
            <v>0</v>
          </cell>
          <cell r="AB7079">
            <v>0</v>
          </cell>
          <cell r="AC7079">
            <v>0</v>
          </cell>
          <cell r="AD7079">
            <v>0</v>
          </cell>
          <cell r="AE7079">
            <v>0</v>
          </cell>
          <cell r="AF7079">
            <v>0</v>
          </cell>
        </row>
        <row r="7080">
          <cell r="C7080" t="str">
            <v>MortonPAYMENTSPAY</v>
          </cell>
          <cell r="K7080" t="str">
            <v>PAY</v>
          </cell>
          <cell r="L7080" t="str">
            <v>PAYMENT THANK YOU</v>
          </cell>
          <cell r="U7080">
            <v>0</v>
          </cell>
          <cell r="V7080">
            <v>0</v>
          </cell>
          <cell r="W7080">
            <v>0</v>
          </cell>
          <cell r="X7080">
            <v>0</v>
          </cell>
          <cell r="Y7080">
            <v>-125.08</v>
          </cell>
          <cell r="Z7080">
            <v>0</v>
          </cell>
          <cell r="AA7080">
            <v>0</v>
          </cell>
          <cell r="AB7080">
            <v>0</v>
          </cell>
          <cell r="AC7080">
            <v>0</v>
          </cell>
          <cell r="AD7080">
            <v>0</v>
          </cell>
          <cell r="AE7080">
            <v>0</v>
          </cell>
          <cell r="AF7080">
            <v>0</v>
          </cell>
        </row>
        <row r="7081">
          <cell r="C7081" t="str">
            <v>MortonPAYMENTSPAY-CFREE</v>
          </cell>
          <cell r="K7081" t="str">
            <v>PAY-CFREE</v>
          </cell>
          <cell r="L7081" t="str">
            <v>CHECKFREE PAYMENT</v>
          </cell>
          <cell r="U7081">
            <v>0</v>
          </cell>
          <cell r="V7081">
            <v>0</v>
          </cell>
          <cell r="W7081">
            <v>0</v>
          </cell>
          <cell r="X7081">
            <v>0</v>
          </cell>
          <cell r="Y7081">
            <v>-160.68</v>
          </cell>
          <cell r="Z7081">
            <v>0</v>
          </cell>
          <cell r="AA7081">
            <v>0</v>
          </cell>
          <cell r="AB7081">
            <v>0</v>
          </cell>
          <cell r="AC7081">
            <v>0</v>
          </cell>
          <cell r="AD7081">
            <v>0</v>
          </cell>
          <cell r="AE7081">
            <v>0</v>
          </cell>
          <cell r="AF7081">
            <v>0</v>
          </cell>
        </row>
        <row r="7082">
          <cell r="C7082" t="str">
            <v>MortonPAYMENTSPAY-KOL</v>
          </cell>
          <cell r="K7082" t="str">
            <v>PAY-KOL</v>
          </cell>
          <cell r="L7082" t="str">
            <v>PAYMENT-THANK YOU - OL</v>
          </cell>
          <cell r="U7082">
            <v>0</v>
          </cell>
          <cell r="V7082">
            <v>0</v>
          </cell>
          <cell r="W7082">
            <v>0</v>
          </cell>
          <cell r="X7082">
            <v>0</v>
          </cell>
          <cell r="Y7082">
            <v>-496.33</v>
          </cell>
          <cell r="Z7082">
            <v>0</v>
          </cell>
          <cell r="AA7082">
            <v>0</v>
          </cell>
          <cell r="AB7082">
            <v>0</v>
          </cell>
          <cell r="AC7082">
            <v>0</v>
          </cell>
          <cell r="AD7082">
            <v>0</v>
          </cell>
          <cell r="AE7082">
            <v>0</v>
          </cell>
          <cell r="AF7082">
            <v>0</v>
          </cell>
        </row>
        <row r="7083">
          <cell r="C7083" t="str">
            <v>MortonPAYMENTSPAY-OAK</v>
          </cell>
          <cell r="K7083" t="str">
            <v>PAY-OAK</v>
          </cell>
          <cell r="L7083" t="str">
            <v>OAKLEAF PAYMENT</v>
          </cell>
          <cell r="U7083">
            <v>0</v>
          </cell>
          <cell r="V7083">
            <v>0</v>
          </cell>
          <cell r="W7083">
            <v>0</v>
          </cell>
          <cell r="X7083">
            <v>0</v>
          </cell>
          <cell r="Y7083">
            <v>-39.1</v>
          </cell>
          <cell r="Z7083">
            <v>0</v>
          </cell>
          <cell r="AA7083">
            <v>0</v>
          </cell>
          <cell r="AB7083">
            <v>0</v>
          </cell>
          <cell r="AC7083">
            <v>0</v>
          </cell>
          <cell r="AD7083">
            <v>0</v>
          </cell>
          <cell r="AE7083">
            <v>0</v>
          </cell>
          <cell r="AF7083">
            <v>0</v>
          </cell>
        </row>
        <row r="7084">
          <cell r="C7084" t="str">
            <v>MortonPAYMENTSPAYMET</v>
          </cell>
          <cell r="K7084" t="str">
            <v>PAYMET</v>
          </cell>
          <cell r="L7084" t="str">
            <v>METAVANTE ONLINE PAYMENT</v>
          </cell>
          <cell r="U7084">
            <v>0</v>
          </cell>
          <cell r="V7084">
            <v>0</v>
          </cell>
          <cell r="W7084">
            <v>0</v>
          </cell>
          <cell r="X7084">
            <v>0</v>
          </cell>
          <cell r="Y7084">
            <v>-287.97000000000003</v>
          </cell>
          <cell r="Z7084">
            <v>0</v>
          </cell>
          <cell r="AA7084">
            <v>0</v>
          </cell>
          <cell r="AB7084">
            <v>0</v>
          </cell>
          <cell r="AC7084">
            <v>0</v>
          </cell>
          <cell r="AD7084">
            <v>0</v>
          </cell>
          <cell r="AE7084">
            <v>0</v>
          </cell>
          <cell r="AF7084">
            <v>0</v>
          </cell>
        </row>
        <row r="7085">
          <cell r="C7085" t="str">
            <v>MortonPAYMENTSPAYPNCL</v>
          </cell>
          <cell r="K7085" t="str">
            <v>PAYPNCL</v>
          </cell>
          <cell r="L7085" t="str">
            <v>PAYMENT THANK YOU!</v>
          </cell>
          <cell r="U7085">
            <v>0</v>
          </cell>
          <cell r="V7085">
            <v>0</v>
          </cell>
          <cell r="W7085">
            <v>0</v>
          </cell>
          <cell r="X7085">
            <v>0</v>
          </cell>
          <cell r="Y7085">
            <v>-6189.32</v>
          </cell>
          <cell r="Z7085">
            <v>0</v>
          </cell>
          <cell r="AA7085">
            <v>0</v>
          </cell>
          <cell r="AB7085">
            <v>0</v>
          </cell>
          <cell r="AC7085">
            <v>0</v>
          </cell>
          <cell r="AD7085">
            <v>0</v>
          </cell>
          <cell r="AE7085">
            <v>0</v>
          </cell>
          <cell r="AF7085">
            <v>0</v>
          </cell>
        </row>
        <row r="7086">
          <cell r="C7086" t="str">
            <v>MortonRESIDENTIALEMPLOYEER</v>
          </cell>
          <cell r="K7086" t="str">
            <v>EMPLOYEER</v>
          </cell>
          <cell r="L7086" t="str">
            <v>EMPLOYEE SERVICE RES</v>
          </cell>
          <cell r="U7086">
            <v>0</v>
          </cell>
          <cell r="V7086">
            <v>0</v>
          </cell>
          <cell r="W7086">
            <v>0</v>
          </cell>
          <cell r="X7086">
            <v>0</v>
          </cell>
          <cell r="Y7086">
            <v>0</v>
          </cell>
          <cell r="Z7086">
            <v>0</v>
          </cell>
          <cell r="AA7086">
            <v>0</v>
          </cell>
          <cell r="AB7086">
            <v>0</v>
          </cell>
          <cell r="AC7086">
            <v>0</v>
          </cell>
          <cell r="AD7086">
            <v>0</v>
          </cell>
          <cell r="AE7086">
            <v>0</v>
          </cell>
          <cell r="AF7086">
            <v>0</v>
          </cell>
        </row>
        <row r="7087">
          <cell r="C7087" t="str">
            <v>MortonRESIDENTIALGWRES</v>
          </cell>
          <cell r="K7087" t="str">
            <v>GWRES</v>
          </cell>
          <cell r="L7087" t="str">
            <v>GREENWASTE SERVICE - RES</v>
          </cell>
          <cell r="U7087">
            <v>0</v>
          </cell>
          <cell r="V7087">
            <v>0</v>
          </cell>
          <cell r="W7087">
            <v>0</v>
          </cell>
          <cell r="X7087">
            <v>0</v>
          </cell>
          <cell r="Y7087">
            <v>7.5</v>
          </cell>
          <cell r="Z7087">
            <v>7.5</v>
          </cell>
          <cell r="AA7087">
            <v>0</v>
          </cell>
          <cell r="AB7087">
            <v>0</v>
          </cell>
          <cell r="AC7087">
            <v>0</v>
          </cell>
          <cell r="AD7087">
            <v>0</v>
          </cell>
          <cell r="AE7087">
            <v>0</v>
          </cell>
          <cell r="AF7087">
            <v>0</v>
          </cell>
        </row>
        <row r="7088">
          <cell r="C7088" t="str">
            <v>MortonRESIDENTIALSL065.0G1M001WREC</v>
          </cell>
          <cell r="K7088" t="str">
            <v>SL065.0G1M001WREC</v>
          </cell>
          <cell r="L7088" t="str">
            <v>65 GL 1X MO W/RECY 1</v>
          </cell>
          <cell r="U7088">
            <v>0</v>
          </cell>
          <cell r="V7088">
            <v>0</v>
          </cell>
          <cell r="W7088">
            <v>0</v>
          </cell>
          <cell r="X7088">
            <v>0</v>
          </cell>
          <cell r="Y7088">
            <v>574.745</v>
          </cell>
          <cell r="Z7088">
            <v>574.745</v>
          </cell>
          <cell r="AA7088">
            <v>0</v>
          </cell>
          <cell r="AB7088">
            <v>0</v>
          </cell>
          <cell r="AC7088">
            <v>0</v>
          </cell>
          <cell r="AD7088">
            <v>0</v>
          </cell>
          <cell r="AE7088">
            <v>0</v>
          </cell>
          <cell r="AF7088">
            <v>0</v>
          </cell>
        </row>
        <row r="7089">
          <cell r="C7089" t="str">
            <v>MortonRESIDENTIALSL065.0G1W001NOREC</v>
          </cell>
          <cell r="K7089" t="str">
            <v>SL065.0G1W001NOREC</v>
          </cell>
          <cell r="L7089" t="str">
            <v>65 GL 1X WK NO RECY 1</v>
          </cell>
          <cell r="U7089">
            <v>0</v>
          </cell>
          <cell r="V7089">
            <v>0</v>
          </cell>
          <cell r="W7089">
            <v>0</v>
          </cell>
          <cell r="X7089">
            <v>0</v>
          </cell>
          <cell r="Y7089">
            <v>28.5</v>
          </cell>
          <cell r="Z7089">
            <v>28.5</v>
          </cell>
          <cell r="AA7089">
            <v>0</v>
          </cell>
          <cell r="AB7089">
            <v>0</v>
          </cell>
          <cell r="AC7089">
            <v>0</v>
          </cell>
          <cell r="AD7089">
            <v>0</v>
          </cell>
          <cell r="AE7089">
            <v>0</v>
          </cell>
          <cell r="AF7089">
            <v>0</v>
          </cell>
        </row>
        <row r="7090">
          <cell r="C7090" t="str">
            <v>MortonRESIDENTIALSL065.0G1W001WREC</v>
          </cell>
          <cell r="K7090" t="str">
            <v>SL065.0G1W001WREC</v>
          </cell>
          <cell r="L7090" t="str">
            <v>65 GL 1X WK W/RECY 1</v>
          </cell>
          <cell r="U7090">
            <v>0</v>
          </cell>
          <cell r="V7090">
            <v>0</v>
          </cell>
          <cell r="W7090">
            <v>0</v>
          </cell>
          <cell r="X7090">
            <v>0</v>
          </cell>
          <cell r="Y7090">
            <v>1225.5</v>
          </cell>
          <cell r="Z7090">
            <v>1225.5</v>
          </cell>
          <cell r="AA7090">
            <v>0</v>
          </cell>
          <cell r="AB7090">
            <v>0</v>
          </cell>
          <cell r="AC7090">
            <v>0</v>
          </cell>
          <cell r="AD7090">
            <v>0</v>
          </cell>
          <cell r="AE7090">
            <v>0</v>
          </cell>
          <cell r="AF7090">
            <v>0</v>
          </cell>
        </row>
        <row r="7091">
          <cell r="C7091" t="str">
            <v>MortonRESIDENTIALSL065.0GEO001WREC</v>
          </cell>
          <cell r="K7091" t="str">
            <v>SL065.0GEO001WREC</v>
          </cell>
          <cell r="L7091" t="str">
            <v>65 GL EOW W/RECY 1</v>
          </cell>
          <cell r="U7091">
            <v>0</v>
          </cell>
          <cell r="V7091">
            <v>0</v>
          </cell>
          <cell r="W7091">
            <v>0</v>
          </cell>
          <cell r="X7091">
            <v>0</v>
          </cell>
          <cell r="Y7091">
            <v>2033.335</v>
          </cell>
          <cell r="Z7091">
            <v>2033.335</v>
          </cell>
          <cell r="AA7091">
            <v>0</v>
          </cell>
          <cell r="AB7091">
            <v>0</v>
          </cell>
          <cell r="AC7091">
            <v>0</v>
          </cell>
          <cell r="AD7091">
            <v>0</v>
          </cell>
          <cell r="AE7091">
            <v>0</v>
          </cell>
          <cell r="AF7091">
            <v>0</v>
          </cell>
        </row>
        <row r="7092">
          <cell r="C7092" t="str">
            <v>MortonRESIDENTIALSL095.0G1M001WREC</v>
          </cell>
          <cell r="K7092" t="str">
            <v>SL095.0G1M001WREC</v>
          </cell>
          <cell r="L7092" t="str">
            <v>95 GL 1X MO W/RECY 1</v>
          </cell>
          <cell r="U7092">
            <v>0</v>
          </cell>
          <cell r="V7092">
            <v>0</v>
          </cell>
          <cell r="W7092">
            <v>0</v>
          </cell>
          <cell r="X7092">
            <v>0</v>
          </cell>
          <cell r="Y7092">
            <v>18.27</v>
          </cell>
          <cell r="Z7092">
            <v>18.27</v>
          </cell>
          <cell r="AA7092">
            <v>0</v>
          </cell>
          <cell r="AB7092">
            <v>0</v>
          </cell>
          <cell r="AC7092">
            <v>0</v>
          </cell>
          <cell r="AD7092">
            <v>0</v>
          </cell>
          <cell r="AE7092">
            <v>0</v>
          </cell>
          <cell r="AF7092">
            <v>0</v>
          </cell>
        </row>
        <row r="7093">
          <cell r="C7093" t="str">
            <v>MortonRESIDENTIALSL095.0G1W001WREC</v>
          </cell>
          <cell r="K7093" t="str">
            <v>SL095.0G1W001WREC</v>
          </cell>
          <cell r="L7093" t="str">
            <v>95 GL 1X WK W/RECY 1</v>
          </cell>
          <cell r="U7093">
            <v>0</v>
          </cell>
          <cell r="V7093">
            <v>0</v>
          </cell>
          <cell r="W7093">
            <v>0</v>
          </cell>
          <cell r="X7093">
            <v>0</v>
          </cell>
          <cell r="Y7093">
            <v>332.40499999999997</v>
          </cell>
          <cell r="Z7093">
            <v>332.40499999999997</v>
          </cell>
          <cell r="AA7093">
            <v>0</v>
          </cell>
          <cell r="AB7093">
            <v>0</v>
          </cell>
          <cell r="AC7093">
            <v>0</v>
          </cell>
          <cell r="AD7093">
            <v>0</v>
          </cell>
          <cell r="AE7093">
            <v>0</v>
          </cell>
          <cell r="AF7093">
            <v>0</v>
          </cell>
        </row>
        <row r="7094">
          <cell r="C7094" t="str">
            <v>MortonRESIDENTIALSL095.0GEO001WREC</v>
          </cell>
          <cell r="K7094" t="str">
            <v>SL095.0GEO001WREC</v>
          </cell>
          <cell r="L7094" t="str">
            <v>95 GL EOW W/RECY 1</v>
          </cell>
          <cell r="U7094">
            <v>0</v>
          </cell>
          <cell r="V7094">
            <v>0</v>
          </cell>
          <cell r="W7094">
            <v>0</v>
          </cell>
          <cell r="X7094">
            <v>0</v>
          </cell>
          <cell r="Y7094">
            <v>57.86</v>
          </cell>
          <cell r="Z7094">
            <v>57.86</v>
          </cell>
          <cell r="AA7094">
            <v>0</v>
          </cell>
          <cell r="AB7094">
            <v>0</v>
          </cell>
          <cell r="AC7094">
            <v>0</v>
          </cell>
          <cell r="AD7094">
            <v>0</v>
          </cell>
          <cell r="AE7094">
            <v>0</v>
          </cell>
          <cell r="AF7094">
            <v>0</v>
          </cell>
        </row>
        <row r="7095">
          <cell r="C7095" t="str">
            <v>MortonRESIDENTIALEXTRA-RES</v>
          </cell>
          <cell r="K7095" t="str">
            <v>EXTRA-RES</v>
          </cell>
          <cell r="L7095" t="str">
            <v>EXTRA CAN, BAG, BOX - RES</v>
          </cell>
          <cell r="U7095">
            <v>0</v>
          </cell>
          <cell r="V7095">
            <v>0</v>
          </cell>
          <cell r="W7095">
            <v>0</v>
          </cell>
          <cell r="X7095">
            <v>0</v>
          </cell>
          <cell r="Y7095">
            <v>4.5</v>
          </cell>
          <cell r="Z7095">
            <v>0</v>
          </cell>
          <cell r="AA7095">
            <v>0</v>
          </cell>
          <cell r="AB7095">
            <v>0</v>
          </cell>
          <cell r="AC7095">
            <v>0</v>
          </cell>
          <cell r="AD7095">
            <v>0</v>
          </cell>
          <cell r="AE7095">
            <v>0</v>
          </cell>
          <cell r="AF7095">
            <v>0</v>
          </cell>
        </row>
        <row r="7096">
          <cell r="C7096" t="str">
            <v>MortonRESIDENTIALSP95-RES</v>
          </cell>
          <cell r="K7096" t="str">
            <v>SP95-RES</v>
          </cell>
          <cell r="L7096" t="str">
            <v>SPECIAL PICK UP 95 GL - R</v>
          </cell>
          <cell r="U7096">
            <v>0</v>
          </cell>
          <cell r="V7096">
            <v>0</v>
          </cell>
          <cell r="W7096">
            <v>0</v>
          </cell>
          <cell r="X7096">
            <v>0</v>
          </cell>
          <cell r="Y7096">
            <v>9.32</v>
          </cell>
          <cell r="Z7096">
            <v>0</v>
          </cell>
          <cell r="AA7096">
            <v>0</v>
          </cell>
          <cell r="AB7096">
            <v>0</v>
          </cell>
          <cell r="AC7096">
            <v>0</v>
          </cell>
          <cell r="AD7096">
            <v>0</v>
          </cell>
          <cell r="AE7096">
            <v>0</v>
          </cell>
          <cell r="AF7096">
            <v>0</v>
          </cell>
        </row>
        <row r="7097">
          <cell r="C7097" t="str">
            <v>MortonRESIDENTIALSL095.0G1W001WREC</v>
          </cell>
          <cell r="K7097" t="str">
            <v>SL095.0G1W001WREC</v>
          </cell>
          <cell r="L7097" t="str">
            <v>95 GL 1X WK W/RECY 1</v>
          </cell>
          <cell r="U7097">
            <v>0</v>
          </cell>
          <cell r="V7097">
            <v>0</v>
          </cell>
          <cell r="W7097">
            <v>0</v>
          </cell>
          <cell r="X7097">
            <v>0</v>
          </cell>
          <cell r="Y7097">
            <v>11.664999999999999</v>
          </cell>
          <cell r="Z7097">
            <v>11.664999999999999</v>
          </cell>
          <cell r="AA7097">
            <v>0</v>
          </cell>
          <cell r="AB7097">
            <v>0</v>
          </cell>
          <cell r="AC7097">
            <v>0</v>
          </cell>
          <cell r="AD7097">
            <v>0</v>
          </cell>
          <cell r="AE7097">
            <v>0</v>
          </cell>
          <cell r="AF7097">
            <v>0</v>
          </cell>
        </row>
        <row r="7098">
          <cell r="C7098" t="str">
            <v>MortonRESIDENTIALSP95-RES</v>
          </cell>
          <cell r="K7098" t="str">
            <v>SP95-RES</v>
          </cell>
          <cell r="L7098" t="str">
            <v>SPECIAL PICK UP 95 GL - R</v>
          </cell>
          <cell r="U7098">
            <v>0</v>
          </cell>
          <cell r="V7098">
            <v>0</v>
          </cell>
          <cell r="W7098">
            <v>0</v>
          </cell>
          <cell r="X7098">
            <v>0</v>
          </cell>
          <cell r="Y7098">
            <v>18.64</v>
          </cell>
          <cell r="Z7098">
            <v>0</v>
          </cell>
          <cell r="AA7098">
            <v>0</v>
          </cell>
          <cell r="AB7098">
            <v>0</v>
          </cell>
          <cell r="AC7098">
            <v>0</v>
          </cell>
          <cell r="AD7098">
            <v>0</v>
          </cell>
          <cell r="AE7098">
            <v>0</v>
          </cell>
          <cell r="AF7098">
            <v>0</v>
          </cell>
        </row>
        <row r="7099">
          <cell r="C7099" t="str">
            <v>MortonROLLOFFRENT20REC-RO</v>
          </cell>
          <cell r="K7099" t="str">
            <v>RENT20REC-RO</v>
          </cell>
          <cell r="L7099" t="str">
            <v xml:space="preserve">RENTAL FEE 20 YD RECYCLE </v>
          </cell>
          <cell r="U7099">
            <v>0</v>
          </cell>
          <cell r="V7099">
            <v>0</v>
          </cell>
          <cell r="W7099">
            <v>0</v>
          </cell>
          <cell r="X7099">
            <v>0</v>
          </cell>
          <cell r="Y7099">
            <v>84</v>
          </cell>
          <cell r="Z7099">
            <v>0</v>
          </cell>
          <cell r="AA7099">
            <v>0</v>
          </cell>
          <cell r="AB7099">
            <v>0</v>
          </cell>
          <cell r="AC7099">
            <v>0</v>
          </cell>
          <cell r="AD7099">
            <v>0</v>
          </cell>
          <cell r="AE7099">
            <v>0</v>
          </cell>
          <cell r="AF7099">
            <v>0</v>
          </cell>
        </row>
        <row r="7100">
          <cell r="C7100" t="str">
            <v>MortonROLLOFFDEL20TEMP-RO</v>
          </cell>
          <cell r="K7100" t="str">
            <v>DEL20TEMP-RO</v>
          </cell>
          <cell r="L7100" t="str">
            <v>DELIVERY FEE 20 YD TEMP -</v>
          </cell>
          <cell r="U7100">
            <v>0</v>
          </cell>
          <cell r="V7100">
            <v>0</v>
          </cell>
          <cell r="W7100">
            <v>0</v>
          </cell>
          <cell r="X7100">
            <v>0</v>
          </cell>
          <cell r="Y7100">
            <v>131.65</v>
          </cell>
          <cell r="Z7100">
            <v>0</v>
          </cell>
          <cell r="AA7100">
            <v>0</v>
          </cell>
          <cell r="AB7100">
            <v>0</v>
          </cell>
          <cell r="AC7100">
            <v>0</v>
          </cell>
          <cell r="AD7100">
            <v>0</v>
          </cell>
          <cell r="AE7100">
            <v>0</v>
          </cell>
          <cell r="AF7100">
            <v>0</v>
          </cell>
        </row>
        <row r="7101">
          <cell r="C7101" t="str">
            <v>MortonROLLOFFDISP-RO</v>
          </cell>
          <cell r="K7101" t="str">
            <v>DISP-RO</v>
          </cell>
          <cell r="L7101" t="str">
            <v>DISPOSAL CHARGE - RO</v>
          </cell>
          <cell r="U7101">
            <v>0</v>
          </cell>
          <cell r="V7101">
            <v>0</v>
          </cell>
          <cell r="W7101">
            <v>0</v>
          </cell>
          <cell r="X7101">
            <v>0</v>
          </cell>
          <cell r="Y7101">
            <v>180</v>
          </cell>
          <cell r="Z7101">
            <v>0</v>
          </cell>
          <cell r="AA7101">
            <v>0</v>
          </cell>
          <cell r="AB7101">
            <v>0</v>
          </cell>
          <cell r="AC7101">
            <v>0</v>
          </cell>
          <cell r="AD7101">
            <v>0</v>
          </cell>
          <cell r="AE7101">
            <v>0</v>
          </cell>
          <cell r="AF7101">
            <v>0</v>
          </cell>
        </row>
        <row r="7102">
          <cell r="C7102" t="str">
            <v>MortonROLLOFFFINAL20TEMP-RO</v>
          </cell>
          <cell r="K7102" t="str">
            <v>FINAL20TEMP-RO</v>
          </cell>
          <cell r="L7102" t="str">
            <v>FINAL PULL 20 YD TEMP - R</v>
          </cell>
          <cell r="U7102">
            <v>0</v>
          </cell>
          <cell r="V7102">
            <v>0</v>
          </cell>
          <cell r="W7102">
            <v>0</v>
          </cell>
          <cell r="X7102">
            <v>0</v>
          </cell>
          <cell r="Y7102">
            <v>169.54</v>
          </cell>
          <cell r="Z7102">
            <v>0</v>
          </cell>
          <cell r="AA7102">
            <v>0</v>
          </cell>
          <cell r="AB7102">
            <v>0</v>
          </cell>
          <cell r="AC7102">
            <v>0</v>
          </cell>
          <cell r="AD7102">
            <v>0</v>
          </cell>
          <cell r="AE7102">
            <v>0</v>
          </cell>
          <cell r="AF7102">
            <v>0</v>
          </cell>
        </row>
        <row r="7103">
          <cell r="C7103" t="str">
            <v>MortonROLLOFFHAUL20REC-RO</v>
          </cell>
          <cell r="K7103" t="str">
            <v>HAUL20REC-RO</v>
          </cell>
          <cell r="L7103" t="str">
            <v>HAUL 20 YD RECYCLE - RO</v>
          </cell>
          <cell r="U7103">
            <v>0</v>
          </cell>
          <cell r="V7103">
            <v>0</v>
          </cell>
          <cell r="W7103">
            <v>0</v>
          </cell>
          <cell r="X7103">
            <v>0</v>
          </cell>
          <cell r="Y7103">
            <v>315</v>
          </cell>
          <cell r="Z7103">
            <v>0</v>
          </cell>
          <cell r="AA7103">
            <v>0</v>
          </cell>
          <cell r="AB7103">
            <v>0</v>
          </cell>
          <cell r="AC7103">
            <v>0</v>
          </cell>
          <cell r="AD7103">
            <v>0</v>
          </cell>
          <cell r="AE7103">
            <v>0</v>
          </cell>
          <cell r="AF7103">
            <v>0</v>
          </cell>
        </row>
        <row r="7104">
          <cell r="C7104" t="str">
            <v>MortonROLLOFFRENT20TEMP-RO</v>
          </cell>
          <cell r="K7104" t="str">
            <v>RENT20TEMP-RO</v>
          </cell>
          <cell r="L7104" t="str">
            <v>RENTAL FEE 20 YD TEMP - R</v>
          </cell>
          <cell r="U7104">
            <v>0</v>
          </cell>
          <cell r="V7104">
            <v>0</v>
          </cell>
          <cell r="W7104">
            <v>0</v>
          </cell>
          <cell r="X7104">
            <v>0</v>
          </cell>
          <cell r="Y7104">
            <v>44.52</v>
          </cell>
          <cell r="Z7104">
            <v>0</v>
          </cell>
          <cell r="AA7104">
            <v>0</v>
          </cell>
          <cell r="AB7104">
            <v>0</v>
          </cell>
          <cell r="AC7104">
            <v>0</v>
          </cell>
          <cell r="AD7104">
            <v>0</v>
          </cell>
          <cell r="AE7104">
            <v>0</v>
          </cell>
          <cell r="AF7104">
            <v>0</v>
          </cell>
        </row>
        <row r="7105">
          <cell r="C7105" t="str">
            <v>MortonSURCLFUEL-COM</v>
          </cell>
          <cell r="K7105" t="str">
            <v>LFUEL-COM</v>
          </cell>
          <cell r="L7105" t="str">
            <v>FUEL &amp; MATERIAL SURCHARGE</v>
          </cell>
          <cell r="U7105">
            <v>0</v>
          </cell>
          <cell r="V7105">
            <v>0</v>
          </cell>
          <cell r="W7105">
            <v>0</v>
          </cell>
          <cell r="X7105">
            <v>0</v>
          </cell>
          <cell r="Y7105">
            <v>0</v>
          </cell>
          <cell r="Z7105">
            <v>0</v>
          </cell>
          <cell r="AA7105">
            <v>0</v>
          </cell>
          <cell r="AB7105">
            <v>0</v>
          </cell>
          <cell r="AC7105">
            <v>0</v>
          </cell>
          <cell r="AD7105">
            <v>0</v>
          </cell>
          <cell r="AE7105">
            <v>0</v>
          </cell>
          <cell r="AF7105">
            <v>0</v>
          </cell>
        </row>
        <row r="7106">
          <cell r="C7106" t="str">
            <v>MortonSURCLFUEL-RES</v>
          </cell>
          <cell r="K7106" t="str">
            <v>LFUEL-RES</v>
          </cell>
          <cell r="L7106" t="str">
            <v>FUEL &amp; MATERIAL SURCHARGE</v>
          </cell>
          <cell r="U7106">
            <v>0</v>
          </cell>
          <cell r="V7106">
            <v>0</v>
          </cell>
          <cell r="W7106">
            <v>0</v>
          </cell>
          <cell r="X7106">
            <v>0</v>
          </cell>
          <cell r="Y7106">
            <v>0</v>
          </cell>
          <cell r="Z7106">
            <v>0</v>
          </cell>
          <cell r="AA7106">
            <v>0</v>
          </cell>
          <cell r="AB7106">
            <v>0</v>
          </cell>
          <cell r="AC7106">
            <v>0</v>
          </cell>
          <cell r="AD7106">
            <v>0</v>
          </cell>
          <cell r="AE7106">
            <v>0</v>
          </cell>
          <cell r="AF7106">
            <v>0</v>
          </cell>
        </row>
        <row r="7107">
          <cell r="C7107" t="str">
            <v>MortonTAXESLEWIS COUNTY REFUSE TAX</v>
          </cell>
          <cell r="K7107" t="str">
            <v>LEWIS COUNTY REFUSE TAX</v>
          </cell>
          <cell r="L7107" t="str">
            <v>3.6% WA STATE REFUSE TAX</v>
          </cell>
          <cell r="U7107">
            <v>0</v>
          </cell>
          <cell r="V7107">
            <v>0</v>
          </cell>
          <cell r="W7107">
            <v>0</v>
          </cell>
          <cell r="X7107">
            <v>0</v>
          </cell>
          <cell r="Y7107">
            <v>0.16</v>
          </cell>
          <cell r="Z7107">
            <v>0</v>
          </cell>
          <cell r="AA7107">
            <v>0</v>
          </cell>
          <cell r="AB7107">
            <v>0</v>
          </cell>
          <cell r="AC7107">
            <v>0</v>
          </cell>
          <cell r="AD7107">
            <v>0</v>
          </cell>
          <cell r="AE7107">
            <v>0</v>
          </cell>
          <cell r="AF7107">
            <v>0</v>
          </cell>
        </row>
        <row r="7108">
          <cell r="C7108" t="str">
            <v>MortonTAXESMORTON REFUSE TAX</v>
          </cell>
          <cell r="K7108" t="str">
            <v>MORTON REFUSE TAX</v>
          </cell>
          <cell r="L7108" t="str">
            <v>3.6% WA STATE REFUSE TAX</v>
          </cell>
          <cell r="U7108">
            <v>0</v>
          </cell>
          <cell r="V7108">
            <v>0</v>
          </cell>
          <cell r="W7108">
            <v>0</v>
          </cell>
          <cell r="X7108">
            <v>0</v>
          </cell>
          <cell r="Y7108">
            <v>236.19</v>
          </cell>
          <cell r="Z7108">
            <v>0</v>
          </cell>
          <cell r="AA7108">
            <v>0</v>
          </cell>
          <cell r="AB7108">
            <v>0</v>
          </cell>
          <cell r="AC7108">
            <v>0</v>
          </cell>
          <cell r="AD7108">
            <v>0</v>
          </cell>
          <cell r="AE7108">
            <v>0</v>
          </cell>
          <cell r="AF7108">
            <v>0</v>
          </cell>
        </row>
        <row r="7109">
          <cell r="C7109" t="str">
            <v>MortonTAXESMORTON REFUSE TAX</v>
          </cell>
          <cell r="K7109" t="str">
            <v>MORTON REFUSE TAX</v>
          </cell>
          <cell r="L7109" t="str">
            <v>3.6% WA STATE REFUSE TAX</v>
          </cell>
          <cell r="U7109">
            <v>0</v>
          </cell>
          <cell r="V7109">
            <v>0</v>
          </cell>
          <cell r="W7109">
            <v>0</v>
          </cell>
          <cell r="X7109">
            <v>0</v>
          </cell>
          <cell r="Y7109">
            <v>308.51</v>
          </cell>
          <cell r="Z7109">
            <v>0</v>
          </cell>
          <cell r="AA7109">
            <v>0</v>
          </cell>
          <cell r="AB7109">
            <v>0</v>
          </cell>
          <cell r="AC7109">
            <v>0</v>
          </cell>
          <cell r="AD7109">
            <v>0</v>
          </cell>
          <cell r="AE7109">
            <v>0</v>
          </cell>
          <cell r="AF7109">
            <v>0</v>
          </cell>
        </row>
        <row r="7110">
          <cell r="C7110" t="str">
            <v>MortonTAXESMORTON REFUSE TAX</v>
          </cell>
          <cell r="K7110" t="str">
            <v>MORTON REFUSE TAX</v>
          </cell>
          <cell r="L7110" t="str">
            <v>3.6% WA STATE REFUSE TAX</v>
          </cell>
          <cell r="U7110">
            <v>0</v>
          </cell>
          <cell r="V7110">
            <v>0</v>
          </cell>
          <cell r="W7110">
            <v>0</v>
          </cell>
          <cell r="X7110">
            <v>0</v>
          </cell>
          <cell r="Y7110">
            <v>1.52</v>
          </cell>
          <cell r="Z7110">
            <v>0</v>
          </cell>
          <cell r="AA7110">
            <v>0</v>
          </cell>
          <cell r="AB7110">
            <v>0</v>
          </cell>
          <cell r="AC7110">
            <v>0</v>
          </cell>
          <cell r="AD7110">
            <v>0</v>
          </cell>
          <cell r="AE7110">
            <v>0</v>
          </cell>
          <cell r="AF7110">
            <v>0</v>
          </cell>
        </row>
        <row r="7111">
          <cell r="C7111" t="str">
            <v>MortonTAXESMORTON REFUSE TAX</v>
          </cell>
          <cell r="K7111" t="str">
            <v>MORTON REFUSE TAX</v>
          </cell>
          <cell r="L7111" t="str">
            <v>3.6% WA STATE REFUSE TAX</v>
          </cell>
          <cell r="U7111">
            <v>0</v>
          </cell>
          <cell r="V7111">
            <v>0</v>
          </cell>
          <cell r="W7111">
            <v>0</v>
          </cell>
          <cell r="X7111">
            <v>0</v>
          </cell>
          <cell r="Y7111">
            <v>12.58</v>
          </cell>
          <cell r="Z7111">
            <v>0</v>
          </cell>
          <cell r="AA7111">
            <v>0</v>
          </cell>
          <cell r="AB7111">
            <v>0</v>
          </cell>
          <cell r="AC7111">
            <v>0</v>
          </cell>
          <cell r="AD7111">
            <v>0</v>
          </cell>
          <cell r="AE7111">
            <v>0</v>
          </cell>
          <cell r="AF7111">
            <v>0</v>
          </cell>
        </row>
        <row r="7112">
          <cell r="C7112" t="str">
            <v>MortonTAXESMORTON STATE SALES TAX</v>
          </cell>
          <cell r="K7112" t="str">
            <v>MORTON STATE SALES TAX</v>
          </cell>
          <cell r="L7112" t="str">
            <v>7.8% WA STATE SALES TAX</v>
          </cell>
          <cell r="U7112">
            <v>0</v>
          </cell>
          <cell r="V7112">
            <v>0</v>
          </cell>
          <cell r="W7112">
            <v>0</v>
          </cell>
          <cell r="X7112">
            <v>0</v>
          </cell>
          <cell r="Y7112">
            <v>20.29</v>
          </cell>
          <cell r="Z7112">
            <v>0</v>
          </cell>
          <cell r="AA7112">
            <v>0</v>
          </cell>
          <cell r="AB7112">
            <v>0</v>
          </cell>
          <cell r="AC7112">
            <v>0</v>
          </cell>
          <cell r="AD7112">
            <v>0</v>
          </cell>
          <cell r="AE7112">
            <v>0</v>
          </cell>
          <cell r="AF7112">
            <v>0</v>
          </cell>
        </row>
        <row r="7113">
          <cell r="C7113" t="str">
            <v>Lewis County UTCACCOUNTING ADJUSTMENTSC19-ADJFIN</v>
          </cell>
          <cell r="K7113" t="str">
            <v>C19-ADJFIN</v>
          </cell>
          <cell r="L7113" t="str">
            <v>FINANCE CHARGE ADJUSTMENT</v>
          </cell>
          <cell r="U7113">
            <v>0</v>
          </cell>
          <cell r="V7113">
            <v>0</v>
          </cell>
          <cell r="W7113">
            <v>0</v>
          </cell>
          <cell r="X7113">
            <v>0</v>
          </cell>
          <cell r="Y7113">
            <v>-8</v>
          </cell>
          <cell r="Z7113">
            <v>0</v>
          </cell>
          <cell r="AA7113">
            <v>0</v>
          </cell>
          <cell r="AB7113">
            <v>0</v>
          </cell>
          <cell r="AC7113">
            <v>0</v>
          </cell>
          <cell r="AD7113">
            <v>0</v>
          </cell>
          <cell r="AE7113">
            <v>0</v>
          </cell>
          <cell r="AF7113">
            <v>0</v>
          </cell>
        </row>
        <row r="7114">
          <cell r="C7114" t="str">
            <v>Lewis County UTCACCOUNTING ADJUSTMENTSFINCHG</v>
          </cell>
          <cell r="K7114" t="str">
            <v>FINCHG</v>
          </cell>
          <cell r="L7114" t="str">
            <v>LATE FEE</v>
          </cell>
          <cell r="U7114">
            <v>0</v>
          </cell>
          <cell r="V7114">
            <v>0</v>
          </cell>
          <cell r="W7114">
            <v>0</v>
          </cell>
          <cell r="X7114">
            <v>0</v>
          </cell>
          <cell r="Y7114">
            <v>8</v>
          </cell>
          <cell r="Z7114">
            <v>0</v>
          </cell>
          <cell r="AA7114">
            <v>0</v>
          </cell>
          <cell r="AB7114">
            <v>0</v>
          </cell>
          <cell r="AC7114">
            <v>0</v>
          </cell>
          <cell r="AD7114">
            <v>0</v>
          </cell>
          <cell r="AE7114">
            <v>0</v>
          </cell>
          <cell r="AF7114">
            <v>0</v>
          </cell>
        </row>
        <row r="7115">
          <cell r="C7115" t="str">
            <v>Lewis County UTCACCOUNTING ADJUSTMENTSBD</v>
          </cell>
          <cell r="K7115" t="str">
            <v>BD</v>
          </cell>
          <cell r="L7115" t="str">
            <v>BAD DEBT WRITE OFF</v>
          </cell>
          <cell r="U7115">
            <v>0</v>
          </cell>
          <cell r="V7115">
            <v>0</v>
          </cell>
          <cell r="W7115">
            <v>0</v>
          </cell>
          <cell r="X7115">
            <v>0</v>
          </cell>
          <cell r="Y7115">
            <v>-61.13</v>
          </cell>
          <cell r="Z7115">
            <v>0</v>
          </cell>
          <cell r="AA7115">
            <v>0</v>
          </cell>
          <cell r="AB7115">
            <v>0</v>
          </cell>
          <cell r="AC7115">
            <v>0</v>
          </cell>
          <cell r="AD7115">
            <v>0</v>
          </cell>
          <cell r="AE7115">
            <v>0</v>
          </cell>
          <cell r="AF7115">
            <v>0</v>
          </cell>
        </row>
        <row r="7116">
          <cell r="C7116" t="str">
            <v>Lewis County UTCACCOUNTING ADJUSTMENTSC19-ADJFIN</v>
          </cell>
          <cell r="K7116" t="str">
            <v>C19-ADJFIN</v>
          </cell>
          <cell r="L7116" t="str">
            <v>FINANCE CHARGE ADJUSTMENT</v>
          </cell>
          <cell r="U7116">
            <v>0</v>
          </cell>
          <cell r="V7116">
            <v>0</v>
          </cell>
          <cell r="W7116">
            <v>0</v>
          </cell>
          <cell r="X7116">
            <v>0</v>
          </cell>
          <cell r="Y7116">
            <v>-3.99</v>
          </cell>
          <cell r="Z7116">
            <v>0</v>
          </cell>
          <cell r="AA7116">
            <v>0</v>
          </cell>
          <cell r="AB7116">
            <v>0</v>
          </cell>
          <cell r="AC7116">
            <v>0</v>
          </cell>
          <cell r="AD7116">
            <v>0</v>
          </cell>
          <cell r="AE7116">
            <v>0</v>
          </cell>
          <cell r="AF7116">
            <v>0</v>
          </cell>
        </row>
        <row r="7117">
          <cell r="C7117" t="str">
            <v>Lewis County UTCACCOUNTING ADJUSTMENTSFINCHG</v>
          </cell>
          <cell r="K7117" t="str">
            <v>FINCHG</v>
          </cell>
          <cell r="L7117" t="str">
            <v>LATE FEE</v>
          </cell>
          <cell r="U7117">
            <v>0</v>
          </cell>
          <cell r="V7117">
            <v>0</v>
          </cell>
          <cell r="W7117">
            <v>0</v>
          </cell>
          <cell r="X7117">
            <v>0</v>
          </cell>
          <cell r="Y7117">
            <v>3.99</v>
          </cell>
          <cell r="Z7117">
            <v>0</v>
          </cell>
          <cell r="AA7117">
            <v>0</v>
          </cell>
          <cell r="AB7117">
            <v>0</v>
          </cell>
          <cell r="AC7117">
            <v>0</v>
          </cell>
          <cell r="AD7117">
            <v>0</v>
          </cell>
          <cell r="AE7117">
            <v>0</v>
          </cell>
          <cell r="AF7117">
            <v>0</v>
          </cell>
        </row>
        <row r="7118">
          <cell r="C7118" t="str">
            <v>Lewis County UTCCOMMERCIALFL001.0YEO001</v>
          </cell>
          <cell r="K7118" t="str">
            <v>FL001.0YEO001</v>
          </cell>
          <cell r="L7118" t="str">
            <v>1 YD EOW 1</v>
          </cell>
          <cell r="U7118">
            <v>0</v>
          </cell>
          <cell r="V7118">
            <v>0</v>
          </cell>
          <cell r="W7118">
            <v>0</v>
          </cell>
          <cell r="X7118">
            <v>0</v>
          </cell>
          <cell r="Y7118">
            <v>44.19</v>
          </cell>
          <cell r="Z7118">
            <v>0</v>
          </cell>
          <cell r="AA7118">
            <v>0</v>
          </cell>
          <cell r="AB7118">
            <v>0</v>
          </cell>
          <cell r="AC7118">
            <v>0</v>
          </cell>
          <cell r="AD7118">
            <v>0</v>
          </cell>
          <cell r="AE7118">
            <v>0</v>
          </cell>
          <cell r="AF7118">
            <v>0</v>
          </cell>
        </row>
        <row r="7119">
          <cell r="C7119" t="str">
            <v>Lewis County UTCCOMMERCIALFL002.0Y1W001</v>
          </cell>
          <cell r="K7119" t="str">
            <v>FL002.0Y1W001</v>
          </cell>
          <cell r="L7119" t="str">
            <v>2 YD 1X WK 1</v>
          </cell>
          <cell r="U7119">
            <v>0</v>
          </cell>
          <cell r="V7119">
            <v>0</v>
          </cell>
          <cell r="W7119">
            <v>0</v>
          </cell>
          <cell r="X7119">
            <v>0</v>
          </cell>
          <cell r="Y7119">
            <v>140.72</v>
          </cell>
          <cell r="Z7119">
            <v>0</v>
          </cell>
          <cell r="AA7119">
            <v>0</v>
          </cell>
          <cell r="AB7119">
            <v>0</v>
          </cell>
          <cell r="AC7119">
            <v>0</v>
          </cell>
          <cell r="AD7119">
            <v>0</v>
          </cell>
          <cell r="AE7119">
            <v>0</v>
          </cell>
          <cell r="AF7119">
            <v>0</v>
          </cell>
        </row>
        <row r="7120">
          <cell r="C7120" t="str">
            <v>Lewis County UTCCOMMERCIALFL003.0Y1W001</v>
          </cell>
          <cell r="K7120" t="str">
            <v>FL003.0Y1W001</v>
          </cell>
          <cell r="L7120" t="str">
            <v>3 YD 1X WK 1</v>
          </cell>
          <cell r="U7120">
            <v>0</v>
          </cell>
          <cell r="V7120">
            <v>0</v>
          </cell>
          <cell r="W7120">
            <v>0</v>
          </cell>
          <cell r="X7120">
            <v>0</v>
          </cell>
          <cell r="Y7120">
            <v>201.96</v>
          </cell>
          <cell r="Z7120">
            <v>0</v>
          </cell>
          <cell r="AA7120">
            <v>0</v>
          </cell>
          <cell r="AB7120">
            <v>0</v>
          </cell>
          <cell r="AC7120">
            <v>0</v>
          </cell>
          <cell r="AD7120">
            <v>0</v>
          </cell>
          <cell r="AE7120">
            <v>0</v>
          </cell>
          <cell r="AF7120">
            <v>0</v>
          </cell>
        </row>
        <row r="7121">
          <cell r="C7121" t="str">
            <v>Lewis County UTCCOMMERCIALFL004.0Y1W001</v>
          </cell>
          <cell r="K7121" t="str">
            <v>FL004.0Y1W001</v>
          </cell>
          <cell r="L7121" t="str">
            <v>4 YD 1X WK 1</v>
          </cell>
          <cell r="U7121">
            <v>0</v>
          </cell>
          <cell r="V7121">
            <v>0</v>
          </cell>
          <cell r="W7121">
            <v>0</v>
          </cell>
          <cell r="X7121">
            <v>0</v>
          </cell>
          <cell r="Y7121">
            <v>240.77</v>
          </cell>
          <cell r="Z7121">
            <v>0</v>
          </cell>
          <cell r="AA7121">
            <v>0</v>
          </cell>
          <cell r="AB7121">
            <v>0</v>
          </cell>
          <cell r="AC7121">
            <v>0</v>
          </cell>
          <cell r="AD7121">
            <v>0</v>
          </cell>
          <cell r="AE7121">
            <v>0</v>
          </cell>
          <cell r="AF7121">
            <v>0</v>
          </cell>
        </row>
        <row r="7122">
          <cell r="C7122" t="str">
            <v>Lewis County UTCCOMMERCIALRL001.0Y1W001</v>
          </cell>
          <cell r="K7122" t="str">
            <v>RL001.0Y1W001</v>
          </cell>
          <cell r="L7122" t="str">
            <v>1 YD 1X WK 1</v>
          </cell>
          <cell r="U7122">
            <v>0</v>
          </cell>
          <cell r="V7122">
            <v>0</v>
          </cell>
          <cell r="W7122">
            <v>0</v>
          </cell>
          <cell r="X7122">
            <v>0</v>
          </cell>
          <cell r="Y7122">
            <v>81.28</v>
          </cell>
          <cell r="Z7122">
            <v>0</v>
          </cell>
          <cell r="AA7122">
            <v>0</v>
          </cell>
          <cell r="AB7122">
            <v>0</v>
          </cell>
          <cell r="AC7122">
            <v>0</v>
          </cell>
          <cell r="AD7122">
            <v>0</v>
          </cell>
          <cell r="AE7122">
            <v>0</v>
          </cell>
          <cell r="AF7122">
            <v>0</v>
          </cell>
        </row>
        <row r="7123">
          <cell r="C7123" t="str">
            <v>Lewis County UTCCOMMERCIALRL001.0YEO001</v>
          </cell>
          <cell r="K7123" t="str">
            <v>RL001.0YEO001</v>
          </cell>
          <cell r="L7123" t="str">
            <v>1 YD EOW 1</v>
          </cell>
          <cell r="U7123">
            <v>0</v>
          </cell>
          <cell r="V7123">
            <v>0</v>
          </cell>
          <cell r="W7123">
            <v>0</v>
          </cell>
          <cell r="X7123">
            <v>0</v>
          </cell>
          <cell r="Y7123">
            <v>176.76</v>
          </cell>
          <cell r="Z7123">
            <v>0</v>
          </cell>
          <cell r="AA7123">
            <v>0</v>
          </cell>
          <cell r="AB7123">
            <v>0</v>
          </cell>
          <cell r="AC7123">
            <v>0</v>
          </cell>
          <cell r="AD7123">
            <v>0</v>
          </cell>
          <cell r="AE7123">
            <v>0</v>
          </cell>
          <cell r="AF7123">
            <v>0</v>
          </cell>
        </row>
        <row r="7124">
          <cell r="C7124" t="str">
            <v>Lewis County UTCCOMMERCIALRL001.5Y1W001</v>
          </cell>
          <cell r="K7124" t="str">
            <v>RL001.5Y1W001</v>
          </cell>
          <cell r="L7124" t="str">
            <v>1.5 YD 1X WK 1</v>
          </cell>
          <cell r="U7124">
            <v>0</v>
          </cell>
          <cell r="V7124">
            <v>0</v>
          </cell>
          <cell r="W7124">
            <v>0</v>
          </cell>
          <cell r="X7124">
            <v>0</v>
          </cell>
          <cell r="Y7124">
            <v>224.86</v>
          </cell>
          <cell r="Z7124">
            <v>0</v>
          </cell>
          <cell r="AA7124">
            <v>0</v>
          </cell>
          <cell r="AB7124">
            <v>0</v>
          </cell>
          <cell r="AC7124">
            <v>0</v>
          </cell>
          <cell r="AD7124">
            <v>0</v>
          </cell>
          <cell r="AE7124">
            <v>0</v>
          </cell>
          <cell r="AF7124">
            <v>0</v>
          </cell>
        </row>
        <row r="7125">
          <cell r="C7125" t="str">
            <v>Lewis County UTCCOMMERCIALRL001.5YEO001</v>
          </cell>
          <cell r="K7125" t="str">
            <v>RL001.5YEO001</v>
          </cell>
          <cell r="L7125" t="str">
            <v>1.5 YD EOW 1</v>
          </cell>
          <cell r="U7125">
            <v>0</v>
          </cell>
          <cell r="V7125">
            <v>0</v>
          </cell>
          <cell r="W7125">
            <v>0</v>
          </cell>
          <cell r="X7125">
            <v>0</v>
          </cell>
          <cell r="Y7125">
            <v>184.05</v>
          </cell>
          <cell r="Z7125">
            <v>0</v>
          </cell>
          <cell r="AA7125">
            <v>0</v>
          </cell>
          <cell r="AB7125">
            <v>0</v>
          </cell>
          <cell r="AC7125">
            <v>0</v>
          </cell>
          <cell r="AD7125">
            <v>0</v>
          </cell>
          <cell r="AE7125">
            <v>0</v>
          </cell>
          <cell r="AF7125">
            <v>0</v>
          </cell>
        </row>
        <row r="7126">
          <cell r="C7126" t="str">
            <v>Lewis County UTCCOMMERCIALRL002.0Y1W001</v>
          </cell>
          <cell r="K7126" t="str">
            <v>RL002.0Y1W001</v>
          </cell>
          <cell r="L7126" t="str">
            <v>2 YD 1X WK 1</v>
          </cell>
          <cell r="U7126">
            <v>0</v>
          </cell>
          <cell r="V7126">
            <v>0</v>
          </cell>
          <cell r="W7126">
            <v>0</v>
          </cell>
          <cell r="X7126">
            <v>0</v>
          </cell>
          <cell r="Y7126">
            <v>985.04</v>
          </cell>
          <cell r="Z7126">
            <v>0</v>
          </cell>
          <cell r="AA7126">
            <v>0</v>
          </cell>
          <cell r="AB7126">
            <v>0</v>
          </cell>
          <cell r="AC7126">
            <v>0</v>
          </cell>
          <cell r="AD7126">
            <v>0</v>
          </cell>
          <cell r="AE7126">
            <v>0</v>
          </cell>
          <cell r="AF7126">
            <v>0</v>
          </cell>
        </row>
        <row r="7127">
          <cell r="C7127" t="str">
            <v>Lewis County UTCCOMMERCIALRL002.0YEO001</v>
          </cell>
          <cell r="K7127" t="str">
            <v>RL002.0YEO001</v>
          </cell>
          <cell r="L7127" t="str">
            <v>2 YD EOW 1</v>
          </cell>
          <cell r="U7127">
            <v>0</v>
          </cell>
          <cell r="V7127">
            <v>0</v>
          </cell>
          <cell r="W7127">
            <v>0</v>
          </cell>
          <cell r="X7127">
            <v>0</v>
          </cell>
          <cell r="Y7127">
            <v>462.12</v>
          </cell>
          <cell r="Z7127">
            <v>0</v>
          </cell>
          <cell r="AA7127">
            <v>0</v>
          </cell>
          <cell r="AB7127">
            <v>0</v>
          </cell>
          <cell r="AC7127">
            <v>0</v>
          </cell>
          <cell r="AD7127">
            <v>0</v>
          </cell>
          <cell r="AE7127">
            <v>0</v>
          </cell>
          <cell r="AF7127">
            <v>0</v>
          </cell>
        </row>
        <row r="7128">
          <cell r="C7128" t="str">
            <v>Lewis County UTCCOMMERCIALSL065.0G1W001NORECC</v>
          </cell>
          <cell r="K7128" t="str">
            <v>SL065.0G1W001NORECC</v>
          </cell>
          <cell r="L7128" t="str">
            <v xml:space="preserve">65 GL 1X WK NO RECY COMM </v>
          </cell>
          <cell r="U7128">
            <v>0</v>
          </cell>
          <cell r="V7128">
            <v>0</v>
          </cell>
          <cell r="W7128">
            <v>0</v>
          </cell>
          <cell r="X7128">
            <v>0</v>
          </cell>
          <cell r="Y7128">
            <v>24.03</v>
          </cell>
          <cell r="Z7128">
            <v>0</v>
          </cell>
          <cell r="AA7128">
            <v>0</v>
          </cell>
          <cell r="AB7128">
            <v>0</v>
          </cell>
          <cell r="AC7128">
            <v>0</v>
          </cell>
          <cell r="AD7128">
            <v>0</v>
          </cell>
          <cell r="AE7128">
            <v>0</v>
          </cell>
          <cell r="AF7128">
            <v>0</v>
          </cell>
        </row>
        <row r="7129">
          <cell r="C7129" t="str">
            <v>Lewis County UTCCOMMERCIALSL065.0GEO001NORECC</v>
          </cell>
          <cell r="K7129" t="str">
            <v>SL065.0GEO001NORECC</v>
          </cell>
          <cell r="L7129" t="str">
            <v>65 GL EOW NO RECY COMM 1</v>
          </cell>
          <cell r="U7129">
            <v>0</v>
          </cell>
          <cell r="V7129">
            <v>0</v>
          </cell>
          <cell r="W7129">
            <v>0</v>
          </cell>
          <cell r="X7129">
            <v>0</v>
          </cell>
          <cell r="Y7129">
            <v>92.85</v>
          </cell>
          <cell r="Z7129">
            <v>0</v>
          </cell>
          <cell r="AA7129">
            <v>0</v>
          </cell>
          <cell r="AB7129">
            <v>0</v>
          </cell>
          <cell r="AC7129">
            <v>0</v>
          </cell>
          <cell r="AD7129">
            <v>0</v>
          </cell>
          <cell r="AE7129">
            <v>0</v>
          </cell>
          <cell r="AF7129">
            <v>0</v>
          </cell>
        </row>
        <row r="7130">
          <cell r="C7130" t="str">
            <v>Lewis County UTCCOMMERCIALSL065.0GEO002NORECC</v>
          </cell>
          <cell r="K7130" t="str">
            <v>SL065.0GEO002NORECC</v>
          </cell>
          <cell r="L7130" t="str">
            <v>65 GL EOW NO REC COMM 2</v>
          </cell>
          <cell r="U7130">
            <v>0</v>
          </cell>
          <cell r="V7130">
            <v>0</v>
          </cell>
          <cell r="W7130">
            <v>0</v>
          </cell>
          <cell r="X7130">
            <v>0</v>
          </cell>
          <cell r="Y7130">
            <v>37.14</v>
          </cell>
          <cell r="Z7130">
            <v>0</v>
          </cell>
          <cell r="AA7130">
            <v>0</v>
          </cell>
          <cell r="AB7130">
            <v>0</v>
          </cell>
          <cell r="AC7130">
            <v>0</v>
          </cell>
          <cell r="AD7130">
            <v>0</v>
          </cell>
          <cell r="AE7130">
            <v>0</v>
          </cell>
          <cell r="AF7130">
            <v>0</v>
          </cell>
        </row>
        <row r="7131">
          <cell r="C7131" t="str">
            <v>Lewis County UTCCOMMERCIALSL095.0G1W001NORECC</v>
          </cell>
          <cell r="K7131" t="str">
            <v>SL095.0G1W001NORECC</v>
          </cell>
          <cell r="L7131" t="str">
            <v xml:space="preserve">95 GL 1X WK NO RECY COMM </v>
          </cell>
          <cell r="U7131">
            <v>0</v>
          </cell>
          <cell r="V7131">
            <v>0</v>
          </cell>
          <cell r="W7131">
            <v>0</v>
          </cell>
          <cell r="X7131">
            <v>0</v>
          </cell>
          <cell r="Y7131">
            <v>33.08</v>
          </cell>
          <cell r="Z7131">
            <v>0</v>
          </cell>
          <cell r="AA7131">
            <v>0</v>
          </cell>
          <cell r="AB7131">
            <v>0</v>
          </cell>
          <cell r="AC7131">
            <v>0</v>
          </cell>
          <cell r="AD7131">
            <v>0</v>
          </cell>
          <cell r="AE7131">
            <v>0</v>
          </cell>
          <cell r="AF7131">
            <v>0</v>
          </cell>
        </row>
        <row r="7132">
          <cell r="C7132" t="str">
            <v>Lewis County UTCCOMMERCIALSL095.0GEO001NORECC</v>
          </cell>
          <cell r="K7132" t="str">
            <v>SL095.0GEO001NORECC</v>
          </cell>
          <cell r="L7132" t="str">
            <v>95 GL EOW NO RECY COMM 1</v>
          </cell>
          <cell r="U7132">
            <v>0</v>
          </cell>
          <cell r="V7132">
            <v>0</v>
          </cell>
          <cell r="W7132">
            <v>0</v>
          </cell>
          <cell r="X7132">
            <v>0</v>
          </cell>
          <cell r="Y7132">
            <v>68.010000000000005</v>
          </cell>
          <cell r="Z7132">
            <v>0</v>
          </cell>
          <cell r="AA7132">
            <v>0</v>
          </cell>
          <cell r="AB7132">
            <v>0</v>
          </cell>
          <cell r="AC7132">
            <v>0</v>
          </cell>
          <cell r="AD7132">
            <v>0</v>
          </cell>
          <cell r="AE7132">
            <v>0</v>
          </cell>
          <cell r="AF7132">
            <v>0</v>
          </cell>
        </row>
        <row r="7133">
          <cell r="C7133" t="str">
            <v>Lewis County UTCCOMMERCIALEXTRA-COMM</v>
          </cell>
          <cell r="K7133" t="str">
            <v>EXTRA-COMM</v>
          </cell>
          <cell r="L7133" t="str">
            <v>EXTRA CAN, BAG, BOX - COM</v>
          </cell>
          <cell r="U7133">
            <v>0</v>
          </cell>
          <cell r="V7133">
            <v>0</v>
          </cell>
          <cell r="W7133">
            <v>0</v>
          </cell>
          <cell r="X7133">
            <v>0</v>
          </cell>
          <cell r="Y7133">
            <v>35.92</v>
          </cell>
          <cell r="Z7133">
            <v>0</v>
          </cell>
          <cell r="AA7133">
            <v>0</v>
          </cell>
          <cell r="AB7133">
            <v>0</v>
          </cell>
          <cell r="AC7133">
            <v>0</v>
          </cell>
          <cell r="AD7133">
            <v>0</v>
          </cell>
          <cell r="AE7133">
            <v>0</v>
          </cell>
          <cell r="AF7133">
            <v>0</v>
          </cell>
        </row>
        <row r="7134">
          <cell r="C7134" t="str">
            <v>Commercial Recycle - Reg AreasCOMMERCIAL RECYCLERL002.0Y1W001OCC</v>
          </cell>
          <cell r="K7134" t="str">
            <v>RL002.0Y1W001OCC</v>
          </cell>
          <cell r="L7134" t="str">
            <v>2 YD 1X WK OCC 1</v>
          </cell>
          <cell r="U7134">
            <v>0</v>
          </cell>
          <cell r="V7134">
            <v>0</v>
          </cell>
          <cell r="W7134">
            <v>0</v>
          </cell>
          <cell r="X7134">
            <v>0</v>
          </cell>
          <cell r="Y7134">
            <v>222</v>
          </cell>
          <cell r="Z7134">
            <v>0</v>
          </cell>
          <cell r="AA7134">
            <v>0</v>
          </cell>
          <cell r="AB7134">
            <v>0</v>
          </cell>
          <cell r="AC7134">
            <v>0</v>
          </cell>
          <cell r="AD7134">
            <v>0</v>
          </cell>
          <cell r="AE7134">
            <v>0</v>
          </cell>
          <cell r="AF7134">
            <v>0</v>
          </cell>
        </row>
        <row r="7135">
          <cell r="C7135" t="str">
            <v>Commercial Recycle - Reg AreasCOMMERCIAL RECYCLERL002.0YEO001OCC</v>
          </cell>
          <cell r="K7135" t="str">
            <v>RL002.0YEO001OCC</v>
          </cell>
          <cell r="L7135" t="str">
            <v>2 YD EOW OCC 1</v>
          </cell>
          <cell r="U7135">
            <v>0</v>
          </cell>
          <cell r="V7135">
            <v>0</v>
          </cell>
          <cell r="W7135">
            <v>0</v>
          </cell>
          <cell r="X7135">
            <v>0</v>
          </cell>
          <cell r="Y7135">
            <v>98</v>
          </cell>
          <cell r="Z7135">
            <v>0</v>
          </cell>
          <cell r="AA7135">
            <v>0</v>
          </cell>
          <cell r="AB7135">
            <v>0</v>
          </cell>
          <cell r="AC7135">
            <v>0</v>
          </cell>
          <cell r="AD7135">
            <v>0</v>
          </cell>
          <cell r="AE7135">
            <v>0</v>
          </cell>
          <cell r="AF7135">
            <v>0</v>
          </cell>
        </row>
        <row r="7136">
          <cell r="C7136" t="str">
            <v>Commercial Recycle - Reg AreasCOMMERCIAL RECYCLESL065.0G1W001RECC</v>
          </cell>
          <cell r="K7136" t="str">
            <v>SL065.0G1W001RECC</v>
          </cell>
          <cell r="L7136" t="str">
            <v xml:space="preserve">65 GL 1X WK RECYCLE COMM </v>
          </cell>
          <cell r="U7136">
            <v>0</v>
          </cell>
          <cell r="V7136">
            <v>0</v>
          </cell>
          <cell r="W7136">
            <v>0</v>
          </cell>
          <cell r="X7136">
            <v>0</v>
          </cell>
          <cell r="Y7136">
            <v>22</v>
          </cell>
          <cell r="Z7136">
            <v>0</v>
          </cell>
          <cell r="AA7136">
            <v>0</v>
          </cell>
          <cell r="AB7136">
            <v>0</v>
          </cell>
          <cell r="AC7136">
            <v>0</v>
          </cell>
          <cell r="AD7136">
            <v>0</v>
          </cell>
          <cell r="AE7136">
            <v>0</v>
          </cell>
          <cell r="AF7136">
            <v>0</v>
          </cell>
        </row>
        <row r="7137">
          <cell r="C7137" t="str">
            <v>Commercial Recycle - Reg AreasCOMMERCIAL RECYCLESL096.0G1W001BCMGLOUT</v>
          </cell>
          <cell r="K7137" t="str">
            <v>SL096.0G1W001BCMGLOUT</v>
          </cell>
          <cell r="L7137" t="str">
            <v>96 GL WKLY BUS CMGL OUT</v>
          </cell>
          <cell r="U7137">
            <v>0</v>
          </cell>
          <cell r="V7137">
            <v>0</v>
          </cell>
          <cell r="W7137">
            <v>0</v>
          </cell>
          <cell r="X7137">
            <v>0</v>
          </cell>
          <cell r="Y7137">
            <v>26</v>
          </cell>
          <cell r="Z7137">
            <v>0</v>
          </cell>
          <cell r="AA7137">
            <v>0</v>
          </cell>
          <cell r="AB7137">
            <v>0</v>
          </cell>
          <cell r="AC7137">
            <v>0</v>
          </cell>
          <cell r="AD7137">
            <v>0</v>
          </cell>
          <cell r="AE7137">
            <v>0</v>
          </cell>
          <cell r="AF7137">
            <v>0</v>
          </cell>
        </row>
        <row r="7138">
          <cell r="C7138" t="str">
            <v>Commercial Recycle - Reg AreasCOMMERCIAL RECYCLESL096.0GEO001BCMGLOUT</v>
          </cell>
          <cell r="K7138" t="str">
            <v>SL096.0GEO001BCMGLOUT</v>
          </cell>
          <cell r="L7138" t="str">
            <v>96 GL EOW BUS CMGL OUT</v>
          </cell>
          <cell r="U7138">
            <v>0</v>
          </cell>
          <cell r="V7138">
            <v>0</v>
          </cell>
          <cell r="W7138">
            <v>0</v>
          </cell>
          <cell r="X7138">
            <v>0</v>
          </cell>
          <cell r="Y7138">
            <v>42</v>
          </cell>
          <cell r="Z7138">
            <v>0</v>
          </cell>
          <cell r="AA7138">
            <v>0</v>
          </cell>
          <cell r="AB7138">
            <v>0</v>
          </cell>
          <cell r="AC7138">
            <v>0</v>
          </cell>
          <cell r="AD7138">
            <v>0</v>
          </cell>
          <cell r="AE7138">
            <v>0</v>
          </cell>
          <cell r="AF7138">
            <v>0</v>
          </cell>
        </row>
        <row r="7139">
          <cell r="C7139" t="str">
            <v>Lewis County UTCPAYMENTSCC-KOL</v>
          </cell>
          <cell r="K7139" t="str">
            <v>CC-KOL</v>
          </cell>
          <cell r="L7139" t="str">
            <v>ONLINE PAYMENT-CC</v>
          </cell>
          <cell r="U7139">
            <v>0</v>
          </cell>
          <cell r="V7139">
            <v>0</v>
          </cell>
          <cell r="W7139">
            <v>0</v>
          </cell>
          <cell r="X7139">
            <v>0</v>
          </cell>
          <cell r="Y7139">
            <v>-532.74</v>
          </cell>
          <cell r="Z7139">
            <v>0</v>
          </cell>
          <cell r="AA7139">
            <v>0</v>
          </cell>
          <cell r="AB7139">
            <v>0</v>
          </cell>
          <cell r="AC7139">
            <v>0</v>
          </cell>
          <cell r="AD7139">
            <v>0</v>
          </cell>
          <cell r="AE7139">
            <v>0</v>
          </cell>
          <cell r="AF7139">
            <v>0</v>
          </cell>
        </row>
        <row r="7140">
          <cell r="C7140" t="str">
            <v>Lewis County UTCPAYMENTSPAY</v>
          </cell>
          <cell r="K7140" t="str">
            <v>PAY</v>
          </cell>
          <cell r="L7140" t="str">
            <v>PAYMENT THANK YOU</v>
          </cell>
          <cell r="U7140">
            <v>0</v>
          </cell>
          <cell r="V7140">
            <v>0</v>
          </cell>
          <cell r="W7140">
            <v>0</v>
          </cell>
          <cell r="X7140">
            <v>0</v>
          </cell>
          <cell r="Y7140">
            <v>-50</v>
          </cell>
          <cell r="Z7140">
            <v>0</v>
          </cell>
          <cell r="AA7140">
            <v>0</v>
          </cell>
          <cell r="AB7140">
            <v>0</v>
          </cell>
          <cell r="AC7140">
            <v>0</v>
          </cell>
          <cell r="AD7140">
            <v>0</v>
          </cell>
          <cell r="AE7140">
            <v>0</v>
          </cell>
          <cell r="AF7140">
            <v>0</v>
          </cell>
        </row>
        <row r="7141">
          <cell r="C7141" t="str">
            <v>Lewis County UTCPAYMENTSPAYPNCL</v>
          </cell>
          <cell r="K7141" t="str">
            <v>PAYPNCL</v>
          </cell>
          <cell r="L7141" t="str">
            <v>PAYMENT THANK YOU!</v>
          </cell>
          <cell r="U7141">
            <v>0</v>
          </cell>
          <cell r="V7141">
            <v>0</v>
          </cell>
          <cell r="W7141">
            <v>0</v>
          </cell>
          <cell r="X7141">
            <v>0</v>
          </cell>
          <cell r="Y7141">
            <v>-45.59</v>
          </cell>
          <cell r="Z7141">
            <v>0</v>
          </cell>
          <cell r="AA7141">
            <v>0</v>
          </cell>
          <cell r="AB7141">
            <v>0</v>
          </cell>
          <cell r="AC7141">
            <v>0</v>
          </cell>
          <cell r="AD7141">
            <v>0</v>
          </cell>
          <cell r="AE7141">
            <v>0</v>
          </cell>
          <cell r="AF7141">
            <v>0</v>
          </cell>
        </row>
        <row r="7142">
          <cell r="C7142" t="str">
            <v>Lewis County UTCPAYMENTSCC-KOL</v>
          </cell>
          <cell r="K7142" t="str">
            <v>CC-KOL</v>
          </cell>
          <cell r="L7142" t="str">
            <v>ONLINE PAYMENT-CC</v>
          </cell>
          <cell r="U7142">
            <v>0</v>
          </cell>
          <cell r="V7142">
            <v>0</v>
          </cell>
          <cell r="W7142">
            <v>0</v>
          </cell>
          <cell r="X7142">
            <v>0</v>
          </cell>
          <cell r="Y7142">
            <v>-1222.17</v>
          </cell>
          <cell r="Z7142">
            <v>0</v>
          </cell>
          <cell r="AA7142">
            <v>0</v>
          </cell>
          <cell r="AB7142">
            <v>0</v>
          </cell>
          <cell r="AC7142">
            <v>0</v>
          </cell>
          <cell r="AD7142">
            <v>0</v>
          </cell>
          <cell r="AE7142">
            <v>0</v>
          </cell>
          <cell r="AF7142">
            <v>0</v>
          </cell>
        </row>
        <row r="7143">
          <cell r="C7143" t="str">
            <v>Lewis County UTCPAYMENTSPAY-CFREE</v>
          </cell>
          <cell r="K7143" t="str">
            <v>PAY-CFREE</v>
          </cell>
          <cell r="L7143" t="str">
            <v>CHECKFREE PAYMENT</v>
          </cell>
          <cell r="U7143">
            <v>0</v>
          </cell>
          <cell r="V7143">
            <v>0</v>
          </cell>
          <cell r="W7143">
            <v>0</v>
          </cell>
          <cell r="X7143">
            <v>0</v>
          </cell>
          <cell r="Y7143">
            <v>-100.26</v>
          </cell>
          <cell r="Z7143">
            <v>0</v>
          </cell>
          <cell r="AA7143">
            <v>0</v>
          </cell>
          <cell r="AB7143">
            <v>0</v>
          </cell>
          <cell r="AC7143">
            <v>0</v>
          </cell>
          <cell r="AD7143">
            <v>0</v>
          </cell>
          <cell r="AE7143">
            <v>0</v>
          </cell>
          <cell r="AF7143">
            <v>0</v>
          </cell>
        </row>
        <row r="7144">
          <cell r="C7144" t="str">
            <v>Lewis County UTCPAYMENTSPAY-KOL</v>
          </cell>
          <cell r="K7144" t="str">
            <v>PAY-KOL</v>
          </cell>
          <cell r="L7144" t="str">
            <v>PAYMENT-THANK YOU - OL</v>
          </cell>
          <cell r="U7144">
            <v>0</v>
          </cell>
          <cell r="V7144">
            <v>0</v>
          </cell>
          <cell r="W7144">
            <v>0</v>
          </cell>
          <cell r="X7144">
            <v>0</v>
          </cell>
          <cell r="Y7144">
            <v>-136.47</v>
          </cell>
          <cell r="Z7144">
            <v>0</v>
          </cell>
          <cell r="AA7144">
            <v>0</v>
          </cell>
          <cell r="AB7144">
            <v>0</v>
          </cell>
          <cell r="AC7144">
            <v>0</v>
          </cell>
          <cell r="AD7144">
            <v>0</v>
          </cell>
          <cell r="AE7144">
            <v>0</v>
          </cell>
          <cell r="AF7144">
            <v>0</v>
          </cell>
        </row>
        <row r="7145">
          <cell r="C7145" t="str">
            <v>Lewis County UTCPAYMENTSPAYPNCL</v>
          </cell>
          <cell r="K7145" t="str">
            <v>PAYPNCL</v>
          </cell>
          <cell r="L7145" t="str">
            <v>PAYMENT THANK YOU!</v>
          </cell>
          <cell r="U7145">
            <v>0</v>
          </cell>
          <cell r="V7145">
            <v>0</v>
          </cell>
          <cell r="W7145">
            <v>0</v>
          </cell>
          <cell r="X7145">
            <v>0</v>
          </cell>
          <cell r="Y7145">
            <v>-466.32</v>
          </cell>
          <cell r="Z7145">
            <v>0</v>
          </cell>
          <cell r="AA7145">
            <v>0</v>
          </cell>
          <cell r="AB7145">
            <v>0</v>
          </cell>
          <cell r="AC7145">
            <v>0</v>
          </cell>
          <cell r="AD7145">
            <v>0</v>
          </cell>
          <cell r="AE7145">
            <v>0</v>
          </cell>
          <cell r="AF7145">
            <v>0</v>
          </cell>
        </row>
        <row r="7146">
          <cell r="C7146" t="str">
            <v>Lewis County UTCPAYMENTSCC-KOL</v>
          </cell>
          <cell r="K7146" t="str">
            <v>CC-KOL</v>
          </cell>
          <cell r="L7146" t="str">
            <v>ONLINE PAYMENT-CC</v>
          </cell>
          <cell r="U7146">
            <v>0</v>
          </cell>
          <cell r="V7146">
            <v>0</v>
          </cell>
          <cell r="W7146">
            <v>0</v>
          </cell>
          <cell r="X7146">
            <v>0</v>
          </cell>
          <cell r="Y7146">
            <v>-766.01</v>
          </cell>
          <cell r="Z7146">
            <v>0</v>
          </cell>
          <cell r="AA7146">
            <v>0</v>
          </cell>
          <cell r="AB7146">
            <v>0</v>
          </cell>
          <cell r="AC7146">
            <v>0</v>
          </cell>
          <cell r="AD7146">
            <v>0</v>
          </cell>
          <cell r="AE7146">
            <v>0</v>
          </cell>
          <cell r="AF7146">
            <v>0</v>
          </cell>
        </row>
        <row r="7147">
          <cell r="C7147" t="str">
            <v>Lewis County UTCPAYMENTSPAY</v>
          </cell>
          <cell r="K7147" t="str">
            <v>PAY</v>
          </cell>
          <cell r="L7147" t="str">
            <v>PAYMENT THANK YOU</v>
          </cell>
          <cell r="U7147">
            <v>0</v>
          </cell>
          <cell r="V7147">
            <v>0</v>
          </cell>
          <cell r="W7147">
            <v>0</v>
          </cell>
          <cell r="X7147">
            <v>0</v>
          </cell>
          <cell r="Y7147">
            <v>-979.83</v>
          </cell>
          <cell r="Z7147">
            <v>0</v>
          </cell>
          <cell r="AA7147">
            <v>0</v>
          </cell>
          <cell r="AB7147">
            <v>0</v>
          </cell>
          <cell r="AC7147">
            <v>0</v>
          </cell>
          <cell r="AD7147">
            <v>0</v>
          </cell>
          <cell r="AE7147">
            <v>0</v>
          </cell>
          <cell r="AF7147">
            <v>0</v>
          </cell>
        </row>
        <row r="7148">
          <cell r="C7148" t="str">
            <v>Lewis County UTCPAYMENTSPAY-KOL</v>
          </cell>
          <cell r="K7148" t="str">
            <v>PAY-KOL</v>
          </cell>
          <cell r="L7148" t="str">
            <v>PAYMENT-THANK YOU - OL</v>
          </cell>
          <cell r="U7148">
            <v>0</v>
          </cell>
          <cell r="V7148">
            <v>0</v>
          </cell>
          <cell r="W7148">
            <v>0</v>
          </cell>
          <cell r="X7148">
            <v>0</v>
          </cell>
          <cell r="Y7148">
            <v>-945.9</v>
          </cell>
          <cell r="Z7148">
            <v>0</v>
          </cell>
          <cell r="AA7148">
            <v>0</v>
          </cell>
          <cell r="AB7148">
            <v>0</v>
          </cell>
          <cell r="AC7148">
            <v>0</v>
          </cell>
          <cell r="AD7148">
            <v>0</v>
          </cell>
          <cell r="AE7148">
            <v>0</v>
          </cell>
          <cell r="AF7148">
            <v>0</v>
          </cell>
        </row>
        <row r="7149">
          <cell r="C7149" t="str">
            <v>Lewis County UTCPAYMENTSPAYPNCL</v>
          </cell>
          <cell r="K7149" t="str">
            <v>PAYPNCL</v>
          </cell>
          <cell r="L7149" t="str">
            <v>PAYMENT THANK YOU!</v>
          </cell>
          <cell r="U7149">
            <v>0</v>
          </cell>
          <cell r="V7149">
            <v>0</v>
          </cell>
          <cell r="W7149">
            <v>0</v>
          </cell>
          <cell r="X7149">
            <v>0</v>
          </cell>
          <cell r="Y7149">
            <v>-2282.3000000000002</v>
          </cell>
          <cell r="Z7149">
            <v>0</v>
          </cell>
          <cell r="AA7149">
            <v>0</v>
          </cell>
          <cell r="AB7149">
            <v>0</v>
          </cell>
          <cell r="AC7149">
            <v>0</v>
          </cell>
          <cell r="AD7149">
            <v>0</v>
          </cell>
          <cell r="AE7149">
            <v>0</v>
          </cell>
          <cell r="AF7149">
            <v>0</v>
          </cell>
        </row>
        <row r="7150">
          <cell r="C7150" t="str">
            <v>Lewis County UTCRESIDENTIALGWRES</v>
          </cell>
          <cell r="K7150" t="str">
            <v>GWRES</v>
          </cell>
          <cell r="L7150" t="str">
            <v>GREENWASTE SERVICE - RES</v>
          </cell>
          <cell r="U7150">
            <v>0</v>
          </cell>
          <cell r="V7150">
            <v>0</v>
          </cell>
          <cell r="W7150">
            <v>0</v>
          </cell>
          <cell r="X7150">
            <v>0</v>
          </cell>
          <cell r="Y7150">
            <v>11.25</v>
          </cell>
          <cell r="Z7150">
            <v>11.25</v>
          </cell>
          <cell r="AA7150">
            <v>0</v>
          </cell>
          <cell r="AB7150">
            <v>0</v>
          </cell>
          <cell r="AC7150">
            <v>0</v>
          </cell>
          <cell r="AD7150">
            <v>0</v>
          </cell>
          <cell r="AE7150">
            <v>0</v>
          </cell>
          <cell r="AF7150">
            <v>0</v>
          </cell>
        </row>
        <row r="7151">
          <cell r="C7151" t="str">
            <v>Lewis County UTCRESIDENTIALRECBINONLYR</v>
          </cell>
          <cell r="K7151" t="str">
            <v>RECBINONLYR</v>
          </cell>
          <cell r="L7151" t="str">
            <v>RECYCLE SERVICE ONLY</v>
          </cell>
          <cell r="U7151">
            <v>0</v>
          </cell>
          <cell r="V7151">
            <v>0</v>
          </cell>
          <cell r="W7151">
            <v>0</v>
          </cell>
          <cell r="X7151">
            <v>0</v>
          </cell>
          <cell r="Y7151">
            <v>11.885</v>
          </cell>
          <cell r="Z7151">
            <v>11.885</v>
          </cell>
          <cell r="AA7151">
            <v>0</v>
          </cell>
          <cell r="AB7151">
            <v>0</v>
          </cell>
          <cell r="AC7151">
            <v>0</v>
          </cell>
          <cell r="AD7151">
            <v>0</v>
          </cell>
          <cell r="AE7151">
            <v>0</v>
          </cell>
          <cell r="AF7151">
            <v>0</v>
          </cell>
        </row>
        <row r="7152">
          <cell r="C7152" t="str">
            <v>Lewis County UTCRESIDENTIALRECPROGADJ-RES</v>
          </cell>
          <cell r="K7152" t="str">
            <v>RECPROGADJ-RES</v>
          </cell>
          <cell r="L7152" t="str">
            <v>RECYCLING PROGRAM ADJUSTM</v>
          </cell>
          <cell r="U7152">
            <v>0</v>
          </cell>
          <cell r="V7152">
            <v>0</v>
          </cell>
          <cell r="W7152">
            <v>0</v>
          </cell>
          <cell r="X7152">
            <v>0</v>
          </cell>
          <cell r="Y7152">
            <v>437.87</v>
          </cell>
          <cell r="Z7152">
            <v>437.87</v>
          </cell>
          <cell r="AA7152">
            <v>0</v>
          </cell>
          <cell r="AB7152">
            <v>0</v>
          </cell>
          <cell r="AC7152">
            <v>0</v>
          </cell>
          <cell r="AD7152">
            <v>0</v>
          </cell>
          <cell r="AE7152">
            <v>0</v>
          </cell>
          <cell r="AF7152">
            <v>0</v>
          </cell>
        </row>
        <row r="7153">
          <cell r="C7153" t="str">
            <v>Lewis County UTCRESIDENTIALRECVALRES</v>
          </cell>
          <cell r="K7153" t="str">
            <v>RECVALRES</v>
          </cell>
          <cell r="L7153" t="str">
            <v>RECYCLABLES VALUE - RES</v>
          </cell>
          <cell r="U7153">
            <v>0</v>
          </cell>
          <cell r="V7153">
            <v>0</v>
          </cell>
          <cell r="W7153">
            <v>0</v>
          </cell>
          <cell r="X7153">
            <v>0</v>
          </cell>
          <cell r="Y7153">
            <v>133.86500000000001</v>
          </cell>
          <cell r="Z7153">
            <v>133.86500000000001</v>
          </cell>
          <cell r="AA7153">
            <v>0</v>
          </cell>
          <cell r="AB7153">
            <v>0</v>
          </cell>
          <cell r="AC7153">
            <v>0</v>
          </cell>
          <cell r="AD7153">
            <v>0</v>
          </cell>
          <cell r="AE7153">
            <v>0</v>
          </cell>
          <cell r="AF7153">
            <v>0</v>
          </cell>
        </row>
        <row r="7154">
          <cell r="C7154" t="str">
            <v>Lewis County UTCRESIDENTIALSL065.0G1M001WREC</v>
          </cell>
          <cell r="K7154" t="str">
            <v>SL065.0G1M001WREC</v>
          </cell>
          <cell r="L7154" t="str">
            <v>65 GL 1X MO W/RECY 1</v>
          </cell>
          <cell r="U7154">
            <v>0</v>
          </cell>
          <cell r="V7154">
            <v>0</v>
          </cell>
          <cell r="W7154">
            <v>0</v>
          </cell>
          <cell r="X7154">
            <v>0</v>
          </cell>
          <cell r="Y7154">
            <v>43.35</v>
          </cell>
          <cell r="Z7154">
            <v>43.35</v>
          </cell>
          <cell r="AA7154">
            <v>0</v>
          </cell>
          <cell r="AB7154">
            <v>0</v>
          </cell>
          <cell r="AC7154">
            <v>0</v>
          </cell>
          <cell r="AD7154">
            <v>0</v>
          </cell>
          <cell r="AE7154">
            <v>0</v>
          </cell>
          <cell r="AF7154">
            <v>0</v>
          </cell>
        </row>
        <row r="7155">
          <cell r="C7155" t="str">
            <v>Lewis County UTCRESIDENTIALSL065.0G1W001WREC</v>
          </cell>
          <cell r="K7155" t="str">
            <v>SL065.0G1W001WREC</v>
          </cell>
          <cell r="L7155" t="str">
            <v>65 GL 1X WK W/RECY 1</v>
          </cell>
          <cell r="U7155">
            <v>0</v>
          </cell>
          <cell r="V7155">
            <v>0</v>
          </cell>
          <cell r="W7155">
            <v>0</v>
          </cell>
          <cell r="X7155">
            <v>0</v>
          </cell>
          <cell r="Y7155">
            <v>584.82000000000005</v>
          </cell>
          <cell r="Z7155">
            <v>584.82000000000005</v>
          </cell>
          <cell r="AA7155">
            <v>0</v>
          </cell>
          <cell r="AB7155">
            <v>0</v>
          </cell>
          <cell r="AC7155">
            <v>0</v>
          </cell>
          <cell r="AD7155">
            <v>0</v>
          </cell>
          <cell r="AE7155">
            <v>0</v>
          </cell>
          <cell r="AF7155">
            <v>0</v>
          </cell>
        </row>
        <row r="7156">
          <cell r="C7156" t="str">
            <v>Lewis County UTCRESIDENTIALSL065.0GEO001WREC</v>
          </cell>
          <cell r="K7156" t="str">
            <v>SL065.0GEO001WREC</v>
          </cell>
          <cell r="L7156" t="str">
            <v>65 GL EOW W/RECY 1</v>
          </cell>
          <cell r="U7156">
            <v>0</v>
          </cell>
          <cell r="V7156">
            <v>0</v>
          </cell>
          <cell r="W7156">
            <v>0</v>
          </cell>
          <cell r="X7156">
            <v>0</v>
          </cell>
          <cell r="Y7156">
            <v>568.05499999999995</v>
          </cell>
          <cell r="Z7156">
            <v>568.05499999999995</v>
          </cell>
          <cell r="AA7156">
            <v>0</v>
          </cell>
          <cell r="AB7156">
            <v>0</v>
          </cell>
          <cell r="AC7156">
            <v>0</v>
          </cell>
          <cell r="AD7156">
            <v>0</v>
          </cell>
          <cell r="AE7156">
            <v>0</v>
          </cell>
          <cell r="AF7156">
            <v>0</v>
          </cell>
        </row>
        <row r="7157">
          <cell r="C7157" t="str">
            <v>Lewis County UTCRESIDENTIALSL095.0G1W001WREC</v>
          </cell>
          <cell r="K7157" t="str">
            <v>SL095.0G1W001WREC</v>
          </cell>
          <cell r="L7157" t="str">
            <v>95 GL 1X WK W/RECY 1</v>
          </cell>
          <cell r="U7157">
            <v>0</v>
          </cell>
          <cell r="V7157">
            <v>0</v>
          </cell>
          <cell r="W7157">
            <v>0</v>
          </cell>
          <cell r="X7157">
            <v>0</v>
          </cell>
          <cell r="Y7157">
            <v>82.41</v>
          </cell>
          <cell r="Z7157">
            <v>82.41</v>
          </cell>
          <cell r="AA7157">
            <v>0</v>
          </cell>
          <cell r="AB7157">
            <v>0</v>
          </cell>
          <cell r="AC7157">
            <v>0</v>
          </cell>
          <cell r="AD7157">
            <v>0</v>
          </cell>
          <cell r="AE7157">
            <v>0</v>
          </cell>
          <cell r="AF7157">
            <v>0</v>
          </cell>
        </row>
        <row r="7158">
          <cell r="C7158" t="str">
            <v>Lewis County UTCRESIDENTIALSL095.0GEO001WREC</v>
          </cell>
          <cell r="K7158" t="str">
            <v>SL095.0GEO001WREC</v>
          </cell>
          <cell r="L7158" t="str">
            <v>95 GL EOW W/RECY 1</v>
          </cell>
          <cell r="U7158">
            <v>0</v>
          </cell>
          <cell r="V7158">
            <v>0</v>
          </cell>
          <cell r="W7158">
            <v>0</v>
          </cell>
          <cell r="X7158">
            <v>0</v>
          </cell>
          <cell r="Y7158">
            <v>21.41</v>
          </cell>
          <cell r="Z7158">
            <v>21.41</v>
          </cell>
          <cell r="AA7158">
            <v>0</v>
          </cell>
          <cell r="AB7158">
            <v>0</v>
          </cell>
          <cell r="AC7158">
            <v>0</v>
          </cell>
          <cell r="AD7158">
            <v>0</v>
          </cell>
          <cell r="AE7158">
            <v>0</v>
          </cell>
          <cell r="AF7158">
            <v>0</v>
          </cell>
        </row>
        <row r="7159">
          <cell r="C7159" t="str">
            <v>Lewis County UTCRESIDENTIALSP65-RES</v>
          </cell>
          <cell r="K7159" t="str">
            <v>SP65-RES</v>
          </cell>
          <cell r="L7159" t="str">
            <v>SPECIAL PICK UP 65 GL - R</v>
          </cell>
          <cell r="U7159">
            <v>0</v>
          </cell>
          <cell r="V7159">
            <v>0</v>
          </cell>
          <cell r="W7159">
            <v>0</v>
          </cell>
          <cell r="X7159">
            <v>0</v>
          </cell>
          <cell r="Y7159">
            <v>6.32</v>
          </cell>
          <cell r="Z7159">
            <v>0</v>
          </cell>
          <cell r="AA7159">
            <v>0</v>
          </cell>
          <cell r="AB7159">
            <v>0</v>
          </cell>
          <cell r="AC7159">
            <v>0</v>
          </cell>
          <cell r="AD7159">
            <v>0</v>
          </cell>
          <cell r="AE7159">
            <v>0</v>
          </cell>
          <cell r="AF7159">
            <v>0</v>
          </cell>
        </row>
        <row r="7160">
          <cell r="C7160" t="str">
            <v>Lewis County UTCRESIDENTIALSP65-RES</v>
          </cell>
          <cell r="K7160" t="str">
            <v>SP65-RES</v>
          </cell>
          <cell r="L7160" t="str">
            <v>SPECIAL PICK UP 65 GL - R</v>
          </cell>
          <cell r="U7160">
            <v>0</v>
          </cell>
          <cell r="V7160">
            <v>0</v>
          </cell>
          <cell r="W7160">
            <v>0</v>
          </cell>
          <cell r="X7160">
            <v>0</v>
          </cell>
          <cell r="Y7160">
            <v>12.64</v>
          </cell>
          <cell r="Z7160">
            <v>0</v>
          </cell>
          <cell r="AA7160">
            <v>0</v>
          </cell>
          <cell r="AB7160">
            <v>0</v>
          </cell>
          <cell r="AC7160">
            <v>0</v>
          </cell>
          <cell r="AD7160">
            <v>0</v>
          </cell>
          <cell r="AE7160">
            <v>0</v>
          </cell>
          <cell r="AF7160">
            <v>0</v>
          </cell>
        </row>
        <row r="7161">
          <cell r="C7161" t="str">
            <v>Lewis County UTCSURCLFUEL-COM</v>
          </cell>
          <cell r="K7161" t="str">
            <v>LFUEL-COM</v>
          </cell>
          <cell r="L7161" t="str">
            <v>FUEL &amp; MATERIAL SURCHARGE</v>
          </cell>
          <cell r="U7161">
            <v>0</v>
          </cell>
          <cell r="V7161">
            <v>0</v>
          </cell>
          <cell r="W7161">
            <v>0</v>
          </cell>
          <cell r="X7161">
            <v>0</v>
          </cell>
          <cell r="Y7161">
            <v>0</v>
          </cell>
          <cell r="Z7161">
            <v>0</v>
          </cell>
          <cell r="AA7161">
            <v>0</v>
          </cell>
          <cell r="AB7161">
            <v>0</v>
          </cell>
          <cell r="AC7161">
            <v>0</v>
          </cell>
          <cell r="AD7161">
            <v>0</v>
          </cell>
          <cell r="AE7161">
            <v>0</v>
          </cell>
          <cell r="AF7161">
            <v>0</v>
          </cell>
        </row>
        <row r="7162">
          <cell r="C7162" t="str">
            <v>Lewis County UTCSURCLFUEL-RES</v>
          </cell>
          <cell r="K7162" t="str">
            <v>LFUEL-RES</v>
          </cell>
          <cell r="L7162" t="str">
            <v>FUEL &amp; MATERIAL SURCHARGE</v>
          </cell>
          <cell r="U7162">
            <v>0</v>
          </cell>
          <cell r="V7162">
            <v>0</v>
          </cell>
          <cell r="W7162">
            <v>0</v>
          </cell>
          <cell r="X7162">
            <v>0</v>
          </cell>
          <cell r="Y7162">
            <v>0</v>
          </cell>
          <cell r="Z7162">
            <v>0</v>
          </cell>
          <cell r="AA7162">
            <v>0</v>
          </cell>
          <cell r="AB7162">
            <v>0</v>
          </cell>
          <cell r="AC7162">
            <v>0</v>
          </cell>
          <cell r="AD7162">
            <v>0</v>
          </cell>
          <cell r="AE7162">
            <v>0</v>
          </cell>
          <cell r="AF7162">
            <v>0</v>
          </cell>
        </row>
        <row r="7163">
          <cell r="C7163" t="str">
            <v>Lewis County UTCSURCLFUEL-RES</v>
          </cell>
          <cell r="K7163" t="str">
            <v>LFUEL-RES</v>
          </cell>
          <cell r="L7163" t="str">
            <v>FUEL &amp; MATERIAL SURCHARGE</v>
          </cell>
          <cell r="U7163">
            <v>0</v>
          </cell>
          <cell r="V7163">
            <v>0</v>
          </cell>
          <cell r="W7163">
            <v>0</v>
          </cell>
          <cell r="X7163">
            <v>0</v>
          </cell>
          <cell r="Y7163">
            <v>0</v>
          </cell>
          <cell r="Z7163">
            <v>0</v>
          </cell>
          <cell r="AA7163">
            <v>0</v>
          </cell>
          <cell r="AB7163">
            <v>0</v>
          </cell>
          <cell r="AC7163">
            <v>0</v>
          </cell>
          <cell r="AD7163">
            <v>0</v>
          </cell>
          <cell r="AE7163">
            <v>0</v>
          </cell>
          <cell r="AF7163">
            <v>0</v>
          </cell>
        </row>
        <row r="7164">
          <cell r="C7164" t="str">
            <v>Lewis County UTCTAXESMOSSYROCK CITY UTILITY</v>
          </cell>
          <cell r="K7164" t="str">
            <v>MOSSYROCK CITY UTILITY</v>
          </cell>
          <cell r="L7164" t="str">
            <v>6% CITY UTILITY TAX</v>
          </cell>
          <cell r="U7164">
            <v>0</v>
          </cell>
          <cell r="V7164">
            <v>0</v>
          </cell>
          <cell r="W7164">
            <v>0</v>
          </cell>
          <cell r="X7164">
            <v>0</v>
          </cell>
          <cell r="Y7164">
            <v>179.97</v>
          </cell>
          <cell r="Z7164">
            <v>0</v>
          </cell>
          <cell r="AA7164">
            <v>0</v>
          </cell>
          <cell r="AB7164">
            <v>0</v>
          </cell>
          <cell r="AC7164">
            <v>0</v>
          </cell>
          <cell r="AD7164">
            <v>0</v>
          </cell>
          <cell r="AE7164">
            <v>0</v>
          </cell>
          <cell r="AF7164">
            <v>0</v>
          </cell>
        </row>
        <row r="7165">
          <cell r="C7165" t="str">
            <v>Lewis County UTCTAXESMOSSYROCK REFUSE TAX</v>
          </cell>
          <cell r="K7165" t="str">
            <v>MOSSYROCK REFUSE TAX</v>
          </cell>
          <cell r="L7165" t="str">
            <v>3.6% WA STATE REFUSE TAX</v>
          </cell>
          <cell r="U7165">
            <v>0</v>
          </cell>
          <cell r="V7165">
            <v>0</v>
          </cell>
          <cell r="W7165">
            <v>0</v>
          </cell>
          <cell r="X7165">
            <v>0</v>
          </cell>
          <cell r="Y7165">
            <v>108.05</v>
          </cell>
          <cell r="Z7165">
            <v>0</v>
          </cell>
          <cell r="AA7165">
            <v>0</v>
          </cell>
          <cell r="AB7165">
            <v>0</v>
          </cell>
          <cell r="AC7165">
            <v>0</v>
          </cell>
          <cell r="AD7165">
            <v>0</v>
          </cell>
          <cell r="AE7165">
            <v>0</v>
          </cell>
          <cell r="AF7165">
            <v>0</v>
          </cell>
        </row>
        <row r="7166">
          <cell r="C7166" t="str">
            <v>Lewis County UTCTAXESMOSSYROCK CITY UTILITY</v>
          </cell>
          <cell r="K7166" t="str">
            <v>MOSSYROCK CITY UTILITY</v>
          </cell>
          <cell r="L7166" t="str">
            <v>6% CITY UTILITY TAX</v>
          </cell>
          <cell r="U7166">
            <v>0</v>
          </cell>
          <cell r="V7166">
            <v>0</v>
          </cell>
          <cell r="W7166">
            <v>0</v>
          </cell>
          <cell r="X7166">
            <v>0</v>
          </cell>
          <cell r="Y7166">
            <v>156.34</v>
          </cell>
          <cell r="Z7166">
            <v>0</v>
          </cell>
          <cell r="AA7166">
            <v>0</v>
          </cell>
          <cell r="AB7166">
            <v>0</v>
          </cell>
          <cell r="AC7166">
            <v>0</v>
          </cell>
          <cell r="AD7166">
            <v>0</v>
          </cell>
          <cell r="AE7166">
            <v>0</v>
          </cell>
          <cell r="AF7166">
            <v>0</v>
          </cell>
        </row>
        <row r="7167">
          <cell r="C7167" t="str">
            <v>Lewis County UTCTAXESMOSSYROCK REFUSE TAX</v>
          </cell>
          <cell r="K7167" t="str">
            <v>MOSSYROCK REFUSE TAX</v>
          </cell>
          <cell r="L7167" t="str">
            <v>3.6% WA STATE REFUSE TAX</v>
          </cell>
          <cell r="U7167">
            <v>0</v>
          </cell>
          <cell r="V7167">
            <v>0</v>
          </cell>
          <cell r="W7167">
            <v>0</v>
          </cell>
          <cell r="X7167">
            <v>0</v>
          </cell>
          <cell r="Y7167">
            <v>93.65</v>
          </cell>
          <cell r="Z7167">
            <v>0</v>
          </cell>
          <cell r="AA7167">
            <v>0</v>
          </cell>
          <cell r="AB7167">
            <v>0</v>
          </cell>
          <cell r="AC7167">
            <v>0</v>
          </cell>
          <cell r="AD7167">
            <v>0</v>
          </cell>
          <cell r="AE7167">
            <v>0</v>
          </cell>
          <cell r="AF7167">
            <v>0</v>
          </cell>
        </row>
        <row r="7168">
          <cell r="C7168" t="str">
            <v>Lewis County UTCTAXESMOSSYROCK CITY UTILITY</v>
          </cell>
          <cell r="K7168" t="str">
            <v>MOSSYROCK CITY UTILITY</v>
          </cell>
          <cell r="L7168" t="str">
            <v>6% CITY UTILITY TAX</v>
          </cell>
          <cell r="U7168">
            <v>0</v>
          </cell>
          <cell r="V7168">
            <v>0</v>
          </cell>
          <cell r="W7168">
            <v>0</v>
          </cell>
          <cell r="X7168">
            <v>0</v>
          </cell>
          <cell r="Y7168">
            <v>0.76</v>
          </cell>
          <cell r="Z7168">
            <v>0</v>
          </cell>
          <cell r="AA7168">
            <v>0</v>
          </cell>
          <cell r="AB7168">
            <v>0</v>
          </cell>
          <cell r="AC7168">
            <v>0</v>
          </cell>
          <cell r="AD7168">
            <v>0</v>
          </cell>
          <cell r="AE7168">
            <v>0</v>
          </cell>
          <cell r="AF7168">
            <v>0</v>
          </cell>
        </row>
        <row r="7169">
          <cell r="C7169" t="str">
            <v>Lewis County UTCTAXESMOSSYROCK REFUSE TAX</v>
          </cell>
          <cell r="K7169" t="str">
            <v>MOSSYROCK REFUSE TAX</v>
          </cell>
          <cell r="L7169" t="str">
            <v>3.6% WA STATE REFUSE TAX</v>
          </cell>
          <cell r="U7169">
            <v>0</v>
          </cell>
          <cell r="V7169">
            <v>0</v>
          </cell>
          <cell r="W7169">
            <v>0</v>
          </cell>
          <cell r="X7169">
            <v>0</v>
          </cell>
          <cell r="Y7169">
            <v>0.46</v>
          </cell>
          <cell r="Z7169">
            <v>0</v>
          </cell>
          <cell r="AA7169">
            <v>0</v>
          </cell>
          <cell r="AB7169">
            <v>0</v>
          </cell>
          <cell r="AC7169">
            <v>0</v>
          </cell>
          <cell r="AD7169">
            <v>0</v>
          </cell>
          <cell r="AE7169">
            <v>0</v>
          </cell>
          <cell r="AF7169">
            <v>0</v>
          </cell>
        </row>
        <row r="7170">
          <cell r="C7170" t="str">
            <v>NapavineACCOUNTING ADJUSTMENTSC19-ADJFIN</v>
          </cell>
          <cell r="K7170" t="str">
            <v>C19-ADJFIN</v>
          </cell>
          <cell r="L7170" t="str">
            <v>FINANCE CHARGE ADJUSTMENT</v>
          </cell>
          <cell r="U7170">
            <v>0</v>
          </cell>
          <cell r="V7170">
            <v>0</v>
          </cell>
          <cell r="W7170">
            <v>0</v>
          </cell>
          <cell r="X7170">
            <v>0</v>
          </cell>
          <cell r="Y7170">
            <v>-9</v>
          </cell>
          <cell r="Z7170">
            <v>0</v>
          </cell>
          <cell r="AA7170">
            <v>0</v>
          </cell>
          <cell r="AB7170">
            <v>0</v>
          </cell>
          <cell r="AC7170">
            <v>0</v>
          </cell>
          <cell r="AD7170">
            <v>0</v>
          </cell>
          <cell r="AE7170">
            <v>0</v>
          </cell>
          <cell r="AF7170">
            <v>0</v>
          </cell>
        </row>
        <row r="7171">
          <cell r="C7171" t="str">
            <v>NapavineACCOUNTING ADJUSTMENTSFINCHG</v>
          </cell>
          <cell r="K7171" t="str">
            <v>FINCHG</v>
          </cell>
          <cell r="L7171" t="str">
            <v>LATE FEE</v>
          </cell>
          <cell r="U7171">
            <v>0</v>
          </cell>
          <cell r="V7171">
            <v>0</v>
          </cell>
          <cell r="W7171">
            <v>0</v>
          </cell>
          <cell r="X7171">
            <v>0</v>
          </cell>
          <cell r="Y7171">
            <v>9</v>
          </cell>
          <cell r="Z7171">
            <v>0</v>
          </cell>
          <cell r="AA7171">
            <v>0</v>
          </cell>
          <cell r="AB7171">
            <v>0</v>
          </cell>
          <cell r="AC7171">
            <v>0</v>
          </cell>
          <cell r="AD7171">
            <v>0</v>
          </cell>
          <cell r="AE7171">
            <v>0</v>
          </cell>
          <cell r="AF7171">
            <v>0</v>
          </cell>
        </row>
        <row r="7172">
          <cell r="C7172" t="str">
            <v>NapavineACCOUNTING ADJUSTMENTSBD</v>
          </cell>
          <cell r="K7172" t="str">
            <v>BD</v>
          </cell>
          <cell r="L7172" t="str">
            <v>BAD DEBT WRITE OFF</v>
          </cell>
          <cell r="U7172">
            <v>0</v>
          </cell>
          <cell r="V7172">
            <v>0</v>
          </cell>
          <cell r="W7172">
            <v>0</v>
          </cell>
          <cell r="X7172">
            <v>0</v>
          </cell>
          <cell r="Y7172">
            <v>-64.13</v>
          </cell>
          <cell r="Z7172">
            <v>0</v>
          </cell>
          <cell r="AA7172">
            <v>0</v>
          </cell>
          <cell r="AB7172">
            <v>0</v>
          </cell>
          <cell r="AC7172">
            <v>0</v>
          </cell>
          <cell r="AD7172">
            <v>0</v>
          </cell>
          <cell r="AE7172">
            <v>0</v>
          </cell>
          <cell r="AF7172">
            <v>0</v>
          </cell>
        </row>
        <row r="7173">
          <cell r="C7173" t="str">
            <v>NapavineACCOUNTING ADJUSTMENTSBD</v>
          </cell>
          <cell r="K7173" t="str">
            <v>BD</v>
          </cell>
          <cell r="L7173" t="str">
            <v>BAD DEBT WRITE OFF</v>
          </cell>
          <cell r="U7173">
            <v>0</v>
          </cell>
          <cell r="V7173">
            <v>0</v>
          </cell>
          <cell r="W7173">
            <v>0</v>
          </cell>
          <cell r="X7173">
            <v>0</v>
          </cell>
          <cell r="Y7173">
            <v>-247.97</v>
          </cell>
          <cell r="Z7173">
            <v>0</v>
          </cell>
          <cell r="AA7173">
            <v>0</v>
          </cell>
          <cell r="AB7173">
            <v>0</v>
          </cell>
          <cell r="AC7173">
            <v>0</v>
          </cell>
          <cell r="AD7173">
            <v>0</v>
          </cell>
          <cell r="AE7173">
            <v>0</v>
          </cell>
          <cell r="AF7173">
            <v>0</v>
          </cell>
        </row>
        <row r="7174">
          <cell r="C7174" t="str">
            <v>NapavineACCOUNTING ADJUSTMENTSREFUND</v>
          </cell>
          <cell r="K7174" t="str">
            <v>REFUND</v>
          </cell>
          <cell r="L7174" t="str">
            <v>REFUND</v>
          </cell>
          <cell r="U7174">
            <v>0</v>
          </cell>
          <cell r="V7174">
            <v>0</v>
          </cell>
          <cell r="W7174">
            <v>0</v>
          </cell>
          <cell r="X7174">
            <v>0</v>
          </cell>
          <cell r="Y7174">
            <v>27.4</v>
          </cell>
          <cell r="Z7174">
            <v>0</v>
          </cell>
          <cell r="AA7174">
            <v>0</v>
          </cell>
          <cell r="AB7174">
            <v>0</v>
          </cell>
          <cell r="AC7174">
            <v>0</v>
          </cell>
          <cell r="AD7174">
            <v>0</v>
          </cell>
          <cell r="AE7174">
            <v>0</v>
          </cell>
          <cell r="AF7174">
            <v>0</v>
          </cell>
        </row>
        <row r="7175">
          <cell r="C7175" t="str">
            <v>NapavineACCOUNTING ADJUSTMENTSC19-ADJFIN</v>
          </cell>
          <cell r="K7175" t="str">
            <v>C19-ADJFIN</v>
          </cell>
          <cell r="L7175" t="str">
            <v>FINANCE CHARGE ADJUSTMENT</v>
          </cell>
          <cell r="U7175">
            <v>0</v>
          </cell>
          <cell r="V7175">
            <v>0</v>
          </cell>
          <cell r="W7175">
            <v>0</v>
          </cell>
          <cell r="X7175">
            <v>0</v>
          </cell>
          <cell r="Y7175">
            <v>-17.71</v>
          </cell>
          <cell r="Z7175">
            <v>0</v>
          </cell>
          <cell r="AA7175">
            <v>0</v>
          </cell>
          <cell r="AB7175">
            <v>0</v>
          </cell>
          <cell r="AC7175">
            <v>0</v>
          </cell>
          <cell r="AD7175">
            <v>0</v>
          </cell>
          <cell r="AE7175">
            <v>0</v>
          </cell>
          <cell r="AF7175">
            <v>0</v>
          </cell>
        </row>
        <row r="7176">
          <cell r="C7176" t="str">
            <v>NapavineACCOUNTING ADJUSTMENTSFINCHG</v>
          </cell>
          <cell r="K7176" t="str">
            <v>FINCHG</v>
          </cell>
          <cell r="L7176" t="str">
            <v>LATE FEE</v>
          </cell>
          <cell r="U7176">
            <v>0</v>
          </cell>
          <cell r="V7176">
            <v>0</v>
          </cell>
          <cell r="W7176">
            <v>0</v>
          </cell>
          <cell r="X7176">
            <v>0</v>
          </cell>
          <cell r="Y7176">
            <v>17.71</v>
          </cell>
          <cell r="Z7176">
            <v>0</v>
          </cell>
          <cell r="AA7176">
            <v>0</v>
          </cell>
          <cell r="AB7176">
            <v>0</v>
          </cell>
          <cell r="AC7176">
            <v>0</v>
          </cell>
          <cell r="AD7176">
            <v>0</v>
          </cell>
          <cell r="AE7176">
            <v>0</v>
          </cell>
          <cell r="AF7176">
            <v>0</v>
          </cell>
        </row>
        <row r="7177">
          <cell r="C7177" t="str">
            <v>NapavineCOMMERCIALEXTRA-COMM</v>
          </cell>
          <cell r="K7177" t="str">
            <v>EXTRA-COMM</v>
          </cell>
          <cell r="L7177" t="str">
            <v>EXTRA CAN, BAG, BOX - COM</v>
          </cell>
          <cell r="U7177">
            <v>0</v>
          </cell>
          <cell r="V7177">
            <v>0</v>
          </cell>
          <cell r="W7177">
            <v>0</v>
          </cell>
          <cell r="X7177">
            <v>0</v>
          </cell>
          <cell r="Y7177">
            <v>4.6500000000000004</v>
          </cell>
          <cell r="Z7177">
            <v>0</v>
          </cell>
          <cell r="AA7177">
            <v>0</v>
          </cell>
          <cell r="AB7177">
            <v>0</v>
          </cell>
          <cell r="AC7177">
            <v>0</v>
          </cell>
          <cell r="AD7177">
            <v>0</v>
          </cell>
          <cell r="AE7177">
            <v>0</v>
          </cell>
          <cell r="AF7177">
            <v>0</v>
          </cell>
        </row>
        <row r="7178">
          <cell r="C7178" t="str">
            <v>NapavineCOMMERCIALDONATIONC</v>
          </cell>
          <cell r="K7178" t="str">
            <v>DONATIONC</v>
          </cell>
          <cell r="L7178" t="str">
            <v>DONATED SERVICE COMM</v>
          </cell>
          <cell r="U7178">
            <v>0</v>
          </cell>
          <cell r="V7178">
            <v>0</v>
          </cell>
          <cell r="W7178">
            <v>0</v>
          </cell>
          <cell r="X7178">
            <v>0</v>
          </cell>
          <cell r="Y7178">
            <v>0</v>
          </cell>
          <cell r="Z7178">
            <v>0</v>
          </cell>
          <cell r="AA7178">
            <v>0</v>
          </cell>
          <cell r="AB7178">
            <v>0</v>
          </cell>
          <cell r="AC7178">
            <v>0</v>
          </cell>
          <cell r="AD7178">
            <v>0</v>
          </cell>
          <cell r="AE7178">
            <v>0</v>
          </cell>
          <cell r="AF7178">
            <v>0</v>
          </cell>
        </row>
        <row r="7179">
          <cell r="C7179" t="str">
            <v>NapavineCOMMERCIALFL001.0Y1W001</v>
          </cell>
          <cell r="K7179" t="str">
            <v>FL001.0Y1W001</v>
          </cell>
          <cell r="L7179" t="str">
            <v>1 YD 1X WK 1</v>
          </cell>
          <cell r="U7179">
            <v>0</v>
          </cell>
          <cell r="V7179">
            <v>0</v>
          </cell>
          <cell r="W7179">
            <v>0</v>
          </cell>
          <cell r="X7179">
            <v>0</v>
          </cell>
          <cell r="Y7179">
            <v>84.3</v>
          </cell>
          <cell r="Z7179">
            <v>0</v>
          </cell>
          <cell r="AA7179">
            <v>0</v>
          </cell>
          <cell r="AB7179">
            <v>0</v>
          </cell>
          <cell r="AC7179">
            <v>0</v>
          </cell>
          <cell r="AD7179">
            <v>0</v>
          </cell>
          <cell r="AE7179">
            <v>0</v>
          </cell>
          <cell r="AF7179">
            <v>0</v>
          </cell>
        </row>
        <row r="7180">
          <cell r="C7180" t="str">
            <v>NapavineCOMMERCIALFL002.0Y1W001</v>
          </cell>
          <cell r="K7180" t="str">
            <v>FL002.0Y1W001</v>
          </cell>
          <cell r="L7180" t="str">
            <v>2 YD 1X WK 1</v>
          </cell>
          <cell r="U7180">
            <v>0</v>
          </cell>
          <cell r="V7180">
            <v>0</v>
          </cell>
          <cell r="W7180">
            <v>0</v>
          </cell>
          <cell r="X7180">
            <v>0</v>
          </cell>
          <cell r="Y7180">
            <v>444.99</v>
          </cell>
          <cell r="Z7180">
            <v>0</v>
          </cell>
          <cell r="AA7180">
            <v>0</v>
          </cell>
          <cell r="AB7180">
            <v>0</v>
          </cell>
          <cell r="AC7180">
            <v>0</v>
          </cell>
          <cell r="AD7180">
            <v>0</v>
          </cell>
          <cell r="AE7180">
            <v>0</v>
          </cell>
          <cell r="AF7180">
            <v>0</v>
          </cell>
        </row>
        <row r="7181">
          <cell r="C7181" t="str">
            <v>NapavineCOMMERCIALFL002.0YEO001</v>
          </cell>
          <cell r="K7181" t="str">
            <v>FL002.0YEO001</v>
          </cell>
          <cell r="L7181" t="str">
            <v>2 YD EOW 1</v>
          </cell>
          <cell r="U7181">
            <v>0</v>
          </cell>
          <cell r="V7181">
            <v>0</v>
          </cell>
          <cell r="W7181">
            <v>0</v>
          </cell>
          <cell r="X7181">
            <v>0</v>
          </cell>
          <cell r="Y7181">
            <v>83.5</v>
          </cell>
          <cell r="Z7181">
            <v>0</v>
          </cell>
          <cell r="AA7181">
            <v>0</v>
          </cell>
          <cell r="AB7181">
            <v>0</v>
          </cell>
          <cell r="AC7181">
            <v>0</v>
          </cell>
          <cell r="AD7181">
            <v>0</v>
          </cell>
          <cell r="AE7181">
            <v>0</v>
          </cell>
          <cell r="AF7181">
            <v>0</v>
          </cell>
        </row>
        <row r="7182">
          <cell r="C7182" t="str">
            <v>NapavineCOMMERCIALFL004.0Y1W001</v>
          </cell>
          <cell r="K7182" t="str">
            <v>FL004.0Y1W001</v>
          </cell>
          <cell r="L7182" t="str">
            <v>4 YD 1X WK 1</v>
          </cell>
          <cell r="U7182">
            <v>0</v>
          </cell>
          <cell r="V7182">
            <v>0</v>
          </cell>
          <cell r="W7182">
            <v>0</v>
          </cell>
          <cell r="X7182">
            <v>0</v>
          </cell>
          <cell r="Y7182">
            <v>497.3</v>
          </cell>
          <cell r="Z7182">
            <v>0</v>
          </cell>
          <cell r="AA7182">
            <v>0</v>
          </cell>
          <cell r="AB7182">
            <v>0</v>
          </cell>
          <cell r="AC7182">
            <v>0</v>
          </cell>
          <cell r="AD7182">
            <v>0</v>
          </cell>
          <cell r="AE7182">
            <v>0</v>
          </cell>
          <cell r="AF7182">
            <v>0</v>
          </cell>
        </row>
        <row r="7183">
          <cell r="C7183" t="str">
            <v>NapavineCOMMERCIALFL004.0Y2W001</v>
          </cell>
          <cell r="K7183" t="str">
            <v>FL004.0Y2W001</v>
          </cell>
          <cell r="L7183" t="str">
            <v>4 YD 2X WK 1</v>
          </cell>
          <cell r="U7183">
            <v>0</v>
          </cell>
          <cell r="V7183">
            <v>0</v>
          </cell>
          <cell r="W7183">
            <v>0</v>
          </cell>
          <cell r="X7183">
            <v>0</v>
          </cell>
          <cell r="Y7183">
            <v>475.74</v>
          </cell>
          <cell r="Z7183">
            <v>0</v>
          </cell>
          <cell r="AA7183">
            <v>0</v>
          </cell>
          <cell r="AB7183">
            <v>0</v>
          </cell>
          <cell r="AC7183">
            <v>0</v>
          </cell>
          <cell r="AD7183">
            <v>0</v>
          </cell>
          <cell r="AE7183">
            <v>0</v>
          </cell>
          <cell r="AF7183">
            <v>0</v>
          </cell>
        </row>
        <row r="7184">
          <cell r="C7184" t="str">
            <v>NapavineCOMMERCIALFL006.0Y2W001</v>
          </cell>
          <cell r="K7184" t="str">
            <v>FL006.0Y2W001</v>
          </cell>
          <cell r="L7184" t="str">
            <v>6 YD 2X WK 1</v>
          </cell>
          <cell r="U7184">
            <v>0</v>
          </cell>
          <cell r="V7184">
            <v>0</v>
          </cell>
          <cell r="W7184">
            <v>0</v>
          </cell>
          <cell r="X7184">
            <v>0</v>
          </cell>
          <cell r="Y7184">
            <v>687.25</v>
          </cell>
          <cell r="Z7184">
            <v>0</v>
          </cell>
          <cell r="AA7184">
            <v>0</v>
          </cell>
          <cell r="AB7184">
            <v>0</v>
          </cell>
          <cell r="AC7184">
            <v>0</v>
          </cell>
          <cell r="AD7184">
            <v>0</v>
          </cell>
          <cell r="AE7184">
            <v>0</v>
          </cell>
          <cell r="AF7184">
            <v>0</v>
          </cell>
        </row>
        <row r="7185">
          <cell r="C7185" t="str">
            <v>NapavineCOMMERCIALRL001.0Y1W001</v>
          </cell>
          <cell r="K7185" t="str">
            <v>RL001.0Y1W001</v>
          </cell>
          <cell r="L7185" t="str">
            <v>1 YD 1X WK 1</v>
          </cell>
          <cell r="U7185">
            <v>0</v>
          </cell>
          <cell r="V7185">
            <v>0</v>
          </cell>
          <cell r="W7185">
            <v>0</v>
          </cell>
          <cell r="X7185">
            <v>0</v>
          </cell>
          <cell r="Y7185">
            <v>168.6</v>
          </cell>
          <cell r="Z7185">
            <v>0</v>
          </cell>
          <cell r="AA7185">
            <v>0</v>
          </cell>
          <cell r="AB7185">
            <v>0</v>
          </cell>
          <cell r="AC7185">
            <v>0</v>
          </cell>
          <cell r="AD7185">
            <v>0</v>
          </cell>
          <cell r="AE7185">
            <v>0</v>
          </cell>
          <cell r="AF7185">
            <v>0</v>
          </cell>
        </row>
        <row r="7186">
          <cell r="C7186" t="str">
            <v>NapavineCOMMERCIALRL001.0YEO001</v>
          </cell>
          <cell r="K7186" t="str">
            <v>RL001.0YEO001</v>
          </cell>
          <cell r="L7186" t="str">
            <v>1 YD EOW 1</v>
          </cell>
          <cell r="U7186">
            <v>0</v>
          </cell>
          <cell r="V7186">
            <v>0</v>
          </cell>
          <cell r="W7186">
            <v>0</v>
          </cell>
          <cell r="X7186">
            <v>0</v>
          </cell>
          <cell r="Y7186">
            <v>239.15</v>
          </cell>
          <cell r="Z7186">
            <v>0</v>
          </cell>
          <cell r="AA7186">
            <v>0</v>
          </cell>
          <cell r="AB7186">
            <v>0</v>
          </cell>
          <cell r="AC7186">
            <v>0</v>
          </cell>
          <cell r="AD7186">
            <v>0</v>
          </cell>
          <cell r="AE7186">
            <v>0</v>
          </cell>
          <cell r="AF7186">
            <v>0</v>
          </cell>
        </row>
        <row r="7187">
          <cell r="C7187" t="str">
            <v>NapavineCOMMERCIALRL001.5Y1W001</v>
          </cell>
          <cell r="K7187" t="str">
            <v>RL001.5Y1W001</v>
          </cell>
          <cell r="L7187" t="str">
            <v>1.5 YD 1X WK 1</v>
          </cell>
          <cell r="U7187">
            <v>0</v>
          </cell>
          <cell r="V7187">
            <v>0</v>
          </cell>
          <cell r="W7187">
            <v>0</v>
          </cell>
          <cell r="X7187">
            <v>0</v>
          </cell>
          <cell r="Y7187">
            <v>231.54</v>
          </cell>
          <cell r="Z7187">
            <v>0</v>
          </cell>
          <cell r="AA7187">
            <v>0</v>
          </cell>
          <cell r="AB7187">
            <v>0</v>
          </cell>
          <cell r="AC7187">
            <v>0</v>
          </cell>
          <cell r="AD7187">
            <v>0</v>
          </cell>
          <cell r="AE7187">
            <v>0</v>
          </cell>
          <cell r="AF7187">
            <v>0</v>
          </cell>
        </row>
        <row r="7188">
          <cell r="C7188" t="str">
            <v>NapavineCOMMERCIALRL002.0Y1W001</v>
          </cell>
          <cell r="K7188" t="str">
            <v>RL002.0Y1W001</v>
          </cell>
          <cell r="L7188" t="str">
            <v>2 YD 1X WK 1</v>
          </cell>
          <cell r="U7188">
            <v>0</v>
          </cell>
          <cell r="V7188">
            <v>0</v>
          </cell>
          <cell r="W7188">
            <v>0</v>
          </cell>
          <cell r="X7188">
            <v>0</v>
          </cell>
          <cell r="Y7188">
            <v>148.33000000000001</v>
          </cell>
          <cell r="Z7188">
            <v>0</v>
          </cell>
          <cell r="AA7188">
            <v>0</v>
          </cell>
          <cell r="AB7188">
            <v>0</v>
          </cell>
          <cell r="AC7188">
            <v>0</v>
          </cell>
          <cell r="AD7188">
            <v>0</v>
          </cell>
          <cell r="AE7188">
            <v>0</v>
          </cell>
          <cell r="AF7188">
            <v>0</v>
          </cell>
        </row>
        <row r="7189">
          <cell r="C7189" t="str">
            <v>NapavineCOMMERCIALRL002.0Y2W002</v>
          </cell>
          <cell r="K7189" t="str">
            <v>RL002.0Y2W002</v>
          </cell>
          <cell r="L7189" t="str">
            <v>2 YD 2X WK 2</v>
          </cell>
          <cell r="U7189">
            <v>0</v>
          </cell>
          <cell r="V7189">
            <v>0</v>
          </cell>
          <cell r="W7189">
            <v>0</v>
          </cell>
          <cell r="X7189">
            <v>0</v>
          </cell>
          <cell r="Y7189">
            <v>549.67999999999995</v>
          </cell>
          <cell r="Z7189">
            <v>0</v>
          </cell>
          <cell r="AA7189">
            <v>0</v>
          </cell>
          <cell r="AB7189">
            <v>0</v>
          </cell>
          <cell r="AC7189">
            <v>0</v>
          </cell>
          <cell r="AD7189">
            <v>0</v>
          </cell>
          <cell r="AE7189">
            <v>0</v>
          </cell>
          <cell r="AF7189">
            <v>0</v>
          </cell>
        </row>
        <row r="7190">
          <cell r="C7190" t="str">
            <v>NapavineCOMMERCIALRL002.0YEO001</v>
          </cell>
          <cell r="K7190" t="str">
            <v>RL002.0YEO001</v>
          </cell>
          <cell r="L7190" t="str">
            <v>2 YD EOW 1</v>
          </cell>
          <cell r="U7190">
            <v>0</v>
          </cell>
          <cell r="V7190">
            <v>0</v>
          </cell>
          <cell r="W7190">
            <v>0</v>
          </cell>
          <cell r="X7190">
            <v>0</v>
          </cell>
          <cell r="Y7190">
            <v>83.5</v>
          </cell>
          <cell r="Z7190">
            <v>0</v>
          </cell>
          <cell r="AA7190">
            <v>0</v>
          </cell>
          <cell r="AB7190">
            <v>0</v>
          </cell>
          <cell r="AC7190">
            <v>0</v>
          </cell>
          <cell r="AD7190">
            <v>0</v>
          </cell>
          <cell r="AE7190">
            <v>0</v>
          </cell>
          <cell r="AF7190">
            <v>0</v>
          </cell>
        </row>
        <row r="7191">
          <cell r="C7191" t="str">
            <v>NapavineCOMMERCIALDEL1TEMP-COMM</v>
          </cell>
          <cell r="K7191" t="str">
            <v>DEL1TEMP-COMM</v>
          </cell>
          <cell r="L7191" t="str">
            <v xml:space="preserve">DELIVERY FEE 1 YD TEMP - </v>
          </cell>
          <cell r="U7191">
            <v>0</v>
          </cell>
          <cell r="V7191">
            <v>0</v>
          </cell>
          <cell r="W7191">
            <v>0</v>
          </cell>
          <cell r="X7191">
            <v>0</v>
          </cell>
          <cell r="Y7191">
            <v>22.94</v>
          </cell>
          <cell r="Z7191">
            <v>0</v>
          </cell>
          <cell r="AA7191">
            <v>0</v>
          </cell>
          <cell r="AB7191">
            <v>0</v>
          </cell>
          <cell r="AC7191">
            <v>0</v>
          </cell>
          <cell r="AD7191">
            <v>0</v>
          </cell>
          <cell r="AE7191">
            <v>0</v>
          </cell>
          <cell r="AF7191">
            <v>0</v>
          </cell>
        </row>
        <row r="7192">
          <cell r="C7192" t="str">
            <v>NapavineCOMMERCIALDEL3TEMP-COMM</v>
          </cell>
          <cell r="K7192" t="str">
            <v>DEL3TEMP-COMM</v>
          </cell>
          <cell r="L7192" t="str">
            <v xml:space="preserve">DELIVERY FEE 3 YD TEMP - </v>
          </cell>
          <cell r="U7192">
            <v>0</v>
          </cell>
          <cell r="V7192">
            <v>0</v>
          </cell>
          <cell r="W7192">
            <v>0</v>
          </cell>
          <cell r="X7192">
            <v>0</v>
          </cell>
          <cell r="Y7192">
            <v>33.869999999999997</v>
          </cell>
          <cell r="Z7192">
            <v>0</v>
          </cell>
          <cell r="AA7192">
            <v>0</v>
          </cell>
          <cell r="AB7192">
            <v>0</v>
          </cell>
          <cell r="AC7192">
            <v>0</v>
          </cell>
          <cell r="AD7192">
            <v>0</v>
          </cell>
          <cell r="AE7192">
            <v>0</v>
          </cell>
          <cell r="AF7192">
            <v>0</v>
          </cell>
        </row>
        <row r="7193">
          <cell r="C7193" t="str">
            <v>NapavineCOMMERCIALEXTRA-COMM</v>
          </cell>
          <cell r="K7193" t="str">
            <v>EXTRA-COMM</v>
          </cell>
          <cell r="L7193" t="str">
            <v>EXTRA CAN, BAG, BOX - COM</v>
          </cell>
          <cell r="U7193">
            <v>0</v>
          </cell>
          <cell r="V7193">
            <v>0</v>
          </cell>
          <cell r="W7193">
            <v>0</v>
          </cell>
          <cell r="X7193">
            <v>0</v>
          </cell>
          <cell r="Y7193">
            <v>83.7</v>
          </cell>
          <cell r="Z7193">
            <v>0</v>
          </cell>
          <cell r="AA7193">
            <v>0</v>
          </cell>
          <cell r="AB7193">
            <v>0</v>
          </cell>
          <cell r="AC7193">
            <v>0</v>
          </cell>
          <cell r="AD7193">
            <v>0</v>
          </cell>
          <cell r="AE7193">
            <v>0</v>
          </cell>
          <cell r="AF7193">
            <v>0</v>
          </cell>
        </row>
        <row r="7194">
          <cell r="C7194" t="str">
            <v>NapavineCOMMERCIALFL006.0YXX001TEMPC</v>
          </cell>
          <cell r="K7194" t="str">
            <v>FL006.0YXX001TEMPC</v>
          </cell>
          <cell r="L7194" t="str">
            <v>6 YD TEMP 1</v>
          </cell>
          <cell r="U7194">
            <v>0</v>
          </cell>
          <cell r="V7194">
            <v>0</v>
          </cell>
          <cell r="W7194">
            <v>0</v>
          </cell>
          <cell r="X7194">
            <v>0</v>
          </cell>
          <cell r="Y7194">
            <v>192.3</v>
          </cell>
          <cell r="Z7194">
            <v>0</v>
          </cell>
          <cell r="AA7194">
            <v>0</v>
          </cell>
          <cell r="AB7194">
            <v>0</v>
          </cell>
          <cell r="AC7194">
            <v>0</v>
          </cell>
          <cell r="AD7194">
            <v>0</v>
          </cell>
          <cell r="AE7194">
            <v>0</v>
          </cell>
          <cell r="AF7194">
            <v>0</v>
          </cell>
        </row>
        <row r="7195">
          <cell r="C7195" t="str">
            <v>NapavineCOMMERCIALRENT1TEMP-COMM</v>
          </cell>
          <cell r="K7195" t="str">
            <v>RENT1TEMP-COMM</v>
          </cell>
          <cell r="L7195" t="str">
            <v>RENT 1 YD TEMP - COMM</v>
          </cell>
          <cell r="U7195">
            <v>0</v>
          </cell>
          <cell r="V7195">
            <v>0</v>
          </cell>
          <cell r="W7195">
            <v>0</v>
          </cell>
          <cell r="X7195">
            <v>0</v>
          </cell>
          <cell r="Y7195">
            <v>9.8800000000000008</v>
          </cell>
          <cell r="Z7195">
            <v>0</v>
          </cell>
          <cell r="AA7195">
            <v>0</v>
          </cell>
          <cell r="AB7195">
            <v>0</v>
          </cell>
          <cell r="AC7195">
            <v>0</v>
          </cell>
          <cell r="AD7195">
            <v>0</v>
          </cell>
          <cell r="AE7195">
            <v>0</v>
          </cell>
          <cell r="AF7195">
            <v>0</v>
          </cell>
        </row>
        <row r="7196">
          <cell r="C7196" t="str">
            <v>NapavineCOMMERCIALRENT6TEMP-COMM</v>
          </cell>
          <cell r="K7196" t="str">
            <v>RENT6TEMP-COMM</v>
          </cell>
          <cell r="L7196" t="str">
            <v>RENT 6 YD TEMP - COMM</v>
          </cell>
          <cell r="U7196">
            <v>0</v>
          </cell>
          <cell r="V7196">
            <v>0</v>
          </cell>
          <cell r="W7196">
            <v>0</v>
          </cell>
          <cell r="X7196">
            <v>0</v>
          </cell>
          <cell r="Y7196">
            <v>30.2</v>
          </cell>
          <cell r="Z7196">
            <v>0</v>
          </cell>
          <cell r="AA7196">
            <v>0</v>
          </cell>
          <cell r="AB7196">
            <v>0</v>
          </cell>
          <cell r="AC7196">
            <v>0</v>
          </cell>
          <cell r="AD7196">
            <v>0</v>
          </cell>
          <cell r="AE7196">
            <v>0</v>
          </cell>
          <cell r="AF7196">
            <v>0</v>
          </cell>
        </row>
        <row r="7197">
          <cell r="C7197" t="str">
            <v>NapavineCOMMERCIALRL001.0YXX001TEMPC</v>
          </cell>
          <cell r="K7197" t="str">
            <v>RL001.0YXX001TEMPC</v>
          </cell>
          <cell r="L7197" t="str">
            <v>1 YD TEMP</v>
          </cell>
          <cell r="U7197">
            <v>0</v>
          </cell>
          <cell r="V7197">
            <v>0</v>
          </cell>
          <cell r="W7197">
            <v>0</v>
          </cell>
          <cell r="X7197">
            <v>0</v>
          </cell>
          <cell r="Y7197">
            <v>80.25</v>
          </cell>
          <cell r="Z7197">
            <v>0</v>
          </cell>
          <cell r="AA7197">
            <v>0</v>
          </cell>
          <cell r="AB7197">
            <v>0</v>
          </cell>
          <cell r="AC7197">
            <v>0</v>
          </cell>
          <cell r="AD7197">
            <v>0</v>
          </cell>
          <cell r="AE7197">
            <v>0</v>
          </cell>
          <cell r="AF7197">
            <v>0</v>
          </cell>
        </row>
        <row r="7198">
          <cell r="C7198" t="str">
            <v>NapavineCOMMERCIAL RECYCLERL002.0Y1M001OCC</v>
          </cell>
          <cell r="K7198" t="str">
            <v>RL002.0Y1M001OCC</v>
          </cell>
          <cell r="L7198" t="str">
            <v>2 YD 1X MO OCC 1</v>
          </cell>
          <cell r="U7198">
            <v>0</v>
          </cell>
          <cell r="V7198">
            <v>0</v>
          </cell>
          <cell r="W7198">
            <v>0</v>
          </cell>
          <cell r="X7198">
            <v>0</v>
          </cell>
          <cell r="Y7198">
            <v>84</v>
          </cell>
          <cell r="Z7198">
            <v>0</v>
          </cell>
          <cell r="AA7198">
            <v>0</v>
          </cell>
          <cell r="AB7198">
            <v>0</v>
          </cell>
          <cell r="AC7198">
            <v>0</v>
          </cell>
          <cell r="AD7198">
            <v>0</v>
          </cell>
          <cell r="AE7198">
            <v>0</v>
          </cell>
          <cell r="AF7198">
            <v>0</v>
          </cell>
        </row>
        <row r="7199">
          <cell r="C7199" t="str">
            <v>NapavineCOMMERCIAL RECYCLERL002.0Y1W001OCC</v>
          </cell>
          <cell r="K7199" t="str">
            <v>RL002.0Y1W001OCC</v>
          </cell>
          <cell r="L7199" t="str">
            <v>2 YD 1X WK OCC 1</v>
          </cell>
          <cell r="U7199">
            <v>0</v>
          </cell>
          <cell r="V7199">
            <v>0</v>
          </cell>
          <cell r="W7199">
            <v>0</v>
          </cell>
          <cell r="X7199">
            <v>0</v>
          </cell>
          <cell r="Y7199">
            <v>610.5</v>
          </cell>
          <cell r="Z7199">
            <v>0</v>
          </cell>
          <cell r="AA7199">
            <v>0</v>
          </cell>
          <cell r="AB7199">
            <v>0</v>
          </cell>
          <cell r="AC7199">
            <v>0</v>
          </cell>
          <cell r="AD7199">
            <v>0</v>
          </cell>
          <cell r="AE7199">
            <v>0</v>
          </cell>
          <cell r="AF7199">
            <v>0</v>
          </cell>
        </row>
        <row r="7200">
          <cell r="C7200" t="str">
            <v>NapavineCOMMERCIAL RECYCLERL002.0Y2W001OCC</v>
          </cell>
          <cell r="K7200" t="str">
            <v>RL002.0Y2W001OCC</v>
          </cell>
          <cell r="L7200" t="str">
            <v>2 YD 2X WK OCC 1</v>
          </cell>
          <cell r="U7200">
            <v>0</v>
          </cell>
          <cell r="V7200">
            <v>0</v>
          </cell>
          <cell r="W7200">
            <v>0</v>
          </cell>
          <cell r="X7200">
            <v>0</v>
          </cell>
          <cell r="Y7200">
            <v>423</v>
          </cell>
          <cell r="Z7200">
            <v>0</v>
          </cell>
          <cell r="AA7200">
            <v>0</v>
          </cell>
          <cell r="AB7200">
            <v>0</v>
          </cell>
          <cell r="AC7200">
            <v>0</v>
          </cell>
          <cell r="AD7200">
            <v>0</v>
          </cell>
          <cell r="AE7200">
            <v>0</v>
          </cell>
          <cell r="AF7200">
            <v>0</v>
          </cell>
        </row>
        <row r="7201">
          <cell r="C7201" t="str">
            <v>NapavineCOMMERCIAL RECYCLERL002.0Y3W001OCC</v>
          </cell>
          <cell r="K7201" t="str">
            <v>RL002.0Y3W001OCC</v>
          </cell>
          <cell r="L7201" t="str">
            <v>2 YD 3X WK OCC 1</v>
          </cell>
          <cell r="U7201">
            <v>0</v>
          </cell>
          <cell r="V7201">
            <v>0</v>
          </cell>
          <cell r="W7201">
            <v>0</v>
          </cell>
          <cell r="X7201">
            <v>0</v>
          </cell>
          <cell r="Y7201">
            <v>242.39</v>
          </cell>
          <cell r="Z7201">
            <v>0</v>
          </cell>
          <cell r="AA7201">
            <v>0</v>
          </cell>
          <cell r="AB7201">
            <v>0</v>
          </cell>
          <cell r="AC7201">
            <v>0</v>
          </cell>
          <cell r="AD7201">
            <v>0</v>
          </cell>
          <cell r="AE7201">
            <v>0</v>
          </cell>
          <cell r="AF7201">
            <v>0</v>
          </cell>
        </row>
        <row r="7202">
          <cell r="C7202" t="str">
            <v>NapavineCOMMERCIAL RECYCLERL002.0YEO001OCC</v>
          </cell>
          <cell r="K7202" t="str">
            <v>RL002.0YEO001OCC</v>
          </cell>
          <cell r="L7202" t="str">
            <v>2 YD EOW OCC 1</v>
          </cell>
          <cell r="U7202">
            <v>0</v>
          </cell>
          <cell r="V7202">
            <v>0</v>
          </cell>
          <cell r="W7202">
            <v>0</v>
          </cell>
          <cell r="X7202">
            <v>0</v>
          </cell>
          <cell r="Y7202">
            <v>98</v>
          </cell>
          <cell r="Z7202">
            <v>0</v>
          </cell>
          <cell r="AA7202">
            <v>0</v>
          </cell>
          <cell r="AB7202">
            <v>0</v>
          </cell>
          <cell r="AC7202">
            <v>0</v>
          </cell>
          <cell r="AD7202">
            <v>0</v>
          </cell>
          <cell r="AE7202">
            <v>0</v>
          </cell>
          <cell r="AF7202">
            <v>0</v>
          </cell>
        </row>
        <row r="7203">
          <cell r="C7203" t="str">
            <v>NapavineCOMMERCIAL RECYCLESL065.0G1W001RECC</v>
          </cell>
          <cell r="K7203" t="str">
            <v>SL065.0G1W001RECC</v>
          </cell>
          <cell r="L7203" t="str">
            <v xml:space="preserve">65 GL 1X WK RECYCLE COMM </v>
          </cell>
          <cell r="U7203">
            <v>0</v>
          </cell>
          <cell r="V7203">
            <v>0</v>
          </cell>
          <cell r="W7203">
            <v>0</v>
          </cell>
          <cell r="X7203">
            <v>0</v>
          </cell>
          <cell r="Y7203">
            <v>110</v>
          </cell>
          <cell r="Z7203">
            <v>0</v>
          </cell>
          <cell r="AA7203">
            <v>0</v>
          </cell>
          <cell r="AB7203">
            <v>0</v>
          </cell>
          <cell r="AC7203">
            <v>0</v>
          </cell>
          <cell r="AD7203">
            <v>0</v>
          </cell>
          <cell r="AE7203">
            <v>0</v>
          </cell>
          <cell r="AF7203">
            <v>0</v>
          </cell>
        </row>
        <row r="7204">
          <cell r="C7204" t="str">
            <v>NapavineCOMMERCIAL RECYCLESL096.0G1M001BCMGLOUT</v>
          </cell>
          <cell r="K7204" t="str">
            <v>SL096.0G1M001BCMGLOUT</v>
          </cell>
          <cell r="L7204" t="str">
            <v>96 GL MTHLY BUS CMGL OUT</v>
          </cell>
          <cell r="U7204">
            <v>0</v>
          </cell>
          <cell r="V7204">
            <v>0</v>
          </cell>
          <cell r="W7204">
            <v>0</v>
          </cell>
          <cell r="X7204">
            <v>0</v>
          </cell>
          <cell r="Y7204">
            <v>17</v>
          </cell>
          <cell r="Z7204">
            <v>0</v>
          </cell>
          <cell r="AA7204">
            <v>0</v>
          </cell>
          <cell r="AB7204">
            <v>0</v>
          </cell>
          <cell r="AC7204">
            <v>0</v>
          </cell>
          <cell r="AD7204">
            <v>0</v>
          </cell>
          <cell r="AE7204">
            <v>0</v>
          </cell>
          <cell r="AF7204">
            <v>0</v>
          </cell>
        </row>
        <row r="7205">
          <cell r="C7205" t="str">
            <v>NapavineCOMMERCIAL RECYCLESL096.0G1W001BCMGLOUT</v>
          </cell>
          <cell r="K7205" t="str">
            <v>SL096.0G1W001BCMGLOUT</v>
          </cell>
          <cell r="L7205" t="str">
            <v>96 GL WKLY BUS CMGL OUT</v>
          </cell>
          <cell r="U7205">
            <v>0</v>
          </cell>
          <cell r="V7205">
            <v>0</v>
          </cell>
          <cell r="W7205">
            <v>0</v>
          </cell>
          <cell r="X7205">
            <v>0</v>
          </cell>
          <cell r="Y7205">
            <v>71.5</v>
          </cell>
          <cell r="Z7205">
            <v>0</v>
          </cell>
          <cell r="AA7205">
            <v>0</v>
          </cell>
          <cell r="AB7205">
            <v>0</v>
          </cell>
          <cell r="AC7205">
            <v>0</v>
          </cell>
          <cell r="AD7205">
            <v>0</v>
          </cell>
          <cell r="AE7205">
            <v>0</v>
          </cell>
          <cell r="AF7205">
            <v>0</v>
          </cell>
        </row>
        <row r="7206">
          <cell r="C7206" t="str">
            <v>NapavineCOMMERCIAL RECYCLESL096.0GEO001BCMGLOUT</v>
          </cell>
          <cell r="K7206" t="str">
            <v>SL096.0GEO001BCMGLOUT</v>
          </cell>
          <cell r="L7206" t="str">
            <v>96 GL EOW BUS CMGL OUT</v>
          </cell>
          <cell r="U7206">
            <v>0</v>
          </cell>
          <cell r="V7206">
            <v>0</v>
          </cell>
          <cell r="W7206">
            <v>0</v>
          </cell>
          <cell r="X7206">
            <v>0</v>
          </cell>
          <cell r="Y7206">
            <v>126</v>
          </cell>
          <cell r="Z7206">
            <v>0</v>
          </cell>
          <cell r="AA7206">
            <v>0</v>
          </cell>
          <cell r="AB7206">
            <v>0</v>
          </cell>
          <cell r="AC7206">
            <v>0</v>
          </cell>
          <cell r="AD7206">
            <v>0</v>
          </cell>
          <cell r="AE7206">
            <v>0</v>
          </cell>
          <cell r="AF7206">
            <v>0</v>
          </cell>
        </row>
        <row r="7207">
          <cell r="C7207" t="str">
            <v>NapavinePAYMENTSCC-KOL</v>
          </cell>
          <cell r="K7207" t="str">
            <v>CC-KOL</v>
          </cell>
          <cell r="L7207" t="str">
            <v>ONLINE PAYMENT-CC</v>
          </cell>
          <cell r="U7207">
            <v>0</v>
          </cell>
          <cell r="V7207">
            <v>0</v>
          </cell>
          <cell r="W7207">
            <v>0</v>
          </cell>
          <cell r="X7207">
            <v>0</v>
          </cell>
          <cell r="Y7207">
            <v>-1253.67</v>
          </cell>
          <cell r="Z7207">
            <v>0</v>
          </cell>
          <cell r="AA7207">
            <v>0</v>
          </cell>
          <cell r="AB7207">
            <v>0</v>
          </cell>
          <cell r="AC7207">
            <v>0</v>
          </cell>
          <cell r="AD7207">
            <v>0</v>
          </cell>
          <cell r="AE7207">
            <v>0</v>
          </cell>
          <cell r="AF7207">
            <v>0</v>
          </cell>
        </row>
        <row r="7208">
          <cell r="C7208" t="str">
            <v>NapavinePAYMENTSPAY-KOL</v>
          </cell>
          <cell r="K7208" t="str">
            <v>PAY-KOL</v>
          </cell>
          <cell r="L7208" t="str">
            <v>PAYMENT-THANK YOU - OL</v>
          </cell>
          <cell r="U7208">
            <v>0</v>
          </cell>
          <cell r="V7208">
            <v>0</v>
          </cell>
          <cell r="W7208">
            <v>0</v>
          </cell>
          <cell r="X7208">
            <v>0</v>
          </cell>
          <cell r="Y7208">
            <v>-400.8</v>
          </cell>
          <cell r="Z7208">
            <v>0</v>
          </cell>
          <cell r="AA7208">
            <v>0</v>
          </cell>
          <cell r="AB7208">
            <v>0</v>
          </cell>
          <cell r="AC7208">
            <v>0</v>
          </cell>
          <cell r="AD7208">
            <v>0</v>
          </cell>
          <cell r="AE7208">
            <v>0</v>
          </cell>
          <cell r="AF7208">
            <v>0</v>
          </cell>
        </row>
        <row r="7209">
          <cell r="C7209" t="str">
            <v>NapavinePAYMENTSPAY-RPPS</v>
          </cell>
          <cell r="K7209" t="str">
            <v>PAY-RPPS</v>
          </cell>
          <cell r="L7209" t="str">
            <v>RPPS MASTERCARD PAYMENT</v>
          </cell>
          <cell r="U7209">
            <v>0</v>
          </cell>
          <cell r="V7209">
            <v>0</v>
          </cell>
          <cell r="W7209">
            <v>0</v>
          </cell>
          <cell r="X7209">
            <v>0</v>
          </cell>
          <cell r="Y7209">
            <v>-35</v>
          </cell>
          <cell r="Z7209">
            <v>0</v>
          </cell>
          <cell r="AA7209">
            <v>0</v>
          </cell>
          <cell r="AB7209">
            <v>0</v>
          </cell>
          <cell r="AC7209">
            <v>0</v>
          </cell>
          <cell r="AD7209">
            <v>0</v>
          </cell>
          <cell r="AE7209">
            <v>0</v>
          </cell>
          <cell r="AF7209">
            <v>0</v>
          </cell>
        </row>
        <row r="7210">
          <cell r="C7210" t="str">
            <v>NapavinePAYMENTSPAYPNCL</v>
          </cell>
          <cell r="K7210" t="str">
            <v>PAYPNCL</v>
          </cell>
          <cell r="L7210" t="str">
            <v>PAYMENT THANK YOU!</v>
          </cell>
          <cell r="U7210">
            <v>0</v>
          </cell>
          <cell r="V7210">
            <v>0</v>
          </cell>
          <cell r="W7210">
            <v>0</v>
          </cell>
          <cell r="X7210">
            <v>0</v>
          </cell>
          <cell r="Y7210">
            <v>-81.94</v>
          </cell>
          <cell r="Z7210">
            <v>0</v>
          </cell>
          <cell r="AA7210">
            <v>0</v>
          </cell>
          <cell r="AB7210">
            <v>0</v>
          </cell>
          <cell r="AC7210">
            <v>0</v>
          </cell>
          <cell r="AD7210">
            <v>0</v>
          </cell>
          <cell r="AE7210">
            <v>0</v>
          </cell>
          <cell r="AF7210">
            <v>0</v>
          </cell>
        </row>
        <row r="7211">
          <cell r="C7211" t="str">
            <v>NapavinePAYMENTSCC-KOL</v>
          </cell>
          <cell r="K7211" t="str">
            <v>CC-KOL</v>
          </cell>
          <cell r="L7211" t="str">
            <v>ONLINE PAYMENT-CC</v>
          </cell>
          <cell r="U7211">
            <v>0</v>
          </cell>
          <cell r="V7211">
            <v>0</v>
          </cell>
          <cell r="W7211">
            <v>0</v>
          </cell>
          <cell r="X7211">
            <v>0</v>
          </cell>
          <cell r="Y7211">
            <v>-5884.5</v>
          </cell>
          <cell r="Z7211">
            <v>0</v>
          </cell>
          <cell r="AA7211">
            <v>0</v>
          </cell>
          <cell r="AB7211">
            <v>0</v>
          </cell>
          <cell r="AC7211">
            <v>0</v>
          </cell>
          <cell r="AD7211">
            <v>0</v>
          </cell>
          <cell r="AE7211">
            <v>0</v>
          </cell>
          <cell r="AF7211">
            <v>0</v>
          </cell>
        </row>
        <row r="7212">
          <cell r="C7212" t="str">
            <v>NapavinePAYMENTSPAY</v>
          </cell>
          <cell r="K7212" t="str">
            <v>PAY</v>
          </cell>
          <cell r="L7212" t="str">
            <v>PAYMENT THANK YOU</v>
          </cell>
          <cell r="U7212">
            <v>0</v>
          </cell>
          <cell r="V7212">
            <v>0</v>
          </cell>
          <cell r="W7212">
            <v>0</v>
          </cell>
          <cell r="X7212">
            <v>0</v>
          </cell>
          <cell r="Y7212">
            <v>-227.63</v>
          </cell>
          <cell r="Z7212">
            <v>0</v>
          </cell>
          <cell r="AA7212">
            <v>0</v>
          </cell>
          <cell r="AB7212">
            <v>0</v>
          </cell>
          <cell r="AC7212">
            <v>0</v>
          </cell>
          <cell r="AD7212">
            <v>0</v>
          </cell>
          <cell r="AE7212">
            <v>0</v>
          </cell>
          <cell r="AF7212">
            <v>0</v>
          </cell>
        </row>
        <row r="7213">
          <cell r="C7213" t="str">
            <v>NapavinePAYMENTSPAY-CFREE</v>
          </cell>
          <cell r="K7213" t="str">
            <v>PAY-CFREE</v>
          </cell>
          <cell r="L7213" t="str">
            <v>CHECKFREE PAYMENT</v>
          </cell>
          <cell r="U7213">
            <v>0</v>
          </cell>
          <cell r="V7213">
            <v>0</v>
          </cell>
          <cell r="W7213">
            <v>0</v>
          </cell>
          <cell r="X7213">
            <v>0</v>
          </cell>
          <cell r="Y7213">
            <v>-945.87</v>
          </cell>
          <cell r="Z7213">
            <v>0</v>
          </cell>
          <cell r="AA7213">
            <v>0</v>
          </cell>
          <cell r="AB7213">
            <v>0</v>
          </cell>
          <cell r="AC7213">
            <v>0</v>
          </cell>
          <cell r="AD7213">
            <v>0</v>
          </cell>
          <cell r="AE7213">
            <v>0</v>
          </cell>
          <cell r="AF7213">
            <v>0</v>
          </cell>
        </row>
        <row r="7214">
          <cell r="C7214" t="str">
            <v>NapavinePAYMENTSPAY-KOL</v>
          </cell>
          <cell r="K7214" t="str">
            <v>PAY-KOL</v>
          </cell>
          <cell r="L7214" t="str">
            <v>PAYMENT-THANK YOU - OL</v>
          </cell>
          <cell r="U7214">
            <v>0</v>
          </cell>
          <cell r="V7214">
            <v>0</v>
          </cell>
          <cell r="W7214">
            <v>0</v>
          </cell>
          <cell r="X7214">
            <v>0</v>
          </cell>
          <cell r="Y7214">
            <v>-1864.47</v>
          </cell>
          <cell r="Z7214">
            <v>0</v>
          </cell>
          <cell r="AA7214">
            <v>0</v>
          </cell>
          <cell r="AB7214">
            <v>0</v>
          </cell>
          <cell r="AC7214">
            <v>0</v>
          </cell>
          <cell r="AD7214">
            <v>0</v>
          </cell>
          <cell r="AE7214">
            <v>0</v>
          </cell>
          <cell r="AF7214">
            <v>0</v>
          </cell>
        </row>
        <row r="7215">
          <cell r="C7215" t="str">
            <v>NapavinePAYMENTSPAY-RPPS</v>
          </cell>
          <cell r="K7215" t="str">
            <v>PAY-RPPS</v>
          </cell>
          <cell r="L7215" t="str">
            <v>RPPS MASTERCARD PAYMENT</v>
          </cell>
          <cell r="U7215">
            <v>0</v>
          </cell>
          <cell r="V7215">
            <v>0</v>
          </cell>
          <cell r="W7215">
            <v>0</v>
          </cell>
          <cell r="X7215">
            <v>0</v>
          </cell>
          <cell r="Y7215">
            <v>-434.43</v>
          </cell>
          <cell r="Z7215">
            <v>0</v>
          </cell>
          <cell r="AA7215">
            <v>0</v>
          </cell>
          <cell r="AB7215">
            <v>0</v>
          </cell>
          <cell r="AC7215">
            <v>0</v>
          </cell>
          <cell r="AD7215">
            <v>0</v>
          </cell>
          <cell r="AE7215">
            <v>0</v>
          </cell>
          <cell r="AF7215">
            <v>0</v>
          </cell>
        </row>
        <row r="7216">
          <cell r="C7216" t="str">
            <v>NapavinePAYMENTSPAYMET</v>
          </cell>
          <cell r="K7216" t="str">
            <v>PAYMET</v>
          </cell>
          <cell r="L7216" t="str">
            <v>METAVANTE ONLINE PAYMENT</v>
          </cell>
          <cell r="U7216">
            <v>0</v>
          </cell>
          <cell r="V7216">
            <v>0</v>
          </cell>
          <cell r="W7216">
            <v>0</v>
          </cell>
          <cell r="X7216">
            <v>0</v>
          </cell>
          <cell r="Y7216">
            <v>-966.99</v>
          </cell>
          <cell r="Z7216">
            <v>0</v>
          </cell>
          <cell r="AA7216">
            <v>0</v>
          </cell>
          <cell r="AB7216">
            <v>0</v>
          </cell>
          <cell r="AC7216">
            <v>0</v>
          </cell>
          <cell r="AD7216">
            <v>0</v>
          </cell>
          <cell r="AE7216">
            <v>0</v>
          </cell>
          <cell r="AF7216">
            <v>0</v>
          </cell>
        </row>
        <row r="7217">
          <cell r="C7217" t="str">
            <v>NapavinePAYMENTSPAYPNCL</v>
          </cell>
          <cell r="K7217" t="str">
            <v>PAYPNCL</v>
          </cell>
          <cell r="L7217" t="str">
            <v>PAYMENT THANK YOU!</v>
          </cell>
          <cell r="U7217">
            <v>0</v>
          </cell>
          <cell r="V7217">
            <v>0</v>
          </cell>
          <cell r="W7217">
            <v>0</v>
          </cell>
          <cell r="X7217">
            <v>0</v>
          </cell>
          <cell r="Y7217">
            <v>-4542.34</v>
          </cell>
          <cell r="Z7217">
            <v>0</v>
          </cell>
          <cell r="AA7217">
            <v>0</v>
          </cell>
          <cell r="AB7217">
            <v>0</v>
          </cell>
          <cell r="AC7217">
            <v>0</v>
          </cell>
          <cell r="AD7217">
            <v>0</v>
          </cell>
          <cell r="AE7217">
            <v>0</v>
          </cell>
          <cell r="AF7217">
            <v>0</v>
          </cell>
        </row>
        <row r="7218">
          <cell r="C7218" t="str">
            <v>NapavinePAYMENTSCC-KOL</v>
          </cell>
          <cell r="K7218" t="str">
            <v>CC-KOL</v>
          </cell>
          <cell r="L7218" t="str">
            <v>ONLINE PAYMENT-CC</v>
          </cell>
          <cell r="U7218">
            <v>0</v>
          </cell>
          <cell r="V7218">
            <v>0</v>
          </cell>
          <cell r="W7218">
            <v>0</v>
          </cell>
          <cell r="X7218">
            <v>0</v>
          </cell>
          <cell r="Y7218">
            <v>-1960.72</v>
          </cell>
          <cell r="Z7218">
            <v>0</v>
          </cell>
          <cell r="AA7218">
            <v>0</v>
          </cell>
          <cell r="AB7218">
            <v>0</v>
          </cell>
          <cell r="AC7218">
            <v>0</v>
          </cell>
          <cell r="AD7218">
            <v>0</v>
          </cell>
          <cell r="AE7218">
            <v>0</v>
          </cell>
          <cell r="AF7218">
            <v>0</v>
          </cell>
        </row>
        <row r="7219">
          <cell r="C7219" t="str">
            <v>NapavinePAYMENTSPAY</v>
          </cell>
          <cell r="K7219" t="str">
            <v>PAY</v>
          </cell>
          <cell r="L7219" t="str">
            <v>PAYMENT THANK YOU</v>
          </cell>
          <cell r="U7219">
            <v>0</v>
          </cell>
          <cell r="V7219">
            <v>0</v>
          </cell>
          <cell r="W7219">
            <v>0</v>
          </cell>
          <cell r="X7219">
            <v>0</v>
          </cell>
          <cell r="Y7219">
            <v>-1246</v>
          </cell>
          <cell r="Z7219">
            <v>0</v>
          </cell>
          <cell r="AA7219">
            <v>0</v>
          </cell>
          <cell r="AB7219">
            <v>0</v>
          </cell>
          <cell r="AC7219">
            <v>0</v>
          </cell>
          <cell r="AD7219">
            <v>0</v>
          </cell>
          <cell r="AE7219">
            <v>0</v>
          </cell>
          <cell r="AF7219">
            <v>0</v>
          </cell>
        </row>
        <row r="7220">
          <cell r="C7220" t="str">
            <v>NapavinePAYMENTSPAY-KOL</v>
          </cell>
          <cell r="K7220" t="str">
            <v>PAY-KOL</v>
          </cell>
          <cell r="L7220" t="str">
            <v>PAYMENT-THANK YOU - OL</v>
          </cell>
          <cell r="U7220">
            <v>0</v>
          </cell>
          <cell r="V7220">
            <v>0</v>
          </cell>
          <cell r="W7220">
            <v>0</v>
          </cell>
          <cell r="X7220">
            <v>0</v>
          </cell>
          <cell r="Y7220">
            <v>-1240.08</v>
          </cell>
          <cell r="Z7220">
            <v>0</v>
          </cell>
          <cell r="AA7220">
            <v>0</v>
          </cell>
          <cell r="AB7220">
            <v>0</v>
          </cell>
          <cell r="AC7220">
            <v>0</v>
          </cell>
          <cell r="AD7220">
            <v>0</v>
          </cell>
          <cell r="AE7220">
            <v>0</v>
          </cell>
          <cell r="AF7220">
            <v>0</v>
          </cell>
        </row>
        <row r="7221">
          <cell r="C7221" t="str">
            <v>NapavinePAYMENTSPAY-RPPS</v>
          </cell>
          <cell r="K7221" t="str">
            <v>PAY-RPPS</v>
          </cell>
          <cell r="L7221" t="str">
            <v>RPPS MASTERCARD PAYMENT</v>
          </cell>
          <cell r="U7221">
            <v>0</v>
          </cell>
          <cell r="V7221">
            <v>0</v>
          </cell>
          <cell r="W7221">
            <v>0</v>
          </cell>
          <cell r="X7221">
            <v>0</v>
          </cell>
          <cell r="Y7221">
            <v>-86.51</v>
          </cell>
          <cell r="Z7221">
            <v>0</v>
          </cell>
          <cell r="AA7221">
            <v>0</v>
          </cell>
          <cell r="AB7221">
            <v>0</v>
          </cell>
          <cell r="AC7221">
            <v>0</v>
          </cell>
          <cell r="AD7221">
            <v>0</v>
          </cell>
          <cell r="AE7221">
            <v>0</v>
          </cell>
          <cell r="AF7221">
            <v>0</v>
          </cell>
        </row>
        <row r="7222">
          <cell r="C7222" t="str">
            <v>NapavinePAYMENTSPAYPNCL</v>
          </cell>
          <cell r="K7222" t="str">
            <v>PAYPNCL</v>
          </cell>
          <cell r="L7222" t="str">
            <v>PAYMENT THANK YOU!</v>
          </cell>
          <cell r="U7222">
            <v>0</v>
          </cell>
          <cell r="V7222">
            <v>0</v>
          </cell>
          <cell r="W7222">
            <v>0</v>
          </cell>
          <cell r="X7222">
            <v>0</v>
          </cell>
          <cell r="Y7222">
            <v>-2413.59</v>
          </cell>
          <cell r="Z7222">
            <v>0</v>
          </cell>
          <cell r="AA7222">
            <v>0</v>
          </cell>
          <cell r="AB7222">
            <v>0</v>
          </cell>
          <cell r="AC7222">
            <v>0</v>
          </cell>
          <cell r="AD7222">
            <v>0</v>
          </cell>
          <cell r="AE7222">
            <v>0</v>
          </cell>
          <cell r="AF7222">
            <v>0</v>
          </cell>
        </row>
        <row r="7223">
          <cell r="C7223" t="str">
            <v>NapavinePAYMENTSRET-KOL</v>
          </cell>
          <cell r="K7223" t="str">
            <v>RET-KOL</v>
          </cell>
          <cell r="L7223" t="str">
            <v>ONLINE PAYMENT RETURN</v>
          </cell>
          <cell r="U7223">
            <v>0</v>
          </cell>
          <cell r="V7223">
            <v>0</v>
          </cell>
          <cell r="W7223">
            <v>0</v>
          </cell>
          <cell r="X7223">
            <v>0</v>
          </cell>
          <cell r="Y7223">
            <v>42</v>
          </cell>
          <cell r="Z7223">
            <v>0</v>
          </cell>
          <cell r="AA7223">
            <v>0</v>
          </cell>
          <cell r="AB7223">
            <v>0</v>
          </cell>
          <cell r="AC7223">
            <v>0</v>
          </cell>
          <cell r="AD7223">
            <v>0</v>
          </cell>
          <cell r="AE7223">
            <v>0</v>
          </cell>
          <cell r="AF7223">
            <v>0</v>
          </cell>
        </row>
        <row r="7224">
          <cell r="C7224" t="str">
            <v>NapavineRESIDENTIALGWRES</v>
          </cell>
          <cell r="K7224" t="str">
            <v>GWRES</v>
          </cell>
          <cell r="L7224" t="str">
            <v>GREENWASTE SERVICE - RES</v>
          </cell>
          <cell r="U7224">
            <v>0</v>
          </cell>
          <cell r="V7224">
            <v>0</v>
          </cell>
          <cell r="W7224">
            <v>0</v>
          </cell>
          <cell r="X7224">
            <v>0</v>
          </cell>
          <cell r="Y7224">
            <v>177.24</v>
          </cell>
          <cell r="Z7224">
            <v>177.24</v>
          </cell>
          <cell r="AA7224">
            <v>0</v>
          </cell>
          <cell r="AB7224">
            <v>0</v>
          </cell>
          <cell r="AC7224">
            <v>0</v>
          </cell>
          <cell r="AD7224">
            <v>0</v>
          </cell>
          <cell r="AE7224">
            <v>0</v>
          </cell>
          <cell r="AF7224">
            <v>0</v>
          </cell>
        </row>
        <row r="7225">
          <cell r="C7225" t="str">
            <v>NapavineRESIDENTIALRECBINONLYR</v>
          </cell>
          <cell r="K7225" t="str">
            <v>RECBINONLYR</v>
          </cell>
          <cell r="L7225" t="str">
            <v>RECYCLE SERVICE ONLY</v>
          </cell>
          <cell r="U7225">
            <v>0</v>
          </cell>
          <cell r="V7225">
            <v>0</v>
          </cell>
          <cell r="W7225">
            <v>0</v>
          </cell>
          <cell r="X7225">
            <v>0</v>
          </cell>
          <cell r="Y7225">
            <v>9.9</v>
          </cell>
          <cell r="Z7225">
            <v>9.9</v>
          </cell>
          <cell r="AA7225">
            <v>0</v>
          </cell>
          <cell r="AB7225">
            <v>0</v>
          </cell>
          <cell r="AC7225">
            <v>0</v>
          </cell>
          <cell r="AD7225">
            <v>0</v>
          </cell>
          <cell r="AE7225">
            <v>0</v>
          </cell>
          <cell r="AF7225">
            <v>0</v>
          </cell>
        </row>
        <row r="7226">
          <cell r="C7226" t="str">
            <v>NapavineRESIDENTIALSL065.0G1M001NOREC</v>
          </cell>
          <cell r="K7226" t="str">
            <v>SL065.0G1M001NOREC</v>
          </cell>
          <cell r="L7226" t="str">
            <v>65 GL 1X MO NO RECY 1</v>
          </cell>
          <cell r="U7226">
            <v>0</v>
          </cell>
          <cell r="V7226">
            <v>0</v>
          </cell>
          <cell r="W7226">
            <v>0</v>
          </cell>
          <cell r="X7226">
            <v>0</v>
          </cell>
          <cell r="Y7226">
            <v>9.2100000000000009</v>
          </cell>
          <cell r="Z7226">
            <v>9.2100000000000009</v>
          </cell>
          <cell r="AA7226">
            <v>0</v>
          </cell>
          <cell r="AB7226">
            <v>0</v>
          </cell>
          <cell r="AC7226">
            <v>0</v>
          </cell>
          <cell r="AD7226">
            <v>0</v>
          </cell>
          <cell r="AE7226">
            <v>0</v>
          </cell>
          <cell r="AF7226">
            <v>0</v>
          </cell>
        </row>
        <row r="7227">
          <cell r="C7227" t="str">
            <v>NapavineRESIDENTIALSL065.0G1M001WREC</v>
          </cell>
          <cell r="K7227" t="str">
            <v>SL065.0G1M001WREC</v>
          </cell>
          <cell r="L7227" t="str">
            <v>65 GL 1X MO W/RECY 1</v>
          </cell>
          <cell r="U7227">
            <v>0</v>
          </cell>
          <cell r="V7227">
            <v>0</v>
          </cell>
          <cell r="W7227">
            <v>0</v>
          </cell>
          <cell r="X7227">
            <v>0</v>
          </cell>
          <cell r="Y7227">
            <v>70</v>
          </cell>
          <cell r="Z7227">
            <v>70</v>
          </cell>
          <cell r="AA7227">
            <v>0</v>
          </cell>
          <cell r="AB7227">
            <v>0</v>
          </cell>
          <cell r="AC7227">
            <v>0</v>
          </cell>
          <cell r="AD7227">
            <v>0</v>
          </cell>
          <cell r="AE7227">
            <v>0</v>
          </cell>
          <cell r="AF7227">
            <v>0</v>
          </cell>
        </row>
        <row r="7228">
          <cell r="C7228" t="str">
            <v>NapavineRESIDENTIALSL065.0G1M001WRECSPCL</v>
          </cell>
          <cell r="K7228" t="str">
            <v>SL065.0G1M001WRECSPCL</v>
          </cell>
          <cell r="L7228" t="str">
            <v>65 GL 1X MO W/RECY S/D 1</v>
          </cell>
          <cell r="U7228">
            <v>0</v>
          </cell>
          <cell r="V7228">
            <v>0</v>
          </cell>
          <cell r="W7228">
            <v>0</v>
          </cell>
          <cell r="X7228">
            <v>0</v>
          </cell>
          <cell r="Y7228">
            <v>18.059999999999999</v>
          </cell>
          <cell r="Z7228">
            <v>18.059999999999999</v>
          </cell>
          <cell r="AA7228">
            <v>0</v>
          </cell>
          <cell r="AB7228">
            <v>0</v>
          </cell>
          <cell r="AC7228">
            <v>0</v>
          </cell>
          <cell r="AD7228">
            <v>0</v>
          </cell>
          <cell r="AE7228">
            <v>0</v>
          </cell>
          <cell r="AF7228">
            <v>0</v>
          </cell>
        </row>
        <row r="7229">
          <cell r="C7229" t="str">
            <v>NapavineRESIDENTIALSL065.0G1W001WREC</v>
          </cell>
          <cell r="K7229" t="str">
            <v>SL065.0G1W001WREC</v>
          </cell>
          <cell r="L7229" t="str">
            <v>65 GL 1X WK W/RECY 1</v>
          </cell>
          <cell r="U7229">
            <v>0</v>
          </cell>
          <cell r="V7229">
            <v>0</v>
          </cell>
          <cell r="W7229">
            <v>0</v>
          </cell>
          <cell r="X7229">
            <v>0</v>
          </cell>
          <cell r="Y7229">
            <v>1744.47</v>
          </cell>
          <cell r="Z7229">
            <v>1744.47</v>
          </cell>
          <cell r="AA7229">
            <v>0</v>
          </cell>
          <cell r="AB7229">
            <v>0</v>
          </cell>
          <cell r="AC7229">
            <v>0</v>
          </cell>
          <cell r="AD7229">
            <v>0</v>
          </cell>
          <cell r="AE7229">
            <v>0</v>
          </cell>
          <cell r="AF7229">
            <v>0</v>
          </cell>
        </row>
        <row r="7230">
          <cell r="C7230" t="str">
            <v>NapavineRESIDENTIALSL065.0GEO001NOREC</v>
          </cell>
          <cell r="K7230" t="str">
            <v>SL065.0GEO001NOREC</v>
          </cell>
          <cell r="L7230" t="str">
            <v>65 GL EOW NO RECY 1</v>
          </cell>
          <cell r="U7230">
            <v>0</v>
          </cell>
          <cell r="V7230">
            <v>0</v>
          </cell>
          <cell r="W7230">
            <v>0</v>
          </cell>
          <cell r="X7230">
            <v>0</v>
          </cell>
          <cell r="Y7230">
            <v>13.34</v>
          </cell>
          <cell r="Z7230">
            <v>13.34</v>
          </cell>
          <cell r="AA7230">
            <v>0</v>
          </cell>
          <cell r="AB7230">
            <v>0</v>
          </cell>
          <cell r="AC7230">
            <v>0</v>
          </cell>
          <cell r="AD7230">
            <v>0</v>
          </cell>
          <cell r="AE7230">
            <v>0</v>
          </cell>
          <cell r="AF7230">
            <v>0</v>
          </cell>
        </row>
        <row r="7231">
          <cell r="C7231" t="str">
            <v>NapavineRESIDENTIALSL065.0GEO001SPCLWREC</v>
          </cell>
          <cell r="K7231" t="str">
            <v>SL065.0GEO001SPCLWREC</v>
          </cell>
          <cell r="L7231" t="str">
            <v>65 GL EOW S/D W/RECY 1</v>
          </cell>
          <cell r="U7231">
            <v>0</v>
          </cell>
          <cell r="V7231">
            <v>0</v>
          </cell>
          <cell r="W7231">
            <v>0</v>
          </cell>
          <cell r="X7231">
            <v>0</v>
          </cell>
          <cell r="Y7231">
            <v>13.22</v>
          </cell>
          <cell r="Z7231">
            <v>13.22</v>
          </cell>
          <cell r="AA7231">
            <v>0</v>
          </cell>
          <cell r="AB7231">
            <v>0</v>
          </cell>
          <cell r="AC7231">
            <v>0</v>
          </cell>
          <cell r="AD7231">
            <v>0</v>
          </cell>
          <cell r="AE7231">
            <v>0</v>
          </cell>
          <cell r="AF7231">
            <v>0</v>
          </cell>
        </row>
        <row r="7232">
          <cell r="C7232" t="str">
            <v>NapavineRESIDENTIALSL065.0GEO001WREC</v>
          </cell>
          <cell r="K7232" t="str">
            <v>SL065.0GEO001WREC</v>
          </cell>
          <cell r="L7232" t="str">
            <v>65 GL EOW W/RECY 1</v>
          </cell>
          <cell r="U7232">
            <v>0</v>
          </cell>
          <cell r="V7232">
            <v>0</v>
          </cell>
          <cell r="W7232">
            <v>0</v>
          </cell>
          <cell r="X7232">
            <v>0</v>
          </cell>
          <cell r="Y7232">
            <v>1240.7850000000001</v>
          </cell>
          <cell r="Z7232">
            <v>1240.7850000000001</v>
          </cell>
          <cell r="AA7232">
            <v>0</v>
          </cell>
          <cell r="AB7232">
            <v>0</v>
          </cell>
          <cell r="AC7232">
            <v>0</v>
          </cell>
          <cell r="AD7232">
            <v>0</v>
          </cell>
          <cell r="AE7232">
            <v>0</v>
          </cell>
          <cell r="AF7232">
            <v>0</v>
          </cell>
        </row>
        <row r="7233">
          <cell r="C7233" t="str">
            <v>NapavineRESIDENTIALSL095.0G1M001WREC</v>
          </cell>
          <cell r="K7233" t="str">
            <v>SL095.0G1M001WREC</v>
          </cell>
          <cell r="L7233" t="str">
            <v>95 GL 1X MO W/RECY 1</v>
          </cell>
          <cell r="U7233">
            <v>0</v>
          </cell>
          <cell r="V7233">
            <v>0</v>
          </cell>
          <cell r="W7233">
            <v>0</v>
          </cell>
          <cell r="X7233">
            <v>0</v>
          </cell>
          <cell r="Y7233">
            <v>15.92</v>
          </cell>
          <cell r="Z7233">
            <v>15.92</v>
          </cell>
          <cell r="AA7233">
            <v>0</v>
          </cell>
          <cell r="AB7233">
            <v>0</v>
          </cell>
          <cell r="AC7233">
            <v>0</v>
          </cell>
          <cell r="AD7233">
            <v>0</v>
          </cell>
          <cell r="AE7233">
            <v>0</v>
          </cell>
          <cell r="AF7233">
            <v>0</v>
          </cell>
        </row>
        <row r="7234">
          <cell r="C7234" t="str">
            <v>NapavineRESIDENTIALSL095.0G1W001WREC</v>
          </cell>
          <cell r="K7234" t="str">
            <v>SL095.0G1W001WREC</v>
          </cell>
          <cell r="L7234" t="str">
            <v>95 GL 1X WK W/RECY 1</v>
          </cell>
          <cell r="U7234">
            <v>0</v>
          </cell>
          <cell r="V7234">
            <v>0</v>
          </cell>
          <cell r="W7234">
            <v>0</v>
          </cell>
          <cell r="X7234">
            <v>0</v>
          </cell>
          <cell r="Y7234">
            <v>510.95499999999998</v>
          </cell>
          <cell r="Z7234">
            <v>510.95499999999998</v>
          </cell>
          <cell r="AA7234">
            <v>0</v>
          </cell>
          <cell r="AB7234">
            <v>0</v>
          </cell>
          <cell r="AC7234">
            <v>0</v>
          </cell>
          <cell r="AD7234">
            <v>0</v>
          </cell>
          <cell r="AE7234">
            <v>0</v>
          </cell>
          <cell r="AF7234">
            <v>0</v>
          </cell>
        </row>
        <row r="7235">
          <cell r="C7235" t="str">
            <v>NapavineRESIDENTIALSL095.0GEO001WREC</v>
          </cell>
          <cell r="K7235" t="str">
            <v>SL095.0GEO001WREC</v>
          </cell>
          <cell r="L7235" t="str">
            <v>95 GL EOW W/RECY 1</v>
          </cell>
          <cell r="U7235">
            <v>0</v>
          </cell>
          <cell r="V7235">
            <v>0</v>
          </cell>
          <cell r="W7235">
            <v>0</v>
          </cell>
          <cell r="X7235">
            <v>0</v>
          </cell>
          <cell r="Y7235">
            <v>84.99</v>
          </cell>
          <cell r="Z7235">
            <v>84.99</v>
          </cell>
          <cell r="AA7235">
            <v>0</v>
          </cell>
          <cell r="AB7235">
            <v>0</v>
          </cell>
          <cell r="AC7235">
            <v>0</v>
          </cell>
          <cell r="AD7235">
            <v>0</v>
          </cell>
          <cell r="AE7235">
            <v>0</v>
          </cell>
          <cell r="AF7235">
            <v>0</v>
          </cell>
        </row>
        <row r="7236">
          <cell r="C7236" t="str">
            <v>NapavineRESIDENTIALEXTRA-RES</v>
          </cell>
          <cell r="K7236" t="str">
            <v>EXTRA-RES</v>
          </cell>
          <cell r="L7236" t="str">
            <v>EXTRA CAN, BAG, BOX - RES</v>
          </cell>
          <cell r="U7236">
            <v>0</v>
          </cell>
          <cell r="V7236">
            <v>0</v>
          </cell>
          <cell r="W7236">
            <v>0</v>
          </cell>
          <cell r="X7236">
            <v>0</v>
          </cell>
          <cell r="Y7236">
            <v>102.3</v>
          </cell>
          <cell r="Z7236">
            <v>0</v>
          </cell>
          <cell r="AA7236">
            <v>0</v>
          </cell>
          <cell r="AB7236">
            <v>0</v>
          </cell>
          <cell r="AC7236">
            <v>0</v>
          </cell>
          <cell r="AD7236">
            <v>0</v>
          </cell>
          <cell r="AE7236">
            <v>0</v>
          </cell>
          <cell r="AF7236">
            <v>0</v>
          </cell>
        </row>
        <row r="7237">
          <cell r="C7237" t="str">
            <v>NapavineRESIDENTIALSL095.0G1W001WREC</v>
          </cell>
          <cell r="K7237" t="str">
            <v>SL095.0G1W001WREC</v>
          </cell>
          <cell r="L7237" t="str">
            <v>95 GL 1X WK W/RECY 1</v>
          </cell>
          <cell r="U7237">
            <v>0</v>
          </cell>
          <cell r="V7237">
            <v>0</v>
          </cell>
          <cell r="W7237">
            <v>0</v>
          </cell>
          <cell r="X7237">
            <v>0</v>
          </cell>
          <cell r="Y7237">
            <v>-23.04</v>
          </cell>
          <cell r="Z7237">
            <v>0</v>
          </cell>
          <cell r="AA7237">
            <v>0</v>
          </cell>
          <cell r="AB7237">
            <v>0</v>
          </cell>
          <cell r="AC7237">
            <v>0</v>
          </cell>
          <cell r="AD7237">
            <v>0</v>
          </cell>
          <cell r="AE7237">
            <v>0</v>
          </cell>
          <cell r="AF7237">
            <v>0</v>
          </cell>
        </row>
        <row r="7238">
          <cell r="C7238" t="str">
            <v>NapavineRESIDENTIALSL095.0GEO001WREC</v>
          </cell>
          <cell r="K7238" t="str">
            <v>SL095.0GEO001WREC</v>
          </cell>
          <cell r="L7238" t="str">
            <v>95 GL EOW W/RECY 1</v>
          </cell>
          <cell r="U7238">
            <v>0</v>
          </cell>
          <cell r="V7238">
            <v>0</v>
          </cell>
          <cell r="W7238">
            <v>0</v>
          </cell>
          <cell r="X7238">
            <v>0</v>
          </cell>
          <cell r="Y7238">
            <v>-21.6</v>
          </cell>
          <cell r="Z7238">
            <v>0</v>
          </cell>
          <cell r="AA7238">
            <v>0</v>
          </cell>
          <cell r="AB7238">
            <v>0</v>
          </cell>
          <cell r="AC7238">
            <v>0</v>
          </cell>
          <cell r="AD7238">
            <v>0</v>
          </cell>
          <cell r="AE7238">
            <v>0</v>
          </cell>
          <cell r="AF7238">
            <v>0</v>
          </cell>
        </row>
        <row r="7239">
          <cell r="C7239" t="str">
            <v>NapavineRESIDENTIALSP65-RES</v>
          </cell>
          <cell r="K7239" t="str">
            <v>SP65-RES</v>
          </cell>
          <cell r="L7239" t="str">
            <v>SPECIAL PICK UP 65 GL - R</v>
          </cell>
          <cell r="U7239">
            <v>0</v>
          </cell>
          <cell r="V7239">
            <v>0</v>
          </cell>
          <cell r="W7239">
            <v>0</v>
          </cell>
          <cell r="X7239">
            <v>0</v>
          </cell>
          <cell r="Y7239">
            <v>6.39</v>
          </cell>
          <cell r="Z7239">
            <v>0</v>
          </cell>
          <cell r="AA7239">
            <v>0</v>
          </cell>
          <cell r="AB7239">
            <v>0</v>
          </cell>
          <cell r="AC7239">
            <v>0</v>
          </cell>
          <cell r="AD7239">
            <v>0</v>
          </cell>
          <cell r="AE7239">
            <v>0</v>
          </cell>
          <cell r="AF7239">
            <v>0</v>
          </cell>
        </row>
        <row r="7240">
          <cell r="C7240" t="str">
            <v>NapavineRESIDENTIALGWRES</v>
          </cell>
          <cell r="K7240" t="str">
            <v>GWRES</v>
          </cell>
          <cell r="L7240" t="str">
            <v>GREENWASTE SERVICE - RES</v>
          </cell>
          <cell r="U7240">
            <v>0</v>
          </cell>
          <cell r="V7240">
            <v>0</v>
          </cell>
          <cell r="W7240">
            <v>0</v>
          </cell>
          <cell r="X7240">
            <v>0</v>
          </cell>
          <cell r="Y7240">
            <v>2.11</v>
          </cell>
          <cell r="Z7240">
            <v>2.11</v>
          </cell>
          <cell r="AA7240">
            <v>0</v>
          </cell>
          <cell r="AB7240">
            <v>0</v>
          </cell>
          <cell r="AC7240">
            <v>0</v>
          </cell>
          <cell r="AD7240">
            <v>0</v>
          </cell>
          <cell r="AE7240">
            <v>0</v>
          </cell>
          <cell r="AF7240">
            <v>0</v>
          </cell>
        </row>
        <row r="7241">
          <cell r="C7241" t="str">
            <v>NapavineRESIDENTIALSL065.0G1M001WREC</v>
          </cell>
          <cell r="K7241" t="str">
            <v>SL065.0G1M001WREC</v>
          </cell>
          <cell r="L7241" t="str">
            <v>65 GL 1X MO W/RECY 1</v>
          </cell>
          <cell r="U7241">
            <v>0</v>
          </cell>
          <cell r="V7241">
            <v>0</v>
          </cell>
          <cell r="W7241">
            <v>0</v>
          </cell>
          <cell r="X7241">
            <v>0</v>
          </cell>
          <cell r="Y7241">
            <v>-7</v>
          </cell>
          <cell r="Z7241">
            <v>-7</v>
          </cell>
          <cell r="AA7241">
            <v>0</v>
          </cell>
          <cell r="AB7241">
            <v>0</v>
          </cell>
          <cell r="AC7241">
            <v>0</v>
          </cell>
          <cell r="AD7241">
            <v>0</v>
          </cell>
          <cell r="AE7241">
            <v>0</v>
          </cell>
          <cell r="AF7241">
            <v>0</v>
          </cell>
        </row>
        <row r="7242">
          <cell r="C7242" t="str">
            <v>NapavineRESIDENTIALSL065.0G1W001WREC</v>
          </cell>
          <cell r="K7242" t="str">
            <v>SL065.0G1W001WREC</v>
          </cell>
          <cell r="L7242" t="str">
            <v>65 GL 1X WK W/RECY 1</v>
          </cell>
          <cell r="U7242">
            <v>0</v>
          </cell>
          <cell r="V7242">
            <v>0</v>
          </cell>
          <cell r="W7242">
            <v>0</v>
          </cell>
          <cell r="X7242">
            <v>0</v>
          </cell>
          <cell r="Y7242">
            <v>-6.1449999999999996</v>
          </cell>
          <cell r="Z7242">
            <v>-6.1449999999999996</v>
          </cell>
          <cell r="AA7242">
            <v>0</v>
          </cell>
          <cell r="AB7242">
            <v>0</v>
          </cell>
          <cell r="AC7242">
            <v>0</v>
          </cell>
          <cell r="AD7242">
            <v>0</v>
          </cell>
          <cell r="AE7242">
            <v>0</v>
          </cell>
          <cell r="AF7242">
            <v>0</v>
          </cell>
        </row>
        <row r="7243">
          <cell r="C7243" t="str">
            <v>NapavineRESIDENTIALSL065.0GEO001WREC</v>
          </cell>
          <cell r="K7243" t="str">
            <v>SL065.0GEO001WREC</v>
          </cell>
          <cell r="L7243" t="str">
            <v>65 GL EOW W/RECY 1</v>
          </cell>
          <cell r="U7243">
            <v>0</v>
          </cell>
          <cell r="V7243">
            <v>0</v>
          </cell>
          <cell r="W7243">
            <v>0</v>
          </cell>
          <cell r="X7243">
            <v>0</v>
          </cell>
          <cell r="Y7243">
            <v>0</v>
          </cell>
          <cell r="Z7243">
            <v>0</v>
          </cell>
          <cell r="AA7243">
            <v>0</v>
          </cell>
          <cell r="AB7243">
            <v>0</v>
          </cell>
          <cell r="AC7243">
            <v>0</v>
          </cell>
          <cell r="AD7243">
            <v>0</v>
          </cell>
          <cell r="AE7243">
            <v>0</v>
          </cell>
          <cell r="AF7243">
            <v>0</v>
          </cell>
        </row>
        <row r="7244">
          <cell r="C7244" t="str">
            <v>NapavineRESIDENTIALSL095.0G1W001WREC</v>
          </cell>
          <cell r="K7244" t="str">
            <v>SL095.0G1W001WREC</v>
          </cell>
          <cell r="L7244" t="str">
            <v>95 GL 1X WK W/RECY 1</v>
          </cell>
          <cell r="U7244">
            <v>0</v>
          </cell>
          <cell r="V7244">
            <v>0</v>
          </cell>
          <cell r="W7244">
            <v>0</v>
          </cell>
          <cell r="X7244">
            <v>0</v>
          </cell>
          <cell r="Y7244">
            <v>12.88</v>
          </cell>
          <cell r="Z7244">
            <v>12.88</v>
          </cell>
          <cell r="AA7244">
            <v>0</v>
          </cell>
          <cell r="AB7244">
            <v>0</v>
          </cell>
          <cell r="AC7244">
            <v>0</v>
          </cell>
          <cell r="AD7244">
            <v>0</v>
          </cell>
          <cell r="AE7244">
            <v>0</v>
          </cell>
          <cell r="AF7244">
            <v>0</v>
          </cell>
        </row>
        <row r="7245">
          <cell r="C7245" t="str">
            <v>NapavineRESIDENTIALEXTRA-RES</v>
          </cell>
          <cell r="K7245" t="str">
            <v>EXTRA-RES</v>
          </cell>
          <cell r="L7245" t="str">
            <v>EXTRA CAN, BAG, BOX - RES</v>
          </cell>
          <cell r="U7245">
            <v>0</v>
          </cell>
          <cell r="V7245">
            <v>0</v>
          </cell>
          <cell r="W7245">
            <v>0</v>
          </cell>
          <cell r="X7245">
            <v>0</v>
          </cell>
          <cell r="Y7245">
            <v>251.1</v>
          </cell>
          <cell r="Z7245">
            <v>0</v>
          </cell>
          <cell r="AA7245">
            <v>0</v>
          </cell>
          <cell r="AB7245">
            <v>0</v>
          </cell>
          <cell r="AC7245">
            <v>0</v>
          </cell>
          <cell r="AD7245">
            <v>0</v>
          </cell>
          <cell r="AE7245">
            <v>0</v>
          </cell>
          <cell r="AF7245">
            <v>0</v>
          </cell>
        </row>
        <row r="7246">
          <cell r="C7246" t="str">
            <v>NapavineRESIDENTIALSL065.0G1M001WREC</v>
          </cell>
          <cell r="K7246" t="str">
            <v>SL065.0G1M001WREC</v>
          </cell>
          <cell r="L7246" t="str">
            <v>65 GL 1X MO W/RECY 1</v>
          </cell>
          <cell r="U7246">
            <v>0</v>
          </cell>
          <cell r="V7246">
            <v>0</v>
          </cell>
          <cell r="W7246">
            <v>0</v>
          </cell>
          <cell r="X7246">
            <v>0</v>
          </cell>
          <cell r="Y7246">
            <v>-113.88</v>
          </cell>
          <cell r="Z7246">
            <v>0</v>
          </cell>
          <cell r="AA7246">
            <v>0</v>
          </cell>
          <cell r="AB7246">
            <v>0</v>
          </cell>
          <cell r="AC7246">
            <v>0</v>
          </cell>
          <cell r="AD7246">
            <v>0</v>
          </cell>
          <cell r="AE7246">
            <v>0</v>
          </cell>
          <cell r="AF7246">
            <v>0</v>
          </cell>
        </row>
        <row r="7247">
          <cell r="C7247" t="str">
            <v>NapavineRESIDENTIALSL065.0G1W001WREC</v>
          </cell>
          <cell r="K7247" t="str">
            <v>SL065.0G1W001WREC</v>
          </cell>
          <cell r="L7247" t="str">
            <v>65 GL 1X WK W/RECY 1</v>
          </cell>
          <cell r="U7247">
            <v>0</v>
          </cell>
          <cell r="V7247">
            <v>0</v>
          </cell>
          <cell r="W7247">
            <v>0</v>
          </cell>
          <cell r="X7247">
            <v>0</v>
          </cell>
          <cell r="Y7247">
            <v>-282.95999999999998</v>
          </cell>
          <cell r="Z7247">
            <v>0</v>
          </cell>
          <cell r="AA7247">
            <v>0</v>
          </cell>
          <cell r="AB7247">
            <v>0</v>
          </cell>
          <cell r="AC7247">
            <v>0</v>
          </cell>
          <cell r="AD7247">
            <v>0</v>
          </cell>
          <cell r="AE7247">
            <v>0</v>
          </cell>
          <cell r="AF7247">
            <v>0</v>
          </cell>
        </row>
        <row r="7248">
          <cell r="C7248" t="str">
            <v>NapavineRESIDENTIALSL065.0GEO001WREC</v>
          </cell>
          <cell r="K7248" t="str">
            <v>SL065.0GEO001WREC</v>
          </cell>
          <cell r="L7248" t="str">
            <v>65 GL EOW W/RECY 1</v>
          </cell>
          <cell r="U7248">
            <v>0</v>
          </cell>
          <cell r="V7248">
            <v>0</v>
          </cell>
          <cell r="W7248">
            <v>0</v>
          </cell>
          <cell r="X7248">
            <v>0</v>
          </cell>
          <cell r="Y7248">
            <v>-118.08</v>
          </cell>
          <cell r="Z7248">
            <v>0</v>
          </cell>
          <cell r="AA7248">
            <v>0</v>
          </cell>
          <cell r="AB7248">
            <v>0</v>
          </cell>
          <cell r="AC7248">
            <v>0</v>
          </cell>
          <cell r="AD7248">
            <v>0</v>
          </cell>
          <cell r="AE7248">
            <v>0</v>
          </cell>
          <cell r="AF7248">
            <v>0</v>
          </cell>
        </row>
        <row r="7249">
          <cell r="C7249" t="str">
            <v>NapavineRESIDENTIALSP65-RES</v>
          </cell>
          <cell r="K7249" t="str">
            <v>SP65-RES</v>
          </cell>
          <cell r="L7249" t="str">
            <v>SPECIAL PICK UP 65 GL - R</v>
          </cell>
          <cell r="U7249">
            <v>0</v>
          </cell>
          <cell r="V7249">
            <v>0</v>
          </cell>
          <cell r="W7249">
            <v>0</v>
          </cell>
          <cell r="X7249">
            <v>0</v>
          </cell>
          <cell r="Y7249">
            <v>19.170000000000002</v>
          </cell>
          <cell r="Z7249">
            <v>0</v>
          </cell>
          <cell r="AA7249">
            <v>0</v>
          </cell>
          <cell r="AB7249">
            <v>0</v>
          </cell>
          <cell r="AC7249">
            <v>0</v>
          </cell>
          <cell r="AD7249">
            <v>0</v>
          </cell>
          <cell r="AE7249">
            <v>0</v>
          </cell>
          <cell r="AF7249">
            <v>0</v>
          </cell>
        </row>
        <row r="7250">
          <cell r="C7250" t="str">
            <v>NapavineRESIDENTIALSP95-RES</v>
          </cell>
          <cell r="K7250" t="str">
            <v>SP95-RES</v>
          </cell>
          <cell r="L7250" t="str">
            <v>SPECIAL PICK UP 95 GL - R</v>
          </cell>
          <cell r="U7250">
            <v>0</v>
          </cell>
          <cell r="V7250">
            <v>0</v>
          </cell>
          <cell r="W7250">
            <v>0</v>
          </cell>
          <cell r="X7250">
            <v>0</v>
          </cell>
          <cell r="Y7250">
            <v>24.39</v>
          </cell>
          <cell r="Z7250">
            <v>0</v>
          </cell>
          <cell r="AA7250">
            <v>0</v>
          </cell>
          <cell r="AB7250">
            <v>0</v>
          </cell>
          <cell r="AC7250">
            <v>0</v>
          </cell>
          <cell r="AD7250">
            <v>0</v>
          </cell>
          <cell r="AE7250">
            <v>0</v>
          </cell>
          <cell r="AF7250">
            <v>0</v>
          </cell>
        </row>
        <row r="7251">
          <cell r="C7251" t="str">
            <v>NapavineROLLOFFRENT30MO-RO</v>
          </cell>
          <cell r="K7251" t="str">
            <v>RENT30MO-RO</v>
          </cell>
          <cell r="L7251" t="str">
            <v>RENTAL FEE 30 YD MONTHLY</v>
          </cell>
          <cell r="U7251">
            <v>0</v>
          </cell>
          <cell r="V7251">
            <v>0</v>
          </cell>
          <cell r="W7251">
            <v>0</v>
          </cell>
          <cell r="X7251">
            <v>0</v>
          </cell>
          <cell r="Y7251">
            <v>100.85</v>
          </cell>
          <cell r="Z7251">
            <v>0</v>
          </cell>
          <cell r="AA7251">
            <v>0</v>
          </cell>
          <cell r="AB7251">
            <v>0</v>
          </cell>
          <cell r="AC7251">
            <v>0</v>
          </cell>
          <cell r="AD7251">
            <v>0</v>
          </cell>
          <cell r="AE7251">
            <v>0</v>
          </cell>
          <cell r="AF7251">
            <v>0</v>
          </cell>
        </row>
        <row r="7252">
          <cell r="C7252" t="str">
            <v>NapavineROLLOFFDISP-RO</v>
          </cell>
          <cell r="K7252" t="str">
            <v>DISP-RO</v>
          </cell>
          <cell r="L7252" t="str">
            <v>DISPOSAL CHARGE - RO</v>
          </cell>
          <cell r="U7252">
            <v>0</v>
          </cell>
          <cell r="V7252">
            <v>0</v>
          </cell>
          <cell r="W7252">
            <v>0</v>
          </cell>
          <cell r="X7252">
            <v>0</v>
          </cell>
          <cell r="Y7252">
            <v>586.79999999999995</v>
          </cell>
          <cell r="Z7252">
            <v>0</v>
          </cell>
          <cell r="AA7252">
            <v>0</v>
          </cell>
          <cell r="AB7252">
            <v>0</v>
          </cell>
          <cell r="AC7252">
            <v>0</v>
          </cell>
          <cell r="AD7252">
            <v>0</v>
          </cell>
          <cell r="AE7252">
            <v>0</v>
          </cell>
          <cell r="AF7252">
            <v>0</v>
          </cell>
        </row>
        <row r="7253">
          <cell r="C7253" t="str">
            <v>NapavineROLLOFFHAUL30-RO</v>
          </cell>
          <cell r="K7253" t="str">
            <v>HAUL30-RO</v>
          </cell>
          <cell r="L7253" t="str">
            <v>HAUL 30 YD - RO</v>
          </cell>
          <cell r="U7253">
            <v>0</v>
          </cell>
          <cell r="V7253">
            <v>0</v>
          </cell>
          <cell r="W7253">
            <v>0</v>
          </cell>
          <cell r="X7253">
            <v>0</v>
          </cell>
          <cell r="Y7253">
            <v>106.85</v>
          </cell>
          <cell r="Z7253">
            <v>0</v>
          </cell>
          <cell r="AA7253">
            <v>0</v>
          </cell>
          <cell r="AB7253">
            <v>0</v>
          </cell>
          <cell r="AC7253">
            <v>0</v>
          </cell>
          <cell r="AD7253">
            <v>0</v>
          </cell>
          <cell r="AE7253">
            <v>0</v>
          </cell>
          <cell r="AF7253">
            <v>0</v>
          </cell>
        </row>
        <row r="7254">
          <cell r="C7254" t="str">
            <v>NapavineROLLOFFHAUL40TEMP-RO</v>
          </cell>
          <cell r="K7254" t="str">
            <v>HAUL40TEMP-RO</v>
          </cell>
          <cell r="L7254" t="str">
            <v>HAUL 40 YD TEMP - RO</v>
          </cell>
          <cell r="U7254">
            <v>0</v>
          </cell>
          <cell r="V7254">
            <v>0</v>
          </cell>
          <cell r="W7254">
            <v>0</v>
          </cell>
          <cell r="X7254">
            <v>0</v>
          </cell>
          <cell r="Y7254">
            <v>218.48</v>
          </cell>
          <cell r="Z7254">
            <v>0</v>
          </cell>
          <cell r="AA7254">
            <v>0</v>
          </cell>
          <cell r="AB7254">
            <v>0</v>
          </cell>
          <cell r="AC7254">
            <v>0</v>
          </cell>
          <cell r="AD7254">
            <v>0</v>
          </cell>
          <cell r="AE7254">
            <v>0</v>
          </cell>
          <cell r="AF7254">
            <v>0</v>
          </cell>
        </row>
        <row r="7255">
          <cell r="C7255" t="str">
            <v>NapavineROLLOFFRENT20TEMP-RO</v>
          </cell>
          <cell r="K7255" t="str">
            <v>RENT20TEMP-RO</v>
          </cell>
          <cell r="L7255" t="str">
            <v>RENTAL FEE 20 YD TEMP - R</v>
          </cell>
          <cell r="U7255">
            <v>0</v>
          </cell>
          <cell r="V7255">
            <v>0</v>
          </cell>
          <cell r="W7255">
            <v>0</v>
          </cell>
          <cell r="X7255">
            <v>0</v>
          </cell>
          <cell r="Y7255">
            <v>232.69</v>
          </cell>
          <cell r="Z7255">
            <v>0</v>
          </cell>
          <cell r="AA7255">
            <v>0</v>
          </cell>
          <cell r="AB7255">
            <v>0</v>
          </cell>
          <cell r="AC7255">
            <v>0</v>
          </cell>
          <cell r="AD7255">
            <v>0</v>
          </cell>
          <cell r="AE7255">
            <v>0</v>
          </cell>
          <cell r="AF7255">
            <v>0</v>
          </cell>
        </row>
        <row r="7256">
          <cell r="C7256" t="str">
            <v>NapavineROLLOFFRENT40TEMP-RO</v>
          </cell>
          <cell r="K7256" t="str">
            <v>RENT40TEMP-RO</v>
          </cell>
          <cell r="L7256" t="str">
            <v>RENTAL FEE 40 YD TEMP - R</v>
          </cell>
          <cell r="U7256">
            <v>0</v>
          </cell>
          <cell r="V7256">
            <v>0</v>
          </cell>
          <cell r="W7256">
            <v>0</v>
          </cell>
          <cell r="X7256">
            <v>0</v>
          </cell>
          <cell r="Y7256">
            <v>332.15</v>
          </cell>
          <cell r="Z7256">
            <v>0</v>
          </cell>
          <cell r="AA7256">
            <v>0</v>
          </cell>
          <cell r="AB7256">
            <v>0</v>
          </cell>
          <cell r="AC7256">
            <v>0</v>
          </cell>
          <cell r="AD7256">
            <v>0</v>
          </cell>
          <cell r="AE7256">
            <v>0</v>
          </cell>
          <cell r="AF7256">
            <v>0</v>
          </cell>
        </row>
        <row r="7257">
          <cell r="C7257" t="str">
            <v>NapavineSURCLFUEL-COM</v>
          </cell>
          <cell r="K7257" t="str">
            <v>LFUEL-COM</v>
          </cell>
          <cell r="L7257" t="str">
            <v>FUEL &amp; MATERIAL SURCHARGE</v>
          </cell>
          <cell r="U7257">
            <v>0</v>
          </cell>
          <cell r="V7257">
            <v>0</v>
          </cell>
          <cell r="W7257">
            <v>0</v>
          </cell>
          <cell r="X7257">
            <v>0</v>
          </cell>
          <cell r="Y7257">
            <v>0</v>
          </cell>
          <cell r="Z7257">
            <v>0</v>
          </cell>
          <cell r="AA7257">
            <v>0</v>
          </cell>
          <cell r="AB7257">
            <v>0</v>
          </cell>
          <cell r="AC7257">
            <v>0</v>
          </cell>
          <cell r="AD7257">
            <v>0</v>
          </cell>
          <cell r="AE7257">
            <v>0</v>
          </cell>
          <cell r="AF7257">
            <v>0</v>
          </cell>
        </row>
        <row r="7258">
          <cell r="C7258" t="str">
            <v>NapavineSURCLFUEL-RES</v>
          </cell>
          <cell r="K7258" t="str">
            <v>LFUEL-RES</v>
          </cell>
          <cell r="L7258" t="str">
            <v>FUEL &amp; MATERIAL SURCHARGE</v>
          </cell>
          <cell r="U7258">
            <v>0</v>
          </cell>
          <cell r="V7258">
            <v>0</v>
          </cell>
          <cell r="W7258">
            <v>0</v>
          </cell>
          <cell r="X7258">
            <v>0</v>
          </cell>
          <cell r="Y7258">
            <v>0</v>
          </cell>
          <cell r="Z7258">
            <v>0</v>
          </cell>
          <cell r="AA7258">
            <v>0</v>
          </cell>
          <cell r="AB7258">
            <v>0</v>
          </cell>
          <cell r="AC7258">
            <v>0</v>
          </cell>
          <cell r="AD7258">
            <v>0</v>
          </cell>
          <cell r="AE7258">
            <v>0</v>
          </cell>
          <cell r="AF7258">
            <v>0</v>
          </cell>
        </row>
        <row r="7259">
          <cell r="C7259" t="str">
            <v>NapavineTAXESNAPAVINE REFUSE TAX</v>
          </cell>
          <cell r="K7259" t="str">
            <v>NAPAVINE REFUSE TAX</v>
          </cell>
          <cell r="L7259" t="str">
            <v>3.6% WA STATE REFUSE TAX</v>
          </cell>
          <cell r="U7259">
            <v>0</v>
          </cell>
          <cell r="V7259">
            <v>0</v>
          </cell>
          <cell r="W7259">
            <v>0</v>
          </cell>
          <cell r="X7259">
            <v>0</v>
          </cell>
          <cell r="Y7259">
            <v>145.79</v>
          </cell>
          <cell r="Z7259">
            <v>0</v>
          </cell>
          <cell r="AA7259">
            <v>0</v>
          </cell>
          <cell r="AB7259">
            <v>0</v>
          </cell>
          <cell r="AC7259">
            <v>0</v>
          </cell>
          <cell r="AD7259">
            <v>0</v>
          </cell>
          <cell r="AE7259">
            <v>0</v>
          </cell>
          <cell r="AF7259">
            <v>0</v>
          </cell>
        </row>
        <row r="7260">
          <cell r="C7260" t="str">
            <v>NapavineTAXESNAPAVINE STATE SALES TAX</v>
          </cell>
          <cell r="K7260" t="str">
            <v>NAPAVINE STATE SALES TAX</v>
          </cell>
          <cell r="L7260" t="str">
            <v>7.8% WA STATE SALES TAX</v>
          </cell>
          <cell r="U7260">
            <v>0</v>
          </cell>
          <cell r="V7260">
            <v>0</v>
          </cell>
          <cell r="W7260">
            <v>0</v>
          </cell>
          <cell r="X7260">
            <v>0</v>
          </cell>
          <cell r="Y7260">
            <v>7.55</v>
          </cell>
          <cell r="Z7260">
            <v>0</v>
          </cell>
          <cell r="AA7260">
            <v>0</v>
          </cell>
          <cell r="AB7260">
            <v>0</v>
          </cell>
          <cell r="AC7260">
            <v>0</v>
          </cell>
          <cell r="AD7260">
            <v>0</v>
          </cell>
          <cell r="AE7260">
            <v>0</v>
          </cell>
          <cell r="AF7260">
            <v>0</v>
          </cell>
        </row>
        <row r="7261">
          <cell r="C7261" t="str">
            <v>NapavineTAXESNAPAVINE REFUSE TAX</v>
          </cell>
          <cell r="K7261" t="str">
            <v>NAPAVINE REFUSE TAX</v>
          </cell>
          <cell r="L7261" t="str">
            <v>3.6% WA STATE REFUSE TAX</v>
          </cell>
          <cell r="U7261">
            <v>0</v>
          </cell>
          <cell r="V7261">
            <v>0</v>
          </cell>
          <cell r="W7261">
            <v>0</v>
          </cell>
          <cell r="X7261">
            <v>0</v>
          </cell>
          <cell r="Y7261">
            <v>270.52</v>
          </cell>
          <cell r="Z7261">
            <v>0</v>
          </cell>
          <cell r="AA7261">
            <v>0</v>
          </cell>
          <cell r="AB7261">
            <v>0</v>
          </cell>
          <cell r="AC7261">
            <v>0</v>
          </cell>
          <cell r="AD7261">
            <v>0</v>
          </cell>
          <cell r="AE7261">
            <v>0</v>
          </cell>
          <cell r="AF7261">
            <v>0</v>
          </cell>
        </row>
        <row r="7262">
          <cell r="C7262" t="str">
            <v>NapavineTAXESNAPAVINE REFUSE TAX</v>
          </cell>
          <cell r="K7262" t="str">
            <v>NAPAVINE REFUSE TAX</v>
          </cell>
          <cell r="L7262" t="str">
            <v>3.6% WA STATE REFUSE TAX</v>
          </cell>
          <cell r="U7262">
            <v>0</v>
          </cell>
          <cell r="V7262">
            <v>0</v>
          </cell>
          <cell r="W7262">
            <v>0</v>
          </cell>
          <cell r="X7262">
            <v>0</v>
          </cell>
          <cell r="Y7262">
            <v>-7.84</v>
          </cell>
          <cell r="Z7262">
            <v>0</v>
          </cell>
          <cell r="AA7262">
            <v>0</v>
          </cell>
          <cell r="AB7262">
            <v>0</v>
          </cell>
          <cell r="AC7262">
            <v>0</v>
          </cell>
          <cell r="AD7262">
            <v>0</v>
          </cell>
          <cell r="AE7262">
            <v>0</v>
          </cell>
          <cell r="AF7262">
            <v>0</v>
          </cell>
        </row>
        <row r="7263">
          <cell r="C7263" t="str">
            <v>NapavineTAXESNAPAVINE REFUSE TAX</v>
          </cell>
          <cell r="K7263" t="str">
            <v>NAPAVINE REFUSE TAX</v>
          </cell>
          <cell r="L7263" t="str">
            <v>3.6% WA STATE REFUSE TAX</v>
          </cell>
          <cell r="U7263">
            <v>0</v>
          </cell>
          <cell r="V7263">
            <v>0</v>
          </cell>
          <cell r="W7263">
            <v>0</v>
          </cell>
          <cell r="X7263">
            <v>0</v>
          </cell>
          <cell r="Y7263">
            <v>32.840000000000003</v>
          </cell>
          <cell r="Z7263">
            <v>0</v>
          </cell>
          <cell r="AA7263">
            <v>0</v>
          </cell>
          <cell r="AB7263">
            <v>0</v>
          </cell>
          <cell r="AC7263">
            <v>0</v>
          </cell>
          <cell r="AD7263">
            <v>0</v>
          </cell>
          <cell r="AE7263">
            <v>0</v>
          </cell>
          <cell r="AF7263">
            <v>0</v>
          </cell>
        </row>
        <row r="7264">
          <cell r="C7264" t="str">
            <v>NapavineTAXESNAPAVINE STATE SALES TAX</v>
          </cell>
          <cell r="K7264" t="str">
            <v>NAPAVINE STATE SALES TAX</v>
          </cell>
          <cell r="L7264" t="str">
            <v>7.8% WA STATE SALES TAX</v>
          </cell>
          <cell r="U7264">
            <v>0</v>
          </cell>
          <cell r="V7264">
            <v>0</v>
          </cell>
          <cell r="W7264">
            <v>0</v>
          </cell>
          <cell r="X7264">
            <v>0</v>
          </cell>
          <cell r="Y7264">
            <v>51.93</v>
          </cell>
          <cell r="Z7264">
            <v>0</v>
          </cell>
          <cell r="AA7264">
            <v>0</v>
          </cell>
          <cell r="AB7264">
            <v>0</v>
          </cell>
          <cell r="AC7264">
            <v>0</v>
          </cell>
          <cell r="AD7264">
            <v>0</v>
          </cell>
          <cell r="AE7264">
            <v>0</v>
          </cell>
          <cell r="AF7264">
            <v>0</v>
          </cell>
        </row>
        <row r="7265">
          <cell r="C7265" t="str">
            <v>TeninoACCOUNTING ADJUSTMENTSC19-ADJFIN</v>
          </cell>
          <cell r="K7265" t="str">
            <v>C19-ADJFIN</v>
          </cell>
          <cell r="L7265" t="str">
            <v>FINANCE CHARGE ADJUSTMENT</v>
          </cell>
          <cell r="U7265">
            <v>0</v>
          </cell>
          <cell r="V7265">
            <v>0</v>
          </cell>
          <cell r="W7265">
            <v>0</v>
          </cell>
          <cell r="X7265">
            <v>0</v>
          </cell>
          <cell r="Y7265">
            <v>-10.38</v>
          </cell>
          <cell r="Z7265">
            <v>0</v>
          </cell>
          <cell r="AA7265">
            <v>0</v>
          </cell>
          <cell r="AB7265">
            <v>0</v>
          </cell>
          <cell r="AC7265">
            <v>0</v>
          </cell>
          <cell r="AD7265">
            <v>0</v>
          </cell>
          <cell r="AE7265">
            <v>0</v>
          </cell>
          <cell r="AF7265">
            <v>0</v>
          </cell>
        </row>
        <row r="7266">
          <cell r="C7266" t="str">
            <v>TeninoACCOUNTING ADJUSTMENTSFINCHG</v>
          </cell>
          <cell r="K7266" t="str">
            <v>FINCHG</v>
          </cell>
          <cell r="L7266" t="str">
            <v>LATE FEE</v>
          </cell>
          <cell r="U7266">
            <v>0</v>
          </cell>
          <cell r="V7266">
            <v>0</v>
          </cell>
          <cell r="W7266">
            <v>0</v>
          </cell>
          <cell r="X7266">
            <v>0</v>
          </cell>
          <cell r="Y7266">
            <v>10.38</v>
          </cell>
          <cell r="Z7266">
            <v>0</v>
          </cell>
          <cell r="AA7266">
            <v>0</v>
          </cell>
          <cell r="AB7266">
            <v>0</v>
          </cell>
          <cell r="AC7266">
            <v>0</v>
          </cell>
          <cell r="AD7266">
            <v>0</v>
          </cell>
          <cell r="AE7266">
            <v>0</v>
          </cell>
          <cell r="AF7266">
            <v>0</v>
          </cell>
        </row>
        <row r="7267">
          <cell r="C7267" t="str">
            <v>TeninoACCOUNTING ADJUSTMENTSBD</v>
          </cell>
          <cell r="K7267" t="str">
            <v>BD</v>
          </cell>
          <cell r="L7267" t="str">
            <v>BAD DEBT WRITE OFF</v>
          </cell>
          <cell r="U7267">
            <v>0</v>
          </cell>
          <cell r="V7267">
            <v>0</v>
          </cell>
          <cell r="W7267">
            <v>0</v>
          </cell>
          <cell r="X7267">
            <v>0</v>
          </cell>
          <cell r="Y7267">
            <v>-14.7</v>
          </cell>
          <cell r="Z7267">
            <v>0</v>
          </cell>
          <cell r="AA7267">
            <v>0</v>
          </cell>
          <cell r="AB7267">
            <v>0</v>
          </cell>
          <cell r="AC7267">
            <v>0</v>
          </cell>
          <cell r="AD7267">
            <v>0</v>
          </cell>
          <cell r="AE7267">
            <v>0</v>
          </cell>
          <cell r="AF7267">
            <v>0</v>
          </cell>
        </row>
        <row r="7268">
          <cell r="C7268" t="str">
            <v>TeninoACCOUNTING ADJUSTMENTSBDR</v>
          </cell>
          <cell r="K7268" t="str">
            <v>BDR</v>
          </cell>
          <cell r="L7268" t="str">
            <v>BAD DEBT RECOVERY</v>
          </cell>
          <cell r="U7268">
            <v>0</v>
          </cell>
          <cell r="V7268">
            <v>0</v>
          </cell>
          <cell r="W7268">
            <v>0</v>
          </cell>
          <cell r="X7268">
            <v>0</v>
          </cell>
          <cell r="Y7268">
            <v>505.93</v>
          </cell>
          <cell r="Z7268">
            <v>0</v>
          </cell>
          <cell r="AA7268">
            <v>0</v>
          </cell>
          <cell r="AB7268">
            <v>0</v>
          </cell>
          <cell r="AC7268">
            <v>0</v>
          </cell>
          <cell r="AD7268">
            <v>0</v>
          </cell>
          <cell r="AE7268">
            <v>0</v>
          </cell>
          <cell r="AF7268">
            <v>0</v>
          </cell>
        </row>
        <row r="7269">
          <cell r="C7269" t="str">
            <v>TeninoACCOUNTING ADJUSTMENTSMM</v>
          </cell>
          <cell r="K7269" t="str">
            <v>MM</v>
          </cell>
          <cell r="L7269" t="str">
            <v>ADJUST BALANCE (MM)</v>
          </cell>
          <cell r="U7269">
            <v>0</v>
          </cell>
          <cell r="V7269">
            <v>0</v>
          </cell>
          <cell r="W7269">
            <v>0</v>
          </cell>
          <cell r="X7269">
            <v>0</v>
          </cell>
          <cell r="Y7269">
            <v>0</v>
          </cell>
          <cell r="Z7269">
            <v>0</v>
          </cell>
          <cell r="AA7269">
            <v>0</v>
          </cell>
          <cell r="AB7269">
            <v>0</v>
          </cell>
          <cell r="AC7269">
            <v>0</v>
          </cell>
          <cell r="AD7269">
            <v>0</v>
          </cell>
          <cell r="AE7269">
            <v>0</v>
          </cell>
          <cell r="AF7269">
            <v>0</v>
          </cell>
        </row>
        <row r="7270">
          <cell r="C7270" t="str">
            <v>TeninoACCOUNTING ADJUSTMENTSC19-ADJFIN</v>
          </cell>
          <cell r="K7270" t="str">
            <v>C19-ADJFIN</v>
          </cell>
          <cell r="L7270" t="str">
            <v>FINANCE CHARGE ADJUSTMENT</v>
          </cell>
          <cell r="U7270">
            <v>0</v>
          </cell>
          <cell r="V7270">
            <v>0</v>
          </cell>
          <cell r="W7270">
            <v>0</v>
          </cell>
          <cell r="X7270">
            <v>0</v>
          </cell>
          <cell r="Y7270">
            <v>-32.11</v>
          </cell>
          <cell r="Z7270">
            <v>0</v>
          </cell>
          <cell r="AA7270">
            <v>0</v>
          </cell>
          <cell r="AB7270">
            <v>0</v>
          </cell>
          <cell r="AC7270">
            <v>0</v>
          </cell>
          <cell r="AD7270">
            <v>0</v>
          </cell>
          <cell r="AE7270">
            <v>0</v>
          </cell>
          <cell r="AF7270">
            <v>0</v>
          </cell>
        </row>
        <row r="7271">
          <cell r="C7271" t="str">
            <v>TeninoACCOUNTING ADJUSTMENTSFINCHG</v>
          </cell>
          <cell r="K7271" t="str">
            <v>FINCHG</v>
          </cell>
          <cell r="L7271" t="str">
            <v>LATE FEE</v>
          </cell>
          <cell r="U7271">
            <v>0</v>
          </cell>
          <cell r="V7271">
            <v>0</v>
          </cell>
          <cell r="W7271">
            <v>0</v>
          </cell>
          <cell r="X7271">
            <v>0</v>
          </cell>
          <cell r="Y7271">
            <v>32.11</v>
          </cell>
          <cell r="Z7271">
            <v>0</v>
          </cell>
          <cell r="AA7271">
            <v>0</v>
          </cell>
          <cell r="AB7271">
            <v>0</v>
          </cell>
          <cell r="AC7271">
            <v>0</v>
          </cell>
          <cell r="AD7271">
            <v>0</v>
          </cell>
          <cell r="AE7271">
            <v>0</v>
          </cell>
          <cell r="AF7271">
            <v>0</v>
          </cell>
        </row>
        <row r="7272">
          <cell r="C7272" t="str">
            <v>TeninoCOMMERCIALACCESS-COMM</v>
          </cell>
          <cell r="K7272" t="str">
            <v>ACCESS-COMM</v>
          </cell>
          <cell r="L7272" t="str">
            <v>ACCESS FEE - COMM</v>
          </cell>
          <cell r="U7272">
            <v>0</v>
          </cell>
          <cell r="V7272">
            <v>0</v>
          </cell>
          <cell r="W7272">
            <v>0</v>
          </cell>
          <cell r="X7272">
            <v>0</v>
          </cell>
          <cell r="Y7272">
            <v>1.6</v>
          </cell>
          <cell r="Z7272">
            <v>0</v>
          </cell>
          <cell r="AA7272">
            <v>0</v>
          </cell>
          <cell r="AB7272">
            <v>0</v>
          </cell>
          <cell r="AC7272">
            <v>0</v>
          </cell>
          <cell r="AD7272">
            <v>0</v>
          </cell>
          <cell r="AE7272">
            <v>0</v>
          </cell>
          <cell r="AF7272">
            <v>0</v>
          </cell>
        </row>
        <row r="7273">
          <cell r="C7273" t="str">
            <v>TeninoCOMMERCIALRECVALMF</v>
          </cell>
          <cell r="K7273" t="str">
            <v>RECVALMF</v>
          </cell>
          <cell r="L7273" t="str">
            <v>RECYCLABLES VALUE - MF</v>
          </cell>
          <cell r="U7273">
            <v>0</v>
          </cell>
          <cell r="V7273">
            <v>0</v>
          </cell>
          <cell r="W7273">
            <v>0</v>
          </cell>
          <cell r="X7273">
            <v>0</v>
          </cell>
          <cell r="Y7273">
            <v>148.38999999999999</v>
          </cell>
          <cell r="Z7273">
            <v>0</v>
          </cell>
          <cell r="AA7273">
            <v>0</v>
          </cell>
          <cell r="AB7273">
            <v>0</v>
          </cell>
          <cell r="AC7273">
            <v>0</v>
          </cell>
          <cell r="AD7273">
            <v>0</v>
          </cell>
          <cell r="AE7273">
            <v>0</v>
          </cell>
          <cell r="AF7273">
            <v>0</v>
          </cell>
        </row>
        <row r="7274">
          <cell r="C7274" t="str">
            <v>TeninoCOMMERCIALRL001.0Y1W001</v>
          </cell>
          <cell r="K7274" t="str">
            <v>RL001.0Y1W001</v>
          </cell>
          <cell r="L7274" t="str">
            <v>1 YD 1X WK 1</v>
          </cell>
          <cell r="U7274">
            <v>0</v>
          </cell>
          <cell r="V7274">
            <v>0</v>
          </cell>
          <cell r="W7274">
            <v>0</v>
          </cell>
          <cell r="X7274">
            <v>0</v>
          </cell>
          <cell r="Y7274">
            <v>1429.61</v>
          </cell>
          <cell r="Z7274">
            <v>0</v>
          </cell>
          <cell r="AA7274">
            <v>0</v>
          </cell>
          <cell r="AB7274">
            <v>0</v>
          </cell>
          <cell r="AC7274">
            <v>0</v>
          </cell>
          <cell r="AD7274">
            <v>0</v>
          </cell>
          <cell r="AE7274">
            <v>0</v>
          </cell>
          <cell r="AF7274">
            <v>0</v>
          </cell>
        </row>
        <row r="7275">
          <cell r="C7275" t="str">
            <v>TeninoCOMMERCIALRL001.5Y1W001</v>
          </cell>
          <cell r="K7275" t="str">
            <v>RL001.5Y1W001</v>
          </cell>
          <cell r="L7275" t="str">
            <v>1.5 YD 1X WK 1</v>
          </cell>
          <cell r="U7275">
            <v>0</v>
          </cell>
          <cell r="V7275">
            <v>0</v>
          </cell>
          <cell r="W7275">
            <v>0</v>
          </cell>
          <cell r="X7275">
            <v>0</v>
          </cell>
          <cell r="Y7275">
            <v>751.55</v>
          </cell>
          <cell r="Z7275">
            <v>0</v>
          </cell>
          <cell r="AA7275">
            <v>0</v>
          </cell>
          <cell r="AB7275">
            <v>0</v>
          </cell>
          <cell r="AC7275">
            <v>0</v>
          </cell>
          <cell r="AD7275">
            <v>0</v>
          </cell>
          <cell r="AE7275">
            <v>0</v>
          </cell>
          <cell r="AF7275">
            <v>0</v>
          </cell>
        </row>
        <row r="7276">
          <cell r="C7276" t="str">
            <v>TeninoCOMMERCIALRL002.0Y1W001</v>
          </cell>
          <cell r="K7276" t="str">
            <v>RL002.0Y1W001</v>
          </cell>
          <cell r="L7276" t="str">
            <v>2 YD 1X WK 1</v>
          </cell>
          <cell r="U7276">
            <v>0</v>
          </cell>
          <cell r="V7276">
            <v>0</v>
          </cell>
          <cell r="W7276">
            <v>0</v>
          </cell>
          <cell r="X7276">
            <v>0</v>
          </cell>
          <cell r="Y7276">
            <v>3140.08</v>
          </cell>
          <cell r="Z7276">
            <v>0</v>
          </cell>
          <cell r="AA7276">
            <v>0</v>
          </cell>
          <cell r="AB7276">
            <v>0</v>
          </cell>
          <cell r="AC7276">
            <v>0</v>
          </cell>
          <cell r="AD7276">
            <v>0</v>
          </cell>
          <cell r="AE7276">
            <v>0</v>
          </cell>
          <cell r="AF7276">
            <v>0</v>
          </cell>
        </row>
        <row r="7277">
          <cell r="C7277" t="str">
            <v>TeninoCOMMERCIALRL002.0Y2W001</v>
          </cell>
          <cell r="K7277" t="str">
            <v>RL002.0Y2W001</v>
          </cell>
          <cell r="L7277" t="str">
            <v>2 YD 2X WK 1</v>
          </cell>
          <cell r="U7277">
            <v>0</v>
          </cell>
          <cell r="V7277">
            <v>0</v>
          </cell>
          <cell r="W7277">
            <v>0</v>
          </cell>
          <cell r="X7277">
            <v>0</v>
          </cell>
          <cell r="Y7277">
            <v>1468.04</v>
          </cell>
          <cell r="Z7277">
            <v>0</v>
          </cell>
          <cell r="AA7277">
            <v>0</v>
          </cell>
          <cell r="AB7277">
            <v>0</v>
          </cell>
          <cell r="AC7277">
            <v>0</v>
          </cell>
          <cell r="AD7277">
            <v>0</v>
          </cell>
          <cell r="AE7277">
            <v>0</v>
          </cell>
          <cell r="AF7277">
            <v>0</v>
          </cell>
        </row>
        <row r="7278">
          <cell r="C7278" t="str">
            <v>TeninoCOMMERCIALRL002.0Y2W002</v>
          </cell>
          <cell r="K7278" t="str">
            <v>RL002.0Y2W002</v>
          </cell>
          <cell r="L7278" t="str">
            <v>2 YD 2X WK 2</v>
          </cell>
          <cell r="U7278">
            <v>0</v>
          </cell>
          <cell r="V7278">
            <v>0</v>
          </cell>
          <cell r="W7278">
            <v>0</v>
          </cell>
          <cell r="X7278">
            <v>0</v>
          </cell>
          <cell r="Y7278">
            <v>757.7</v>
          </cell>
          <cell r="Z7278">
            <v>0</v>
          </cell>
          <cell r="AA7278">
            <v>0</v>
          </cell>
          <cell r="AB7278">
            <v>0</v>
          </cell>
          <cell r="AC7278">
            <v>0</v>
          </cell>
          <cell r="AD7278">
            <v>0</v>
          </cell>
          <cell r="AE7278">
            <v>0</v>
          </cell>
          <cell r="AF7278">
            <v>0</v>
          </cell>
        </row>
        <row r="7279">
          <cell r="C7279" t="str">
            <v>TeninoCOMMERCIALSL065.0G1W001NORECC</v>
          </cell>
          <cell r="K7279" t="str">
            <v>SL065.0G1W001NORECC</v>
          </cell>
          <cell r="L7279" t="str">
            <v xml:space="preserve">65 GL 1X WK NO RECY COMM </v>
          </cell>
          <cell r="U7279">
            <v>0</v>
          </cell>
          <cell r="V7279">
            <v>0</v>
          </cell>
          <cell r="W7279">
            <v>0</v>
          </cell>
          <cell r="X7279">
            <v>0</v>
          </cell>
          <cell r="Y7279">
            <v>534.28</v>
          </cell>
          <cell r="Z7279">
            <v>0</v>
          </cell>
          <cell r="AA7279">
            <v>0</v>
          </cell>
          <cell r="AB7279">
            <v>0</v>
          </cell>
          <cell r="AC7279">
            <v>0</v>
          </cell>
          <cell r="AD7279">
            <v>0</v>
          </cell>
          <cell r="AE7279">
            <v>0</v>
          </cell>
          <cell r="AF7279">
            <v>0</v>
          </cell>
        </row>
        <row r="7280">
          <cell r="C7280" t="str">
            <v>TeninoCOMMERCIALSL065.0GEO001NORECC</v>
          </cell>
          <cell r="K7280" t="str">
            <v>SL065.0GEO001NORECC</v>
          </cell>
          <cell r="L7280" t="str">
            <v>65 GL EOW NO RECY COMM 1</v>
          </cell>
          <cell r="U7280">
            <v>0</v>
          </cell>
          <cell r="V7280">
            <v>0</v>
          </cell>
          <cell r="W7280">
            <v>0</v>
          </cell>
          <cell r="X7280">
            <v>0</v>
          </cell>
          <cell r="Y7280">
            <v>426.5</v>
          </cell>
          <cell r="Z7280">
            <v>0</v>
          </cell>
          <cell r="AA7280">
            <v>0</v>
          </cell>
          <cell r="AB7280">
            <v>0</v>
          </cell>
          <cell r="AC7280">
            <v>0</v>
          </cell>
          <cell r="AD7280">
            <v>0</v>
          </cell>
          <cell r="AE7280">
            <v>0</v>
          </cell>
          <cell r="AF7280">
            <v>0</v>
          </cell>
        </row>
        <row r="7281">
          <cell r="C7281" t="str">
            <v>TeninoCOMMERCIALSL095.0G1W001NORECC</v>
          </cell>
          <cell r="K7281" t="str">
            <v>SL095.0G1W001NORECC</v>
          </cell>
          <cell r="L7281" t="str">
            <v xml:space="preserve">95 GL 1X WK NO RECY COMM </v>
          </cell>
          <cell r="U7281">
            <v>0</v>
          </cell>
          <cell r="V7281">
            <v>0</v>
          </cell>
          <cell r="W7281">
            <v>0</v>
          </cell>
          <cell r="X7281">
            <v>0</v>
          </cell>
          <cell r="Y7281">
            <v>201.95</v>
          </cell>
          <cell r="Z7281">
            <v>0</v>
          </cell>
          <cell r="AA7281">
            <v>0</v>
          </cell>
          <cell r="AB7281">
            <v>0</v>
          </cell>
          <cell r="AC7281">
            <v>0</v>
          </cell>
          <cell r="AD7281">
            <v>0</v>
          </cell>
          <cell r="AE7281">
            <v>0</v>
          </cell>
          <cell r="AF7281">
            <v>0</v>
          </cell>
        </row>
        <row r="7282">
          <cell r="C7282" t="str">
            <v>TeninoCOMMERCIALDEL1.5TEMP-COMM</v>
          </cell>
          <cell r="K7282" t="str">
            <v>DEL1.5TEMP-COMM</v>
          </cell>
          <cell r="L7282" t="str">
            <v xml:space="preserve">DELIVERY FEE 1.5 YD TEMP </v>
          </cell>
          <cell r="U7282">
            <v>0</v>
          </cell>
          <cell r="V7282">
            <v>0</v>
          </cell>
          <cell r="W7282">
            <v>0</v>
          </cell>
          <cell r="X7282">
            <v>0</v>
          </cell>
          <cell r="Y7282">
            <v>26.8</v>
          </cell>
          <cell r="Z7282">
            <v>0</v>
          </cell>
          <cell r="AA7282">
            <v>0</v>
          </cell>
          <cell r="AB7282">
            <v>0</v>
          </cell>
          <cell r="AC7282">
            <v>0</v>
          </cell>
          <cell r="AD7282">
            <v>0</v>
          </cell>
          <cell r="AE7282">
            <v>0</v>
          </cell>
          <cell r="AF7282">
            <v>0</v>
          </cell>
        </row>
        <row r="7283">
          <cell r="C7283" t="str">
            <v>TeninoCOMMERCIALEXTRA-COMM</v>
          </cell>
          <cell r="K7283" t="str">
            <v>EXTRA-COMM</v>
          </cell>
          <cell r="L7283" t="str">
            <v>EXTRA CAN, BAG, BOX - COM</v>
          </cell>
          <cell r="U7283">
            <v>0</v>
          </cell>
          <cell r="V7283">
            <v>0</v>
          </cell>
          <cell r="W7283">
            <v>0</v>
          </cell>
          <cell r="X7283">
            <v>0</v>
          </cell>
          <cell r="Y7283">
            <v>461.76</v>
          </cell>
          <cell r="Z7283">
            <v>0</v>
          </cell>
          <cell r="AA7283">
            <v>0</v>
          </cell>
          <cell r="AB7283">
            <v>0</v>
          </cell>
          <cell r="AC7283">
            <v>0</v>
          </cell>
          <cell r="AD7283">
            <v>0</v>
          </cell>
          <cell r="AE7283">
            <v>0</v>
          </cell>
          <cell r="AF7283">
            <v>0</v>
          </cell>
        </row>
        <row r="7284">
          <cell r="C7284" t="str">
            <v>TeninoCOMMERCIALEXTRAYDG-COM</v>
          </cell>
          <cell r="K7284" t="str">
            <v>EXTRAYDG-COM</v>
          </cell>
          <cell r="L7284" t="str">
            <v>EXTRA YARDAGE - COMM</v>
          </cell>
          <cell r="U7284">
            <v>0</v>
          </cell>
          <cell r="V7284">
            <v>0</v>
          </cell>
          <cell r="W7284">
            <v>0</v>
          </cell>
          <cell r="X7284">
            <v>0</v>
          </cell>
          <cell r="Y7284">
            <v>147.05000000000001</v>
          </cell>
          <cell r="Z7284">
            <v>0</v>
          </cell>
          <cell r="AA7284">
            <v>0</v>
          </cell>
          <cell r="AB7284">
            <v>0</v>
          </cell>
          <cell r="AC7284">
            <v>0</v>
          </cell>
          <cell r="AD7284">
            <v>0</v>
          </cell>
          <cell r="AE7284">
            <v>0</v>
          </cell>
          <cell r="AF7284">
            <v>0</v>
          </cell>
        </row>
        <row r="7285">
          <cell r="C7285" t="str">
            <v>TeninoCOMMERCIALRL001.5YXX001TEMPC</v>
          </cell>
          <cell r="K7285" t="str">
            <v>RL001.5YXX001TEMPC</v>
          </cell>
          <cell r="L7285" t="str">
            <v>1.5 YD TEMP</v>
          </cell>
          <cell r="U7285">
            <v>0</v>
          </cell>
          <cell r="V7285">
            <v>0</v>
          </cell>
          <cell r="W7285">
            <v>0</v>
          </cell>
          <cell r="X7285">
            <v>0</v>
          </cell>
          <cell r="Y7285">
            <v>35.81</v>
          </cell>
          <cell r="Z7285">
            <v>0</v>
          </cell>
          <cell r="AA7285">
            <v>0</v>
          </cell>
          <cell r="AB7285">
            <v>0</v>
          </cell>
          <cell r="AC7285">
            <v>0</v>
          </cell>
          <cell r="AD7285">
            <v>0</v>
          </cell>
          <cell r="AE7285">
            <v>0</v>
          </cell>
          <cell r="AF7285">
            <v>0</v>
          </cell>
        </row>
        <row r="7286">
          <cell r="C7286" t="str">
            <v>TeninoCOMMERCIALSP2-COMM</v>
          </cell>
          <cell r="K7286" t="str">
            <v>SP2-COMM</v>
          </cell>
          <cell r="L7286" t="str">
            <v>SPECIAL PICK UP 2 YD - CO</v>
          </cell>
          <cell r="U7286">
            <v>0</v>
          </cell>
          <cell r="V7286">
            <v>0</v>
          </cell>
          <cell r="W7286">
            <v>0</v>
          </cell>
          <cell r="X7286">
            <v>0</v>
          </cell>
          <cell r="Y7286">
            <v>142.11000000000001</v>
          </cell>
          <cell r="Z7286">
            <v>0</v>
          </cell>
          <cell r="AA7286">
            <v>0</v>
          </cell>
          <cell r="AB7286">
            <v>0</v>
          </cell>
          <cell r="AC7286">
            <v>0</v>
          </cell>
          <cell r="AD7286">
            <v>0</v>
          </cell>
          <cell r="AE7286">
            <v>0</v>
          </cell>
          <cell r="AF7286">
            <v>0</v>
          </cell>
        </row>
        <row r="7287">
          <cell r="C7287" t="str">
            <v>TeninoCOMMERCIAL RECYCLEMFWBINS</v>
          </cell>
          <cell r="K7287" t="str">
            <v>MFWBINS</v>
          </cell>
          <cell r="L7287" t="str">
            <v>MULTI-FAMILY REC UNIT W/B</v>
          </cell>
          <cell r="U7287">
            <v>0</v>
          </cell>
          <cell r="V7287">
            <v>0</v>
          </cell>
          <cell r="W7287">
            <v>0</v>
          </cell>
          <cell r="X7287">
            <v>0</v>
          </cell>
          <cell r="Y7287">
            <v>215.84</v>
          </cell>
          <cell r="Z7287">
            <v>0</v>
          </cell>
          <cell r="AA7287">
            <v>0</v>
          </cell>
          <cell r="AB7287">
            <v>0</v>
          </cell>
          <cell r="AC7287">
            <v>0</v>
          </cell>
          <cell r="AD7287">
            <v>0</v>
          </cell>
          <cell r="AE7287">
            <v>0</v>
          </cell>
          <cell r="AF7287">
            <v>0</v>
          </cell>
        </row>
        <row r="7288">
          <cell r="C7288" t="str">
            <v>TeninoCOMMERCIAL RECYCLERL002.0Y1M001OCC</v>
          </cell>
          <cell r="K7288" t="str">
            <v>RL002.0Y1M001OCC</v>
          </cell>
          <cell r="L7288" t="str">
            <v>2 YD 1X MO OCC 1</v>
          </cell>
          <cell r="U7288">
            <v>0</v>
          </cell>
          <cell r="V7288">
            <v>0</v>
          </cell>
          <cell r="W7288">
            <v>0</v>
          </cell>
          <cell r="X7288">
            <v>0</v>
          </cell>
          <cell r="Y7288">
            <v>42</v>
          </cell>
          <cell r="Z7288">
            <v>0</v>
          </cell>
          <cell r="AA7288">
            <v>0</v>
          </cell>
          <cell r="AB7288">
            <v>0</v>
          </cell>
          <cell r="AC7288">
            <v>0</v>
          </cell>
          <cell r="AD7288">
            <v>0</v>
          </cell>
          <cell r="AE7288">
            <v>0</v>
          </cell>
          <cell r="AF7288">
            <v>0</v>
          </cell>
        </row>
        <row r="7289">
          <cell r="C7289" t="str">
            <v>TeninoCOMMERCIAL RECYCLERL002.0Y1W001OCC</v>
          </cell>
          <cell r="K7289" t="str">
            <v>RL002.0Y1W001OCC</v>
          </cell>
          <cell r="L7289" t="str">
            <v>2 YD 1X WK OCC 1</v>
          </cell>
          <cell r="U7289">
            <v>0</v>
          </cell>
          <cell r="V7289">
            <v>0</v>
          </cell>
          <cell r="W7289">
            <v>0</v>
          </cell>
          <cell r="X7289">
            <v>0</v>
          </cell>
          <cell r="Y7289">
            <v>370</v>
          </cell>
          <cell r="Z7289">
            <v>0</v>
          </cell>
          <cell r="AA7289">
            <v>0</v>
          </cell>
          <cell r="AB7289">
            <v>0</v>
          </cell>
          <cell r="AC7289">
            <v>0</v>
          </cell>
          <cell r="AD7289">
            <v>0</v>
          </cell>
          <cell r="AE7289">
            <v>0</v>
          </cell>
          <cell r="AF7289">
            <v>0</v>
          </cell>
        </row>
        <row r="7290">
          <cell r="C7290" t="str">
            <v>TeninoCOMMERCIAL RECYCLERL002.0YEO001OCC</v>
          </cell>
          <cell r="K7290" t="str">
            <v>RL002.0YEO001OCC</v>
          </cell>
          <cell r="L7290" t="str">
            <v>2 YD EOW OCC 1</v>
          </cell>
          <cell r="U7290">
            <v>0</v>
          </cell>
          <cell r="V7290">
            <v>0</v>
          </cell>
          <cell r="W7290">
            <v>0</v>
          </cell>
          <cell r="X7290">
            <v>0</v>
          </cell>
          <cell r="Y7290">
            <v>245</v>
          </cell>
          <cell r="Z7290">
            <v>0</v>
          </cell>
          <cell r="AA7290">
            <v>0</v>
          </cell>
          <cell r="AB7290">
            <v>0</v>
          </cell>
          <cell r="AC7290">
            <v>0</v>
          </cell>
          <cell r="AD7290">
            <v>0</v>
          </cell>
          <cell r="AE7290">
            <v>0</v>
          </cell>
          <cell r="AF7290">
            <v>0</v>
          </cell>
        </row>
        <row r="7291">
          <cell r="C7291" t="str">
            <v>TeninoCOMMERCIAL RECYCLESL065.0G1W001RECC</v>
          </cell>
          <cell r="K7291" t="str">
            <v>SL065.0G1W001RECC</v>
          </cell>
          <cell r="L7291" t="str">
            <v xml:space="preserve">65 GL 1X WK RECYCLE COMM </v>
          </cell>
          <cell r="U7291">
            <v>0</v>
          </cell>
          <cell r="V7291">
            <v>0</v>
          </cell>
          <cell r="W7291">
            <v>0</v>
          </cell>
          <cell r="X7291">
            <v>0</v>
          </cell>
          <cell r="Y7291">
            <v>110</v>
          </cell>
          <cell r="Z7291">
            <v>0</v>
          </cell>
          <cell r="AA7291">
            <v>0</v>
          </cell>
          <cell r="AB7291">
            <v>0</v>
          </cell>
          <cell r="AC7291">
            <v>0</v>
          </cell>
          <cell r="AD7291">
            <v>0</v>
          </cell>
          <cell r="AE7291">
            <v>0</v>
          </cell>
          <cell r="AF7291">
            <v>0</v>
          </cell>
        </row>
        <row r="7292">
          <cell r="C7292" t="str">
            <v>TeninoCOMMERCIAL RECYCLESL096.0G1M001BCMGLOUT</v>
          </cell>
          <cell r="K7292" t="str">
            <v>SL096.0G1M001BCMGLOUT</v>
          </cell>
          <cell r="L7292" t="str">
            <v>96 GL MTHLY BUS CMGL OUT</v>
          </cell>
          <cell r="U7292">
            <v>0</v>
          </cell>
          <cell r="V7292">
            <v>0</v>
          </cell>
          <cell r="W7292">
            <v>0</v>
          </cell>
          <cell r="X7292">
            <v>0</v>
          </cell>
          <cell r="Y7292">
            <v>34</v>
          </cell>
          <cell r="Z7292">
            <v>0</v>
          </cell>
          <cell r="AA7292">
            <v>0</v>
          </cell>
          <cell r="AB7292">
            <v>0</v>
          </cell>
          <cell r="AC7292">
            <v>0</v>
          </cell>
          <cell r="AD7292">
            <v>0</v>
          </cell>
          <cell r="AE7292">
            <v>0</v>
          </cell>
          <cell r="AF7292">
            <v>0</v>
          </cell>
        </row>
        <row r="7293">
          <cell r="C7293" t="str">
            <v>TeninoCOMMERCIAL RECYCLESL096.0G1W001BCMGLOUT</v>
          </cell>
          <cell r="K7293" t="str">
            <v>SL096.0G1W001BCMGLOUT</v>
          </cell>
          <cell r="L7293" t="str">
            <v>96 GL WKLY BUS CMGL OUT</v>
          </cell>
          <cell r="U7293">
            <v>0</v>
          </cell>
          <cell r="V7293">
            <v>0</v>
          </cell>
          <cell r="W7293">
            <v>0</v>
          </cell>
          <cell r="X7293">
            <v>0</v>
          </cell>
          <cell r="Y7293">
            <v>494</v>
          </cell>
          <cell r="Z7293">
            <v>0</v>
          </cell>
          <cell r="AA7293">
            <v>0</v>
          </cell>
          <cell r="AB7293">
            <v>0</v>
          </cell>
          <cell r="AC7293">
            <v>0</v>
          </cell>
          <cell r="AD7293">
            <v>0</v>
          </cell>
          <cell r="AE7293">
            <v>0</v>
          </cell>
          <cell r="AF7293">
            <v>0</v>
          </cell>
        </row>
        <row r="7294">
          <cell r="C7294" t="str">
            <v>TeninoCOMMERCIAL RECYCLESL096.0GEO001BCMGLOUT</v>
          </cell>
          <cell r="K7294" t="str">
            <v>SL096.0GEO001BCMGLOUT</v>
          </cell>
          <cell r="L7294" t="str">
            <v>96 GL EOW BUS CMGL OUT</v>
          </cell>
          <cell r="U7294">
            <v>0</v>
          </cell>
          <cell r="V7294">
            <v>0</v>
          </cell>
          <cell r="W7294">
            <v>0</v>
          </cell>
          <cell r="X7294">
            <v>0</v>
          </cell>
          <cell r="Y7294">
            <v>231</v>
          </cell>
          <cell r="Z7294">
            <v>0</v>
          </cell>
          <cell r="AA7294">
            <v>0</v>
          </cell>
          <cell r="AB7294">
            <v>0</v>
          </cell>
          <cell r="AC7294">
            <v>0</v>
          </cell>
          <cell r="AD7294">
            <v>0</v>
          </cell>
          <cell r="AE7294">
            <v>0</v>
          </cell>
          <cell r="AF7294">
            <v>0</v>
          </cell>
        </row>
        <row r="7295">
          <cell r="C7295" t="str">
            <v>TeninoCOMMERCIAL RECYCLEEXTRAYDGREC-COMM</v>
          </cell>
          <cell r="K7295" t="str">
            <v>EXTRAYDGREC-COMM</v>
          </cell>
          <cell r="L7295" t="str">
            <v>EXTRA YDG RECY - COMM</v>
          </cell>
          <cell r="U7295">
            <v>0</v>
          </cell>
          <cell r="V7295">
            <v>0</v>
          </cell>
          <cell r="W7295">
            <v>0</v>
          </cell>
          <cell r="X7295">
            <v>0</v>
          </cell>
          <cell r="Y7295">
            <v>8.4</v>
          </cell>
          <cell r="Z7295">
            <v>0</v>
          </cell>
          <cell r="AA7295">
            <v>0</v>
          </cell>
          <cell r="AB7295">
            <v>0</v>
          </cell>
          <cell r="AC7295">
            <v>0</v>
          </cell>
          <cell r="AD7295">
            <v>0</v>
          </cell>
          <cell r="AE7295">
            <v>0</v>
          </cell>
          <cell r="AF7295">
            <v>0</v>
          </cell>
        </row>
        <row r="7296">
          <cell r="C7296" t="str">
            <v>TeninoPAYMENTSCC-KOL</v>
          </cell>
          <cell r="K7296" t="str">
            <v>CC-KOL</v>
          </cell>
          <cell r="L7296" t="str">
            <v>ONLINE PAYMENT-CC</v>
          </cell>
          <cell r="U7296">
            <v>0</v>
          </cell>
          <cell r="V7296">
            <v>0</v>
          </cell>
          <cell r="W7296">
            <v>0</v>
          </cell>
          <cell r="X7296">
            <v>0</v>
          </cell>
          <cell r="Y7296">
            <v>-2994.66</v>
          </cell>
          <cell r="Z7296">
            <v>0</v>
          </cell>
          <cell r="AA7296">
            <v>0</v>
          </cell>
          <cell r="AB7296">
            <v>0</v>
          </cell>
          <cell r="AC7296">
            <v>0</v>
          </cell>
          <cell r="AD7296">
            <v>0</v>
          </cell>
          <cell r="AE7296">
            <v>0</v>
          </cell>
          <cell r="AF7296">
            <v>0</v>
          </cell>
        </row>
        <row r="7297">
          <cell r="C7297" t="str">
            <v>TeninoPAYMENTSPAY</v>
          </cell>
          <cell r="K7297" t="str">
            <v>PAY</v>
          </cell>
          <cell r="L7297" t="str">
            <v>PAYMENT THANK YOU</v>
          </cell>
          <cell r="U7297">
            <v>0</v>
          </cell>
          <cell r="V7297">
            <v>0</v>
          </cell>
          <cell r="W7297">
            <v>0</v>
          </cell>
          <cell r="X7297">
            <v>0</v>
          </cell>
          <cell r="Y7297">
            <v>-125.7</v>
          </cell>
          <cell r="Z7297">
            <v>0</v>
          </cell>
          <cell r="AA7297">
            <v>0</v>
          </cell>
          <cell r="AB7297">
            <v>0</v>
          </cell>
          <cell r="AC7297">
            <v>0</v>
          </cell>
          <cell r="AD7297">
            <v>0</v>
          </cell>
          <cell r="AE7297">
            <v>0</v>
          </cell>
          <cell r="AF7297">
            <v>0</v>
          </cell>
        </row>
        <row r="7298">
          <cell r="C7298" t="str">
            <v>TeninoPAYMENTSPAY-CFREE</v>
          </cell>
          <cell r="K7298" t="str">
            <v>PAY-CFREE</v>
          </cell>
          <cell r="L7298" t="str">
            <v>CHECKFREE PAYMENT</v>
          </cell>
          <cell r="U7298">
            <v>0</v>
          </cell>
          <cell r="V7298">
            <v>0</v>
          </cell>
          <cell r="W7298">
            <v>0</v>
          </cell>
          <cell r="X7298">
            <v>0</v>
          </cell>
          <cell r="Y7298">
            <v>-345.65</v>
          </cell>
          <cell r="Z7298">
            <v>0</v>
          </cell>
          <cell r="AA7298">
            <v>0</v>
          </cell>
          <cell r="AB7298">
            <v>0</v>
          </cell>
          <cell r="AC7298">
            <v>0</v>
          </cell>
          <cell r="AD7298">
            <v>0</v>
          </cell>
          <cell r="AE7298">
            <v>0</v>
          </cell>
          <cell r="AF7298">
            <v>0</v>
          </cell>
        </row>
        <row r="7299">
          <cell r="C7299" t="str">
            <v>TeninoPAYMENTSPAY-KOL</v>
          </cell>
          <cell r="K7299" t="str">
            <v>PAY-KOL</v>
          </cell>
          <cell r="L7299" t="str">
            <v>PAYMENT-THANK YOU - OL</v>
          </cell>
          <cell r="U7299">
            <v>0</v>
          </cell>
          <cell r="V7299">
            <v>0</v>
          </cell>
          <cell r="W7299">
            <v>0</v>
          </cell>
          <cell r="X7299">
            <v>0</v>
          </cell>
          <cell r="Y7299">
            <v>-764.08</v>
          </cell>
          <cell r="Z7299">
            <v>0</v>
          </cell>
          <cell r="AA7299">
            <v>0</v>
          </cell>
          <cell r="AB7299">
            <v>0</v>
          </cell>
          <cell r="AC7299">
            <v>0</v>
          </cell>
          <cell r="AD7299">
            <v>0</v>
          </cell>
          <cell r="AE7299">
            <v>0</v>
          </cell>
          <cell r="AF7299">
            <v>0</v>
          </cell>
        </row>
        <row r="7300">
          <cell r="C7300" t="str">
            <v>TeninoPAYMENTSPAY-RPPS</v>
          </cell>
          <cell r="K7300" t="str">
            <v>PAY-RPPS</v>
          </cell>
          <cell r="L7300" t="str">
            <v>RPPS MASTERCARD PAYMENT</v>
          </cell>
          <cell r="U7300">
            <v>0</v>
          </cell>
          <cell r="V7300">
            <v>0</v>
          </cell>
          <cell r="W7300">
            <v>0</v>
          </cell>
          <cell r="X7300">
            <v>0</v>
          </cell>
          <cell r="Y7300">
            <v>-408.24</v>
          </cell>
          <cell r="Z7300">
            <v>0</v>
          </cell>
          <cell r="AA7300">
            <v>0</v>
          </cell>
          <cell r="AB7300">
            <v>0</v>
          </cell>
          <cell r="AC7300">
            <v>0</v>
          </cell>
          <cell r="AD7300">
            <v>0</v>
          </cell>
          <cell r="AE7300">
            <v>0</v>
          </cell>
          <cell r="AF7300">
            <v>0</v>
          </cell>
        </row>
        <row r="7301">
          <cell r="C7301" t="str">
            <v>TeninoPAYMENTSPAYMET</v>
          </cell>
          <cell r="K7301" t="str">
            <v>PAYMET</v>
          </cell>
          <cell r="L7301" t="str">
            <v>METAVANTE ONLINE PAYMENT</v>
          </cell>
          <cell r="U7301">
            <v>0</v>
          </cell>
          <cell r="V7301">
            <v>0</v>
          </cell>
          <cell r="W7301">
            <v>0</v>
          </cell>
          <cell r="X7301">
            <v>0</v>
          </cell>
          <cell r="Y7301">
            <v>-59.66</v>
          </cell>
          <cell r="Z7301">
            <v>0</v>
          </cell>
          <cell r="AA7301">
            <v>0</v>
          </cell>
          <cell r="AB7301">
            <v>0</v>
          </cell>
          <cell r="AC7301">
            <v>0</v>
          </cell>
          <cell r="AD7301">
            <v>0</v>
          </cell>
          <cell r="AE7301">
            <v>0</v>
          </cell>
          <cell r="AF7301">
            <v>0</v>
          </cell>
        </row>
        <row r="7302">
          <cell r="C7302" t="str">
            <v>TeninoPAYMENTSPAYPNCL</v>
          </cell>
          <cell r="K7302" t="str">
            <v>PAYPNCL</v>
          </cell>
          <cell r="L7302" t="str">
            <v>PAYMENT THANK YOU!</v>
          </cell>
          <cell r="U7302">
            <v>0</v>
          </cell>
          <cell r="V7302">
            <v>0</v>
          </cell>
          <cell r="W7302">
            <v>0</v>
          </cell>
          <cell r="X7302">
            <v>0</v>
          </cell>
          <cell r="Y7302">
            <v>-531.92999999999995</v>
          </cell>
          <cell r="Z7302">
            <v>0</v>
          </cell>
          <cell r="AA7302">
            <v>0</v>
          </cell>
          <cell r="AB7302">
            <v>0</v>
          </cell>
          <cell r="AC7302">
            <v>0</v>
          </cell>
          <cell r="AD7302">
            <v>0</v>
          </cell>
          <cell r="AE7302">
            <v>0</v>
          </cell>
          <cell r="AF7302">
            <v>0</v>
          </cell>
        </row>
        <row r="7303">
          <cell r="C7303" t="str">
            <v>TeninoPAYMENTSRET-KOL</v>
          </cell>
          <cell r="K7303" t="str">
            <v>RET-KOL</v>
          </cell>
          <cell r="L7303" t="str">
            <v>ONLINE PAYMENT RETURN</v>
          </cell>
          <cell r="U7303">
            <v>0</v>
          </cell>
          <cell r="V7303">
            <v>0</v>
          </cell>
          <cell r="W7303">
            <v>0</v>
          </cell>
          <cell r="X7303">
            <v>0</v>
          </cell>
          <cell r="Y7303">
            <v>94.45</v>
          </cell>
          <cell r="Z7303">
            <v>0</v>
          </cell>
          <cell r="AA7303">
            <v>0</v>
          </cell>
          <cell r="AB7303">
            <v>0</v>
          </cell>
          <cell r="AC7303">
            <v>0</v>
          </cell>
          <cell r="AD7303">
            <v>0</v>
          </cell>
          <cell r="AE7303">
            <v>0</v>
          </cell>
          <cell r="AF7303">
            <v>0</v>
          </cell>
        </row>
        <row r="7304">
          <cell r="C7304" t="str">
            <v>TeninoPAYMENTSCC-KOL</v>
          </cell>
          <cell r="K7304" t="str">
            <v>CC-KOL</v>
          </cell>
          <cell r="L7304" t="str">
            <v>ONLINE PAYMENT-CC</v>
          </cell>
          <cell r="U7304">
            <v>0</v>
          </cell>
          <cell r="V7304">
            <v>0</v>
          </cell>
          <cell r="W7304">
            <v>0</v>
          </cell>
          <cell r="X7304">
            <v>0</v>
          </cell>
          <cell r="Y7304">
            <v>-4030.78</v>
          </cell>
          <cell r="Z7304">
            <v>0</v>
          </cell>
          <cell r="AA7304">
            <v>0</v>
          </cell>
          <cell r="AB7304">
            <v>0</v>
          </cell>
          <cell r="AC7304">
            <v>0</v>
          </cell>
          <cell r="AD7304">
            <v>0</v>
          </cell>
          <cell r="AE7304">
            <v>0</v>
          </cell>
          <cell r="AF7304">
            <v>0</v>
          </cell>
        </row>
        <row r="7305">
          <cell r="C7305" t="str">
            <v>TeninoPAYMENTSPAY</v>
          </cell>
          <cell r="K7305" t="str">
            <v>PAY</v>
          </cell>
          <cell r="L7305" t="str">
            <v>PAYMENT THANK YOU</v>
          </cell>
          <cell r="U7305">
            <v>0</v>
          </cell>
          <cell r="V7305">
            <v>0</v>
          </cell>
          <cell r="W7305">
            <v>0</v>
          </cell>
          <cell r="X7305">
            <v>0</v>
          </cell>
          <cell r="Y7305">
            <v>-104</v>
          </cell>
          <cell r="Z7305">
            <v>0</v>
          </cell>
          <cell r="AA7305">
            <v>0</v>
          </cell>
          <cell r="AB7305">
            <v>0</v>
          </cell>
          <cell r="AC7305">
            <v>0</v>
          </cell>
          <cell r="AD7305">
            <v>0</v>
          </cell>
          <cell r="AE7305">
            <v>0</v>
          </cell>
          <cell r="AF7305">
            <v>0</v>
          </cell>
        </row>
        <row r="7306">
          <cell r="C7306" t="str">
            <v>TeninoPAYMENTSPAY-CFREE</v>
          </cell>
          <cell r="K7306" t="str">
            <v>PAY-CFREE</v>
          </cell>
          <cell r="L7306" t="str">
            <v>CHECKFREE PAYMENT</v>
          </cell>
          <cell r="U7306">
            <v>0</v>
          </cell>
          <cell r="V7306">
            <v>0</v>
          </cell>
          <cell r="W7306">
            <v>0</v>
          </cell>
          <cell r="X7306">
            <v>0</v>
          </cell>
          <cell r="Y7306">
            <v>-331.98</v>
          </cell>
          <cell r="Z7306">
            <v>0</v>
          </cell>
          <cell r="AA7306">
            <v>0</v>
          </cell>
          <cell r="AB7306">
            <v>0</v>
          </cell>
          <cell r="AC7306">
            <v>0</v>
          </cell>
          <cell r="AD7306">
            <v>0</v>
          </cell>
          <cell r="AE7306">
            <v>0</v>
          </cell>
          <cell r="AF7306">
            <v>0</v>
          </cell>
        </row>
        <row r="7307">
          <cell r="C7307" t="str">
            <v>TeninoPAYMENTSPAY-KOL</v>
          </cell>
          <cell r="K7307" t="str">
            <v>PAY-KOL</v>
          </cell>
          <cell r="L7307" t="str">
            <v>PAYMENT-THANK YOU - OL</v>
          </cell>
          <cell r="U7307">
            <v>0</v>
          </cell>
          <cell r="V7307">
            <v>0</v>
          </cell>
          <cell r="W7307">
            <v>0</v>
          </cell>
          <cell r="X7307">
            <v>0</v>
          </cell>
          <cell r="Y7307">
            <v>-2299.42</v>
          </cell>
          <cell r="Z7307">
            <v>0</v>
          </cell>
          <cell r="AA7307">
            <v>0</v>
          </cell>
          <cell r="AB7307">
            <v>0</v>
          </cell>
          <cell r="AC7307">
            <v>0</v>
          </cell>
          <cell r="AD7307">
            <v>0</v>
          </cell>
          <cell r="AE7307">
            <v>0</v>
          </cell>
          <cell r="AF7307">
            <v>0</v>
          </cell>
        </row>
        <row r="7308">
          <cell r="C7308" t="str">
            <v>TeninoPAYMENTSPAY-RPPS</v>
          </cell>
          <cell r="K7308" t="str">
            <v>PAY-RPPS</v>
          </cell>
          <cell r="L7308" t="str">
            <v>RPPS MASTERCARD PAYMENT</v>
          </cell>
          <cell r="U7308">
            <v>0</v>
          </cell>
          <cell r="V7308">
            <v>0</v>
          </cell>
          <cell r="W7308">
            <v>0</v>
          </cell>
          <cell r="X7308">
            <v>0</v>
          </cell>
          <cell r="Y7308">
            <v>-51.78</v>
          </cell>
          <cell r="Z7308">
            <v>0</v>
          </cell>
          <cell r="AA7308">
            <v>0</v>
          </cell>
          <cell r="AB7308">
            <v>0</v>
          </cell>
          <cell r="AC7308">
            <v>0</v>
          </cell>
          <cell r="AD7308">
            <v>0</v>
          </cell>
          <cell r="AE7308">
            <v>0</v>
          </cell>
          <cell r="AF7308">
            <v>0</v>
          </cell>
        </row>
        <row r="7309">
          <cell r="C7309" t="str">
            <v>TeninoPAYMENTSPAYMET</v>
          </cell>
          <cell r="K7309" t="str">
            <v>PAYMET</v>
          </cell>
          <cell r="L7309" t="str">
            <v>METAVANTE ONLINE PAYMENT</v>
          </cell>
          <cell r="U7309">
            <v>0</v>
          </cell>
          <cell r="V7309">
            <v>0</v>
          </cell>
          <cell r="W7309">
            <v>0</v>
          </cell>
          <cell r="X7309">
            <v>0</v>
          </cell>
          <cell r="Y7309">
            <v>-51</v>
          </cell>
          <cell r="Z7309">
            <v>0</v>
          </cell>
          <cell r="AA7309">
            <v>0</v>
          </cell>
          <cell r="AB7309">
            <v>0</v>
          </cell>
          <cell r="AC7309">
            <v>0</v>
          </cell>
          <cell r="AD7309">
            <v>0</v>
          </cell>
          <cell r="AE7309">
            <v>0</v>
          </cell>
          <cell r="AF7309">
            <v>0</v>
          </cell>
        </row>
        <row r="7310">
          <cell r="C7310" t="str">
            <v>TeninoPAYMENTSPAYPNCL</v>
          </cell>
          <cell r="K7310" t="str">
            <v>PAYPNCL</v>
          </cell>
          <cell r="L7310" t="str">
            <v>PAYMENT THANK YOU!</v>
          </cell>
          <cell r="U7310">
            <v>0</v>
          </cell>
          <cell r="V7310">
            <v>0</v>
          </cell>
          <cell r="W7310">
            <v>0</v>
          </cell>
          <cell r="X7310">
            <v>0</v>
          </cell>
          <cell r="Y7310">
            <v>-1642.77</v>
          </cell>
          <cell r="Z7310">
            <v>0</v>
          </cell>
          <cell r="AA7310">
            <v>0</v>
          </cell>
          <cell r="AB7310">
            <v>0</v>
          </cell>
          <cell r="AC7310">
            <v>0</v>
          </cell>
          <cell r="AD7310">
            <v>0</v>
          </cell>
          <cell r="AE7310">
            <v>0</v>
          </cell>
          <cell r="AF7310">
            <v>0</v>
          </cell>
        </row>
        <row r="7311">
          <cell r="C7311" t="str">
            <v>TeninoPAYMENTSCC-KOL</v>
          </cell>
          <cell r="K7311" t="str">
            <v>CC-KOL</v>
          </cell>
          <cell r="L7311" t="str">
            <v>ONLINE PAYMENT-CC</v>
          </cell>
          <cell r="U7311">
            <v>0</v>
          </cell>
          <cell r="V7311">
            <v>0</v>
          </cell>
          <cell r="W7311">
            <v>0</v>
          </cell>
          <cell r="X7311">
            <v>0</v>
          </cell>
          <cell r="Y7311">
            <v>-4884.34</v>
          </cell>
          <cell r="Z7311">
            <v>0</v>
          </cell>
          <cell r="AA7311">
            <v>0</v>
          </cell>
          <cell r="AB7311">
            <v>0</v>
          </cell>
          <cell r="AC7311">
            <v>0</v>
          </cell>
          <cell r="AD7311">
            <v>0</v>
          </cell>
          <cell r="AE7311">
            <v>0</v>
          </cell>
          <cell r="AF7311">
            <v>0</v>
          </cell>
        </row>
        <row r="7312">
          <cell r="C7312" t="str">
            <v>TeninoPAYMENTSPAY</v>
          </cell>
          <cell r="K7312" t="str">
            <v>PAY</v>
          </cell>
          <cell r="L7312" t="str">
            <v>PAYMENT THANK YOU</v>
          </cell>
          <cell r="U7312">
            <v>0</v>
          </cell>
          <cell r="V7312">
            <v>0</v>
          </cell>
          <cell r="W7312">
            <v>0</v>
          </cell>
          <cell r="X7312">
            <v>0</v>
          </cell>
          <cell r="Y7312">
            <v>-1441.72</v>
          </cell>
          <cell r="Z7312">
            <v>0</v>
          </cell>
          <cell r="AA7312">
            <v>0</v>
          </cell>
          <cell r="AB7312">
            <v>0</v>
          </cell>
          <cell r="AC7312">
            <v>0</v>
          </cell>
          <cell r="AD7312">
            <v>0</v>
          </cell>
          <cell r="AE7312">
            <v>0</v>
          </cell>
          <cell r="AF7312">
            <v>0</v>
          </cell>
        </row>
        <row r="7313">
          <cell r="C7313" t="str">
            <v>TeninoPAYMENTSPAY-CFREE</v>
          </cell>
          <cell r="K7313" t="str">
            <v>PAY-CFREE</v>
          </cell>
          <cell r="L7313" t="str">
            <v>CHECKFREE PAYMENT</v>
          </cell>
          <cell r="U7313">
            <v>0</v>
          </cell>
          <cell r="V7313">
            <v>0</v>
          </cell>
          <cell r="W7313">
            <v>0</v>
          </cell>
          <cell r="X7313">
            <v>0</v>
          </cell>
          <cell r="Y7313">
            <v>-506.42</v>
          </cell>
          <cell r="Z7313">
            <v>0</v>
          </cell>
          <cell r="AA7313">
            <v>0</v>
          </cell>
          <cell r="AB7313">
            <v>0</v>
          </cell>
          <cell r="AC7313">
            <v>0</v>
          </cell>
          <cell r="AD7313">
            <v>0</v>
          </cell>
          <cell r="AE7313">
            <v>0</v>
          </cell>
          <cell r="AF7313">
            <v>0</v>
          </cell>
        </row>
        <row r="7314">
          <cell r="C7314" t="str">
            <v>TeninoPAYMENTSPAY-KOL</v>
          </cell>
          <cell r="K7314" t="str">
            <v>PAY-KOL</v>
          </cell>
          <cell r="L7314" t="str">
            <v>PAYMENT-THANK YOU - OL</v>
          </cell>
          <cell r="U7314">
            <v>0</v>
          </cell>
          <cell r="V7314">
            <v>0</v>
          </cell>
          <cell r="W7314">
            <v>0</v>
          </cell>
          <cell r="X7314">
            <v>0</v>
          </cell>
          <cell r="Y7314">
            <v>-1657.09</v>
          </cell>
          <cell r="Z7314">
            <v>0</v>
          </cell>
          <cell r="AA7314">
            <v>0</v>
          </cell>
          <cell r="AB7314">
            <v>0</v>
          </cell>
          <cell r="AC7314">
            <v>0</v>
          </cell>
          <cell r="AD7314">
            <v>0</v>
          </cell>
          <cell r="AE7314">
            <v>0</v>
          </cell>
          <cell r="AF7314">
            <v>0</v>
          </cell>
        </row>
        <row r="7315">
          <cell r="C7315" t="str">
            <v>TeninoPAYMENTSPAY-RPPS</v>
          </cell>
          <cell r="K7315" t="str">
            <v>PAY-RPPS</v>
          </cell>
          <cell r="L7315" t="str">
            <v>RPPS MASTERCARD PAYMENT</v>
          </cell>
          <cell r="U7315">
            <v>0</v>
          </cell>
          <cell r="V7315">
            <v>0</v>
          </cell>
          <cell r="W7315">
            <v>0</v>
          </cell>
          <cell r="X7315">
            <v>0</v>
          </cell>
          <cell r="Y7315">
            <v>-138.56</v>
          </cell>
          <cell r="Z7315">
            <v>0</v>
          </cell>
          <cell r="AA7315">
            <v>0</v>
          </cell>
          <cell r="AB7315">
            <v>0</v>
          </cell>
          <cell r="AC7315">
            <v>0</v>
          </cell>
          <cell r="AD7315">
            <v>0</v>
          </cell>
          <cell r="AE7315">
            <v>0</v>
          </cell>
          <cell r="AF7315">
            <v>0</v>
          </cell>
        </row>
        <row r="7316">
          <cell r="C7316" t="str">
            <v>TeninoPAYMENTSPAYMET</v>
          </cell>
          <cell r="K7316" t="str">
            <v>PAYMET</v>
          </cell>
          <cell r="L7316" t="str">
            <v>METAVANTE ONLINE PAYMENT</v>
          </cell>
          <cell r="U7316">
            <v>0</v>
          </cell>
          <cell r="V7316">
            <v>0</v>
          </cell>
          <cell r="W7316">
            <v>0</v>
          </cell>
          <cell r="X7316">
            <v>0</v>
          </cell>
          <cell r="Y7316">
            <v>-664.69</v>
          </cell>
          <cell r="Z7316">
            <v>0</v>
          </cell>
          <cell r="AA7316">
            <v>0</v>
          </cell>
          <cell r="AB7316">
            <v>0</v>
          </cell>
          <cell r="AC7316">
            <v>0</v>
          </cell>
          <cell r="AD7316">
            <v>0</v>
          </cell>
          <cell r="AE7316">
            <v>0</v>
          </cell>
          <cell r="AF7316">
            <v>0</v>
          </cell>
        </row>
        <row r="7317">
          <cell r="C7317" t="str">
            <v>TeninoPAYMENTSPAYPNCL</v>
          </cell>
          <cell r="K7317" t="str">
            <v>PAYPNCL</v>
          </cell>
          <cell r="L7317" t="str">
            <v>PAYMENT THANK YOU!</v>
          </cell>
          <cell r="U7317">
            <v>0</v>
          </cell>
          <cell r="V7317">
            <v>0</v>
          </cell>
          <cell r="W7317">
            <v>0</v>
          </cell>
          <cell r="X7317">
            <v>0</v>
          </cell>
          <cell r="Y7317">
            <v>-4391.32</v>
          </cell>
          <cell r="Z7317">
            <v>0</v>
          </cell>
          <cell r="AA7317">
            <v>0</v>
          </cell>
          <cell r="AB7317">
            <v>0</v>
          </cell>
          <cell r="AC7317">
            <v>0</v>
          </cell>
          <cell r="AD7317">
            <v>0</v>
          </cell>
          <cell r="AE7317">
            <v>0</v>
          </cell>
          <cell r="AF7317">
            <v>0</v>
          </cell>
        </row>
        <row r="7318">
          <cell r="C7318" t="str">
            <v>TeninoRESIDENTIALEMPLOYEER</v>
          </cell>
          <cell r="K7318" t="str">
            <v>EMPLOYEER</v>
          </cell>
          <cell r="L7318" t="str">
            <v>EMPLOYEE SERVICE RES</v>
          </cell>
          <cell r="U7318">
            <v>0</v>
          </cell>
          <cell r="V7318">
            <v>0</v>
          </cell>
          <cell r="W7318">
            <v>0</v>
          </cell>
          <cell r="X7318">
            <v>0</v>
          </cell>
          <cell r="Y7318">
            <v>0</v>
          </cell>
          <cell r="Z7318">
            <v>0</v>
          </cell>
          <cell r="AA7318">
            <v>0</v>
          </cell>
          <cell r="AB7318">
            <v>0</v>
          </cell>
          <cell r="AC7318">
            <v>0</v>
          </cell>
          <cell r="AD7318">
            <v>0</v>
          </cell>
          <cell r="AE7318">
            <v>0</v>
          </cell>
          <cell r="AF7318">
            <v>0</v>
          </cell>
        </row>
        <row r="7319">
          <cell r="C7319" t="str">
            <v>TeninoRESIDENTIALGW2RES</v>
          </cell>
          <cell r="K7319" t="str">
            <v>GW2RES</v>
          </cell>
          <cell r="L7319" t="str">
            <v>GREENWASTE SVC 2 - RES</v>
          </cell>
          <cell r="U7319">
            <v>0</v>
          </cell>
          <cell r="V7319">
            <v>0</v>
          </cell>
          <cell r="W7319">
            <v>0</v>
          </cell>
          <cell r="X7319">
            <v>0</v>
          </cell>
          <cell r="Y7319">
            <v>74.2</v>
          </cell>
          <cell r="Z7319">
            <v>74.2</v>
          </cell>
          <cell r="AA7319">
            <v>0</v>
          </cell>
          <cell r="AB7319">
            <v>0</v>
          </cell>
          <cell r="AC7319">
            <v>0</v>
          </cell>
          <cell r="AD7319">
            <v>0</v>
          </cell>
          <cell r="AE7319">
            <v>0</v>
          </cell>
          <cell r="AF7319">
            <v>0</v>
          </cell>
        </row>
        <row r="7320">
          <cell r="C7320" t="str">
            <v>TeninoRESIDENTIALGWRES</v>
          </cell>
          <cell r="K7320" t="str">
            <v>GWRES</v>
          </cell>
          <cell r="L7320" t="str">
            <v>GREENWASTE SERVICE - RES</v>
          </cell>
          <cell r="U7320">
            <v>0</v>
          </cell>
          <cell r="V7320">
            <v>0</v>
          </cell>
          <cell r="W7320">
            <v>0</v>
          </cell>
          <cell r="X7320">
            <v>0</v>
          </cell>
          <cell r="Y7320">
            <v>677.92</v>
          </cell>
          <cell r="Z7320">
            <v>677.92</v>
          </cell>
          <cell r="AA7320">
            <v>0</v>
          </cell>
          <cell r="AB7320">
            <v>0</v>
          </cell>
          <cell r="AC7320">
            <v>0</v>
          </cell>
          <cell r="AD7320">
            <v>0</v>
          </cell>
          <cell r="AE7320">
            <v>0</v>
          </cell>
          <cell r="AF7320">
            <v>0</v>
          </cell>
        </row>
        <row r="7321">
          <cell r="C7321" t="str">
            <v>TeninoRESIDENTIALRECBINONLYR</v>
          </cell>
          <cell r="K7321" t="str">
            <v>RECBINONLYR</v>
          </cell>
          <cell r="L7321" t="str">
            <v>RECYCLE SERVICE ONLY</v>
          </cell>
          <cell r="U7321">
            <v>0</v>
          </cell>
          <cell r="V7321">
            <v>0</v>
          </cell>
          <cell r="W7321">
            <v>0</v>
          </cell>
          <cell r="X7321">
            <v>0</v>
          </cell>
          <cell r="Y7321">
            <v>30.96</v>
          </cell>
          <cell r="Z7321">
            <v>30.96</v>
          </cell>
          <cell r="AA7321">
            <v>0</v>
          </cell>
          <cell r="AB7321">
            <v>0</v>
          </cell>
          <cell r="AC7321">
            <v>0</v>
          </cell>
          <cell r="AD7321">
            <v>0</v>
          </cell>
          <cell r="AE7321">
            <v>0</v>
          </cell>
          <cell r="AF7321">
            <v>0</v>
          </cell>
        </row>
        <row r="7322">
          <cell r="C7322" t="str">
            <v>TeninoRESIDENTIALROLL1RES</v>
          </cell>
          <cell r="K7322" t="str">
            <v>ROLL1RES</v>
          </cell>
          <cell r="L7322" t="str">
            <v>CART ROLL OUT 1 - RES</v>
          </cell>
          <cell r="U7322">
            <v>0</v>
          </cell>
          <cell r="V7322">
            <v>0</v>
          </cell>
          <cell r="W7322">
            <v>0</v>
          </cell>
          <cell r="X7322">
            <v>0</v>
          </cell>
          <cell r="Y7322">
            <v>7.26</v>
          </cell>
          <cell r="Z7322">
            <v>7.26</v>
          </cell>
          <cell r="AA7322">
            <v>0</v>
          </cell>
          <cell r="AB7322">
            <v>0</v>
          </cell>
          <cell r="AC7322">
            <v>0</v>
          </cell>
          <cell r="AD7322">
            <v>0</v>
          </cell>
          <cell r="AE7322">
            <v>0</v>
          </cell>
          <cell r="AF7322">
            <v>0</v>
          </cell>
        </row>
        <row r="7323">
          <cell r="C7323" t="str">
            <v>TeninoRESIDENTIALSL065.0G1M001NOREC</v>
          </cell>
          <cell r="K7323" t="str">
            <v>SL065.0G1M001NOREC</v>
          </cell>
          <cell r="L7323" t="str">
            <v>65 GL 1X MO NO RECY 1</v>
          </cell>
          <cell r="U7323">
            <v>0</v>
          </cell>
          <cell r="V7323">
            <v>0</v>
          </cell>
          <cell r="W7323">
            <v>0</v>
          </cell>
          <cell r="X7323">
            <v>0</v>
          </cell>
          <cell r="Y7323">
            <v>18.48</v>
          </cell>
          <cell r="Z7323">
            <v>18.48</v>
          </cell>
          <cell r="AA7323">
            <v>0</v>
          </cell>
          <cell r="AB7323">
            <v>0</v>
          </cell>
          <cell r="AC7323">
            <v>0</v>
          </cell>
          <cell r="AD7323">
            <v>0</v>
          </cell>
          <cell r="AE7323">
            <v>0</v>
          </cell>
          <cell r="AF7323">
            <v>0</v>
          </cell>
        </row>
        <row r="7324">
          <cell r="C7324" t="str">
            <v>TeninoRESIDENTIALSL065.0G1M001WREC</v>
          </cell>
          <cell r="K7324" t="str">
            <v>SL065.0G1M001WREC</v>
          </cell>
          <cell r="L7324" t="str">
            <v>65 GL 1X MO W/RECY 1</v>
          </cell>
          <cell r="U7324">
            <v>0</v>
          </cell>
          <cell r="V7324">
            <v>0</v>
          </cell>
          <cell r="W7324">
            <v>0</v>
          </cell>
          <cell r="X7324">
            <v>0</v>
          </cell>
          <cell r="Y7324">
            <v>523.9</v>
          </cell>
          <cell r="Z7324">
            <v>523.9</v>
          </cell>
          <cell r="AA7324">
            <v>0</v>
          </cell>
          <cell r="AB7324">
            <v>0</v>
          </cell>
          <cell r="AC7324">
            <v>0</v>
          </cell>
          <cell r="AD7324">
            <v>0</v>
          </cell>
          <cell r="AE7324">
            <v>0</v>
          </cell>
          <cell r="AF7324">
            <v>0</v>
          </cell>
        </row>
        <row r="7325">
          <cell r="C7325" t="str">
            <v>TeninoRESIDENTIALSL065.0G1M001WRECSPCL</v>
          </cell>
          <cell r="K7325" t="str">
            <v>SL065.0G1M001WRECSPCL</v>
          </cell>
          <cell r="L7325" t="str">
            <v>65 GL 1X MO W/RECY S/D 1</v>
          </cell>
          <cell r="U7325">
            <v>0</v>
          </cell>
          <cell r="V7325">
            <v>0</v>
          </cell>
          <cell r="W7325">
            <v>0</v>
          </cell>
          <cell r="X7325">
            <v>0</v>
          </cell>
          <cell r="Y7325">
            <v>9.66</v>
          </cell>
          <cell r="Z7325">
            <v>9.66</v>
          </cell>
          <cell r="AA7325">
            <v>0</v>
          </cell>
          <cell r="AB7325">
            <v>0</v>
          </cell>
          <cell r="AC7325">
            <v>0</v>
          </cell>
          <cell r="AD7325">
            <v>0</v>
          </cell>
          <cell r="AE7325">
            <v>0</v>
          </cell>
          <cell r="AF7325">
            <v>0</v>
          </cell>
        </row>
        <row r="7326">
          <cell r="C7326" t="str">
            <v>TeninoRESIDENTIALSL065.0G1W001WREC</v>
          </cell>
          <cell r="K7326" t="str">
            <v>SL065.0G1W001WREC</v>
          </cell>
          <cell r="L7326" t="str">
            <v>65 GL 1X WK W/RECY 1</v>
          </cell>
          <cell r="U7326">
            <v>0</v>
          </cell>
          <cell r="V7326">
            <v>0</v>
          </cell>
          <cell r="W7326">
            <v>0</v>
          </cell>
          <cell r="X7326">
            <v>0</v>
          </cell>
          <cell r="Y7326">
            <v>4239.5600000000004</v>
          </cell>
          <cell r="Z7326">
            <v>4239.5600000000004</v>
          </cell>
          <cell r="AA7326">
            <v>0</v>
          </cell>
          <cell r="AB7326">
            <v>0</v>
          </cell>
          <cell r="AC7326">
            <v>0</v>
          </cell>
          <cell r="AD7326">
            <v>0</v>
          </cell>
          <cell r="AE7326">
            <v>0</v>
          </cell>
          <cell r="AF7326">
            <v>0</v>
          </cell>
        </row>
        <row r="7327">
          <cell r="C7327" t="str">
            <v>TeninoRESIDENTIALSL065.0GEO001NOREC</v>
          </cell>
          <cell r="K7327" t="str">
            <v>SL065.0GEO001NOREC</v>
          </cell>
          <cell r="L7327" t="str">
            <v>65 GL EOW NO RECY 1</v>
          </cell>
          <cell r="U7327">
            <v>0</v>
          </cell>
          <cell r="V7327">
            <v>0</v>
          </cell>
          <cell r="W7327">
            <v>0</v>
          </cell>
          <cell r="X7327">
            <v>0</v>
          </cell>
          <cell r="Y7327">
            <v>290.29000000000002</v>
          </cell>
          <cell r="Z7327">
            <v>290.29000000000002</v>
          </cell>
          <cell r="AA7327">
            <v>0</v>
          </cell>
          <cell r="AB7327">
            <v>0</v>
          </cell>
          <cell r="AC7327">
            <v>0</v>
          </cell>
          <cell r="AD7327">
            <v>0</v>
          </cell>
          <cell r="AE7327">
            <v>0</v>
          </cell>
          <cell r="AF7327">
            <v>0</v>
          </cell>
        </row>
        <row r="7328">
          <cell r="C7328" t="str">
            <v>TeninoRESIDENTIALSL065.0GEO001WREC</v>
          </cell>
          <cell r="K7328" t="str">
            <v>SL065.0GEO001WREC</v>
          </cell>
          <cell r="L7328" t="str">
            <v>65 GL EOW W/RECY 1</v>
          </cell>
          <cell r="U7328">
            <v>0</v>
          </cell>
          <cell r="V7328">
            <v>0</v>
          </cell>
          <cell r="W7328">
            <v>0</v>
          </cell>
          <cell r="X7328">
            <v>0</v>
          </cell>
          <cell r="Y7328">
            <v>4312.22</v>
          </cell>
          <cell r="Z7328">
            <v>4312.22</v>
          </cell>
          <cell r="AA7328">
            <v>0</v>
          </cell>
          <cell r="AB7328">
            <v>0</v>
          </cell>
          <cell r="AC7328">
            <v>0</v>
          </cell>
          <cell r="AD7328">
            <v>0</v>
          </cell>
          <cell r="AE7328">
            <v>0</v>
          </cell>
          <cell r="AF7328">
            <v>0</v>
          </cell>
        </row>
        <row r="7329">
          <cell r="C7329" t="str">
            <v>TeninoRESIDENTIALSL095.0G1M001NOREC</v>
          </cell>
          <cell r="K7329" t="str">
            <v>SL095.0G1M001NOREC</v>
          </cell>
          <cell r="L7329" t="str">
            <v>95 GL 1X MO NO RECY 1</v>
          </cell>
          <cell r="U7329">
            <v>0</v>
          </cell>
          <cell r="V7329">
            <v>0</v>
          </cell>
          <cell r="W7329">
            <v>0</v>
          </cell>
          <cell r="X7329">
            <v>0</v>
          </cell>
          <cell r="Y7329">
            <v>21.04</v>
          </cell>
          <cell r="Z7329">
            <v>21.04</v>
          </cell>
          <cell r="AA7329">
            <v>0</v>
          </cell>
          <cell r="AB7329">
            <v>0</v>
          </cell>
          <cell r="AC7329">
            <v>0</v>
          </cell>
          <cell r="AD7329">
            <v>0</v>
          </cell>
          <cell r="AE7329">
            <v>0</v>
          </cell>
          <cell r="AF7329">
            <v>0</v>
          </cell>
        </row>
        <row r="7330">
          <cell r="C7330" t="str">
            <v>TeninoRESIDENTIALSL095.0G1M001WREC</v>
          </cell>
          <cell r="K7330" t="str">
            <v>SL095.0G1M001WREC</v>
          </cell>
          <cell r="L7330" t="str">
            <v>95 GL 1X MO W/RECY 1</v>
          </cell>
          <cell r="U7330">
            <v>0</v>
          </cell>
          <cell r="V7330">
            <v>0</v>
          </cell>
          <cell r="W7330">
            <v>0</v>
          </cell>
          <cell r="X7330">
            <v>0</v>
          </cell>
          <cell r="Y7330">
            <v>155.84</v>
          </cell>
          <cell r="Z7330">
            <v>155.84</v>
          </cell>
          <cell r="AA7330">
            <v>0</v>
          </cell>
          <cell r="AB7330">
            <v>0</v>
          </cell>
          <cell r="AC7330">
            <v>0</v>
          </cell>
          <cell r="AD7330">
            <v>0</v>
          </cell>
          <cell r="AE7330">
            <v>0</v>
          </cell>
          <cell r="AF7330">
            <v>0</v>
          </cell>
        </row>
        <row r="7331">
          <cell r="C7331" t="str">
            <v>TeninoRESIDENTIALSL095.0G1W001WREC</v>
          </cell>
          <cell r="K7331" t="str">
            <v>SL095.0G1W001WREC</v>
          </cell>
          <cell r="L7331" t="str">
            <v>95 GL 1X WK W/RECY 1</v>
          </cell>
          <cell r="U7331">
            <v>0</v>
          </cell>
          <cell r="V7331">
            <v>0</v>
          </cell>
          <cell r="W7331">
            <v>0</v>
          </cell>
          <cell r="X7331">
            <v>0</v>
          </cell>
          <cell r="Y7331">
            <v>620.36</v>
          </cell>
          <cell r="Z7331">
            <v>620.36</v>
          </cell>
          <cell r="AA7331">
            <v>0</v>
          </cell>
          <cell r="AB7331">
            <v>0</v>
          </cell>
          <cell r="AC7331">
            <v>0</v>
          </cell>
          <cell r="AD7331">
            <v>0</v>
          </cell>
          <cell r="AE7331">
            <v>0</v>
          </cell>
          <cell r="AF7331">
            <v>0</v>
          </cell>
        </row>
        <row r="7332">
          <cell r="C7332" t="str">
            <v>TeninoRESIDENTIALSL095.0GEO001WREC</v>
          </cell>
          <cell r="K7332" t="str">
            <v>SL095.0GEO001WREC</v>
          </cell>
          <cell r="L7332" t="str">
            <v>95 GL EOW W/RECY 1</v>
          </cell>
          <cell r="U7332">
            <v>0</v>
          </cell>
          <cell r="V7332">
            <v>0</v>
          </cell>
          <cell r="W7332">
            <v>0</v>
          </cell>
          <cell r="X7332">
            <v>0</v>
          </cell>
          <cell r="Y7332">
            <v>204.85</v>
          </cell>
          <cell r="Z7332">
            <v>204.85</v>
          </cell>
          <cell r="AA7332">
            <v>0</v>
          </cell>
          <cell r="AB7332">
            <v>0</v>
          </cell>
          <cell r="AC7332">
            <v>0</v>
          </cell>
          <cell r="AD7332">
            <v>0</v>
          </cell>
          <cell r="AE7332">
            <v>0</v>
          </cell>
          <cell r="AF7332">
            <v>0</v>
          </cell>
        </row>
        <row r="7333">
          <cell r="C7333" t="str">
            <v>TeninoRESIDENTIALEXTRA-RES</v>
          </cell>
          <cell r="K7333" t="str">
            <v>EXTRA-RES</v>
          </cell>
          <cell r="L7333" t="str">
            <v>EXTRA CAN, BAG, BOX - RES</v>
          </cell>
          <cell r="U7333">
            <v>0</v>
          </cell>
          <cell r="V7333">
            <v>0</v>
          </cell>
          <cell r="W7333">
            <v>0</v>
          </cell>
          <cell r="X7333">
            <v>0</v>
          </cell>
          <cell r="Y7333">
            <v>57.53</v>
          </cell>
          <cell r="Z7333">
            <v>0</v>
          </cell>
          <cell r="AA7333">
            <v>0</v>
          </cell>
          <cell r="AB7333">
            <v>0</v>
          </cell>
          <cell r="AC7333">
            <v>0</v>
          </cell>
          <cell r="AD7333">
            <v>0</v>
          </cell>
          <cell r="AE7333">
            <v>0</v>
          </cell>
          <cell r="AF7333">
            <v>0</v>
          </cell>
        </row>
        <row r="7334">
          <cell r="C7334" t="str">
            <v>TeninoRESIDENTIALSP65-RES</v>
          </cell>
          <cell r="K7334" t="str">
            <v>SP65-RES</v>
          </cell>
          <cell r="L7334" t="str">
            <v>SPECIAL PICK UP 65 GL - R</v>
          </cell>
          <cell r="U7334">
            <v>0</v>
          </cell>
          <cell r="V7334">
            <v>0</v>
          </cell>
          <cell r="W7334">
            <v>0</v>
          </cell>
          <cell r="X7334">
            <v>0</v>
          </cell>
          <cell r="Y7334">
            <v>8.8000000000000007</v>
          </cell>
          <cell r="Z7334">
            <v>0</v>
          </cell>
          <cell r="AA7334">
            <v>0</v>
          </cell>
          <cell r="AB7334">
            <v>0</v>
          </cell>
          <cell r="AC7334">
            <v>0</v>
          </cell>
          <cell r="AD7334">
            <v>0</v>
          </cell>
          <cell r="AE7334">
            <v>0</v>
          </cell>
          <cell r="AF7334">
            <v>0</v>
          </cell>
        </row>
        <row r="7335">
          <cell r="C7335" t="str">
            <v>TeninoRESIDENTIALSP95-RES</v>
          </cell>
          <cell r="K7335" t="str">
            <v>SP95-RES</v>
          </cell>
          <cell r="L7335" t="str">
            <v>SPECIAL PICK UP 95 GL - R</v>
          </cell>
          <cell r="U7335">
            <v>0</v>
          </cell>
          <cell r="V7335">
            <v>0</v>
          </cell>
          <cell r="W7335">
            <v>0</v>
          </cell>
          <cell r="X7335">
            <v>0</v>
          </cell>
          <cell r="Y7335">
            <v>11.51</v>
          </cell>
          <cell r="Z7335">
            <v>0</v>
          </cell>
          <cell r="AA7335">
            <v>0</v>
          </cell>
          <cell r="AB7335">
            <v>0</v>
          </cell>
          <cell r="AC7335">
            <v>0</v>
          </cell>
          <cell r="AD7335">
            <v>0</v>
          </cell>
          <cell r="AE7335">
            <v>0</v>
          </cell>
          <cell r="AF7335">
            <v>0</v>
          </cell>
        </row>
        <row r="7336">
          <cell r="C7336" t="str">
            <v>TeninoRESIDENTIALSL065.0G1W001WREC</v>
          </cell>
          <cell r="K7336" t="str">
            <v>SL065.0G1W001WREC</v>
          </cell>
          <cell r="L7336" t="str">
            <v>65 GL 1X WK W/RECY 1</v>
          </cell>
          <cell r="U7336">
            <v>0</v>
          </cell>
          <cell r="V7336">
            <v>0</v>
          </cell>
          <cell r="W7336">
            <v>0</v>
          </cell>
          <cell r="X7336">
            <v>0</v>
          </cell>
          <cell r="Y7336">
            <v>0</v>
          </cell>
          <cell r="Z7336">
            <v>0</v>
          </cell>
          <cell r="AA7336">
            <v>0</v>
          </cell>
          <cell r="AB7336">
            <v>0</v>
          </cell>
          <cell r="AC7336">
            <v>0</v>
          </cell>
          <cell r="AD7336">
            <v>0</v>
          </cell>
          <cell r="AE7336">
            <v>0</v>
          </cell>
          <cell r="AF7336">
            <v>0</v>
          </cell>
        </row>
        <row r="7337">
          <cell r="C7337" t="str">
            <v>TeninoRESIDENTIALSL065.0GEO001WREC</v>
          </cell>
          <cell r="K7337" t="str">
            <v>SL065.0GEO001WREC</v>
          </cell>
          <cell r="L7337" t="str">
            <v>65 GL EOW W/RECY 1</v>
          </cell>
          <cell r="U7337">
            <v>0</v>
          </cell>
          <cell r="V7337">
            <v>0</v>
          </cell>
          <cell r="W7337">
            <v>0</v>
          </cell>
          <cell r="X7337">
            <v>0</v>
          </cell>
          <cell r="Y7337">
            <v>-12.395</v>
          </cell>
          <cell r="Z7337">
            <v>-12.395</v>
          </cell>
          <cell r="AA7337">
            <v>0</v>
          </cell>
          <cell r="AB7337">
            <v>0</v>
          </cell>
          <cell r="AC7337">
            <v>0</v>
          </cell>
          <cell r="AD7337">
            <v>0</v>
          </cell>
          <cell r="AE7337">
            <v>0</v>
          </cell>
          <cell r="AF7337">
            <v>0</v>
          </cell>
        </row>
        <row r="7338">
          <cell r="C7338" t="str">
            <v>TeninoRESIDENTIALEXTRA-RES</v>
          </cell>
          <cell r="K7338" t="str">
            <v>EXTRA-RES</v>
          </cell>
          <cell r="L7338" t="str">
            <v>EXTRA CAN, BAG, BOX - RES</v>
          </cell>
          <cell r="U7338">
            <v>0</v>
          </cell>
          <cell r="V7338">
            <v>0</v>
          </cell>
          <cell r="W7338">
            <v>0</v>
          </cell>
          <cell r="X7338">
            <v>0</v>
          </cell>
          <cell r="Y7338">
            <v>20.92</v>
          </cell>
          <cell r="Z7338">
            <v>0</v>
          </cell>
          <cell r="AA7338">
            <v>0</v>
          </cell>
          <cell r="AB7338">
            <v>0</v>
          </cell>
          <cell r="AC7338">
            <v>0</v>
          </cell>
          <cell r="AD7338">
            <v>0</v>
          </cell>
          <cell r="AE7338">
            <v>0</v>
          </cell>
          <cell r="AF7338">
            <v>0</v>
          </cell>
        </row>
        <row r="7339">
          <cell r="C7339" t="str">
            <v>TeninoRESIDENTIALREDEL-RES</v>
          </cell>
          <cell r="K7339" t="str">
            <v>REDEL-RES</v>
          </cell>
          <cell r="L7339" t="str">
            <v>REDELIVER FEE - RES</v>
          </cell>
          <cell r="U7339">
            <v>0</v>
          </cell>
          <cell r="V7339">
            <v>0</v>
          </cell>
          <cell r="W7339">
            <v>0</v>
          </cell>
          <cell r="X7339">
            <v>0</v>
          </cell>
          <cell r="Y7339">
            <v>16.7</v>
          </cell>
          <cell r="Z7339">
            <v>0</v>
          </cell>
          <cell r="AA7339">
            <v>0</v>
          </cell>
          <cell r="AB7339">
            <v>0</v>
          </cell>
          <cell r="AC7339">
            <v>0</v>
          </cell>
          <cell r="AD7339">
            <v>0</v>
          </cell>
          <cell r="AE7339">
            <v>0</v>
          </cell>
          <cell r="AF7339">
            <v>0</v>
          </cell>
        </row>
        <row r="7340">
          <cell r="C7340" t="str">
            <v>TeninoRESIDENTIALSP65-RES</v>
          </cell>
          <cell r="K7340" t="str">
            <v>SP65-RES</v>
          </cell>
          <cell r="L7340" t="str">
            <v>SPECIAL PICK UP 65 GL - R</v>
          </cell>
          <cell r="U7340">
            <v>0</v>
          </cell>
          <cell r="V7340">
            <v>0</v>
          </cell>
          <cell r="W7340">
            <v>0</v>
          </cell>
          <cell r="X7340">
            <v>0</v>
          </cell>
          <cell r="Y7340">
            <v>28.06</v>
          </cell>
          <cell r="Z7340">
            <v>0</v>
          </cell>
          <cell r="AA7340">
            <v>0</v>
          </cell>
          <cell r="AB7340">
            <v>0</v>
          </cell>
          <cell r="AC7340">
            <v>0</v>
          </cell>
          <cell r="AD7340">
            <v>0</v>
          </cell>
          <cell r="AE7340">
            <v>0</v>
          </cell>
          <cell r="AF7340">
            <v>0</v>
          </cell>
        </row>
        <row r="7341">
          <cell r="C7341" t="str">
            <v>TeninoROLLOFFDEL20TEMP-RO</v>
          </cell>
          <cell r="K7341" t="str">
            <v>DEL20TEMP-RO</v>
          </cell>
          <cell r="L7341" t="str">
            <v>DELIVERY FEE 20 YD TEMP -</v>
          </cell>
          <cell r="U7341">
            <v>0</v>
          </cell>
          <cell r="V7341">
            <v>0</v>
          </cell>
          <cell r="W7341">
            <v>0</v>
          </cell>
          <cell r="X7341">
            <v>0</v>
          </cell>
          <cell r="Y7341">
            <v>113.5</v>
          </cell>
          <cell r="Z7341">
            <v>0</v>
          </cell>
          <cell r="AA7341">
            <v>0</v>
          </cell>
          <cell r="AB7341">
            <v>0</v>
          </cell>
          <cell r="AC7341">
            <v>0</v>
          </cell>
          <cell r="AD7341">
            <v>0</v>
          </cell>
          <cell r="AE7341">
            <v>0</v>
          </cell>
          <cell r="AF7341">
            <v>0</v>
          </cell>
        </row>
        <row r="7342">
          <cell r="C7342" t="str">
            <v>TeninoROLLOFFDISP-RO</v>
          </cell>
          <cell r="K7342" t="str">
            <v>DISP-RO</v>
          </cell>
          <cell r="L7342" t="str">
            <v>DISPOSAL CHARGE - RO</v>
          </cell>
          <cell r="U7342">
            <v>0</v>
          </cell>
          <cell r="V7342">
            <v>0</v>
          </cell>
          <cell r="W7342">
            <v>0</v>
          </cell>
          <cell r="X7342">
            <v>0</v>
          </cell>
          <cell r="Y7342">
            <v>874</v>
          </cell>
          <cell r="Z7342">
            <v>0</v>
          </cell>
          <cell r="AA7342">
            <v>0</v>
          </cell>
          <cell r="AB7342">
            <v>0</v>
          </cell>
          <cell r="AC7342">
            <v>0</v>
          </cell>
          <cell r="AD7342">
            <v>0</v>
          </cell>
          <cell r="AE7342">
            <v>0</v>
          </cell>
          <cell r="AF7342">
            <v>0</v>
          </cell>
        </row>
        <row r="7343">
          <cell r="C7343" t="str">
            <v>TeninoROLLOFFFINAL20TEMP-RO</v>
          </cell>
          <cell r="K7343" t="str">
            <v>FINAL20TEMP-RO</v>
          </cell>
          <cell r="L7343" t="str">
            <v>FINAL PULL 20 YD TEMP - R</v>
          </cell>
          <cell r="U7343">
            <v>0</v>
          </cell>
          <cell r="V7343">
            <v>0</v>
          </cell>
          <cell r="W7343">
            <v>0</v>
          </cell>
          <cell r="X7343">
            <v>0</v>
          </cell>
          <cell r="Y7343">
            <v>148.5</v>
          </cell>
          <cell r="Z7343">
            <v>0</v>
          </cell>
          <cell r="AA7343">
            <v>0</v>
          </cell>
          <cell r="AB7343">
            <v>0</v>
          </cell>
          <cell r="AC7343">
            <v>0</v>
          </cell>
          <cell r="AD7343">
            <v>0</v>
          </cell>
          <cell r="AE7343">
            <v>0</v>
          </cell>
          <cell r="AF7343">
            <v>0</v>
          </cell>
        </row>
        <row r="7344">
          <cell r="C7344" t="str">
            <v>TeninoROLLOFFHAUL20TEMP-RO</v>
          </cell>
          <cell r="K7344" t="str">
            <v>HAUL20TEMP-RO</v>
          </cell>
          <cell r="L7344" t="str">
            <v>HAUL 20 YD TEMP - RO</v>
          </cell>
          <cell r="U7344">
            <v>0</v>
          </cell>
          <cell r="V7344">
            <v>0</v>
          </cell>
          <cell r="W7344">
            <v>0</v>
          </cell>
          <cell r="X7344">
            <v>0</v>
          </cell>
          <cell r="Y7344">
            <v>148.5</v>
          </cell>
          <cell r="Z7344">
            <v>0</v>
          </cell>
          <cell r="AA7344">
            <v>0</v>
          </cell>
          <cell r="AB7344">
            <v>0</v>
          </cell>
          <cell r="AC7344">
            <v>0</v>
          </cell>
          <cell r="AD7344">
            <v>0</v>
          </cell>
          <cell r="AE7344">
            <v>0</v>
          </cell>
          <cell r="AF7344">
            <v>0</v>
          </cell>
        </row>
        <row r="7345">
          <cell r="C7345" t="str">
            <v>TeninoROLLOFFMILE-RO</v>
          </cell>
          <cell r="K7345" t="str">
            <v>MILE-RO</v>
          </cell>
          <cell r="L7345" t="str">
            <v>MILEAGE FEE - RO</v>
          </cell>
          <cell r="U7345">
            <v>0</v>
          </cell>
          <cell r="V7345">
            <v>0</v>
          </cell>
          <cell r="W7345">
            <v>0</v>
          </cell>
          <cell r="X7345">
            <v>0</v>
          </cell>
          <cell r="Y7345">
            <v>102.4</v>
          </cell>
          <cell r="Z7345">
            <v>0</v>
          </cell>
          <cell r="AA7345">
            <v>0</v>
          </cell>
          <cell r="AB7345">
            <v>0</v>
          </cell>
          <cell r="AC7345">
            <v>0</v>
          </cell>
          <cell r="AD7345">
            <v>0</v>
          </cell>
          <cell r="AE7345">
            <v>0</v>
          </cell>
          <cell r="AF7345">
            <v>0</v>
          </cell>
        </row>
        <row r="7346">
          <cell r="C7346" t="str">
            <v>TeninoROLLOFFRENT20TEMP-RO</v>
          </cell>
          <cell r="K7346" t="str">
            <v>RENT20TEMP-RO</v>
          </cell>
          <cell r="L7346" t="str">
            <v>RENTAL FEE 20 YD TEMP - R</v>
          </cell>
          <cell r="U7346">
            <v>0</v>
          </cell>
          <cell r="V7346">
            <v>0</v>
          </cell>
          <cell r="W7346">
            <v>0</v>
          </cell>
          <cell r="X7346">
            <v>0</v>
          </cell>
          <cell r="Y7346">
            <v>361.1</v>
          </cell>
          <cell r="Z7346">
            <v>0</v>
          </cell>
          <cell r="AA7346">
            <v>0</v>
          </cell>
          <cell r="AB7346">
            <v>0</v>
          </cell>
          <cell r="AC7346">
            <v>0</v>
          </cell>
          <cell r="AD7346">
            <v>0</v>
          </cell>
          <cell r="AE7346">
            <v>0</v>
          </cell>
          <cell r="AF7346">
            <v>0</v>
          </cell>
        </row>
        <row r="7347">
          <cell r="C7347" t="str">
            <v>TeninoSURCLFUEL-COM</v>
          </cell>
          <cell r="K7347" t="str">
            <v>LFUEL-COM</v>
          </cell>
          <cell r="L7347" t="str">
            <v>FUEL &amp; MATERIAL SURCHARGE</v>
          </cell>
          <cell r="U7347">
            <v>0</v>
          </cell>
          <cell r="V7347">
            <v>0</v>
          </cell>
          <cell r="W7347">
            <v>0</v>
          </cell>
          <cell r="X7347">
            <v>0</v>
          </cell>
          <cell r="Y7347">
            <v>0</v>
          </cell>
          <cell r="Z7347">
            <v>0</v>
          </cell>
          <cell r="AA7347">
            <v>0</v>
          </cell>
          <cell r="AB7347">
            <v>0</v>
          </cell>
          <cell r="AC7347">
            <v>0</v>
          </cell>
          <cell r="AD7347">
            <v>0</v>
          </cell>
          <cell r="AE7347">
            <v>0</v>
          </cell>
          <cell r="AF7347">
            <v>0</v>
          </cell>
        </row>
        <row r="7348">
          <cell r="C7348" t="str">
            <v>TeninoSURCLFUEL-RES</v>
          </cell>
          <cell r="K7348" t="str">
            <v>LFUEL-RES</v>
          </cell>
          <cell r="L7348" t="str">
            <v>FUEL &amp; MATERIAL SURCHARGE</v>
          </cell>
          <cell r="U7348">
            <v>0</v>
          </cell>
          <cell r="V7348">
            <v>0</v>
          </cell>
          <cell r="W7348">
            <v>0</v>
          </cell>
          <cell r="X7348">
            <v>0</v>
          </cell>
          <cell r="Y7348">
            <v>0</v>
          </cell>
          <cell r="Z7348">
            <v>0</v>
          </cell>
          <cell r="AA7348">
            <v>0</v>
          </cell>
          <cell r="AB7348">
            <v>0</v>
          </cell>
          <cell r="AC7348">
            <v>0</v>
          </cell>
          <cell r="AD7348">
            <v>0</v>
          </cell>
          <cell r="AE7348">
            <v>0</v>
          </cell>
          <cell r="AF7348">
            <v>0</v>
          </cell>
        </row>
        <row r="7349">
          <cell r="C7349" t="str">
            <v>TeninoSURCLFUEL-RES</v>
          </cell>
          <cell r="K7349" t="str">
            <v>LFUEL-RES</v>
          </cell>
          <cell r="L7349" t="str">
            <v>FUEL &amp; MATERIAL SURCHARGE</v>
          </cell>
          <cell r="U7349">
            <v>0</v>
          </cell>
          <cell r="V7349">
            <v>0</v>
          </cell>
          <cell r="W7349">
            <v>0</v>
          </cell>
          <cell r="X7349">
            <v>0</v>
          </cell>
          <cell r="Y7349">
            <v>0</v>
          </cell>
          <cell r="Z7349">
            <v>0</v>
          </cell>
          <cell r="AA7349">
            <v>0</v>
          </cell>
          <cell r="AB7349">
            <v>0</v>
          </cell>
          <cell r="AC7349">
            <v>0</v>
          </cell>
          <cell r="AD7349">
            <v>0</v>
          </cell>
          <cell r="AE7349">
            <v>0</v>
          </cell>
          <cell r="AF7349">
            <v>0</v>
          </cell>
        </row>
        <row r="7350">
          <cell r="C7350" t="str">
            <v>TeninoTAXESTENINO REFUSE TAX</v>
          </cell>
          <cell r="K7350" t="str">
            <v>TENINO REFUSE TAX</v>
          </cell>
          <cell r="L7350" t="str">
            <v>3.6% WA STATE REFUSE TAX</v>
          </cell>
          <cell r="U7350">
            <v>0</v>
          </cell>
          <cell r="V7350">
            <v>0</v>
          </cell>
          <cell r="W7350">
            <v>0</v>
          </cell>
          <cell r="X7350">
            <v>0</v>
          </cell>
          <cell r="Y7350">
            <v>0.06</v>
          </cell>
          <cell r="Z7350">
            <v>0</v>
          </cell>
          <cell r="AA7350">
            <v>0</v>
          </cell>
          <cell r="AB7350">
            <v>0</v>
          </cell>
          <cell r="AC7350">
            <v>0</v>
          </cell>
          <cell r="AD7350">
            <v>0</v>
          </cell>
          <cell r="AE7350">
            <v>0</v>
          </cell>
          <cell r="AF7350">
            <v>0</v>
          </cell>
        </row>
        <row r="7351">
          <cell r="C7351" t="str">
            <v>TeninoTAXESJOE'S (TC) REFUSE TAX</v>
          </cell>
          <cell r="K7351" t="str">
            <v>JOE'S (TC) REFUSE TAX</v>
          </cell>
          <cell r="L7351" t="str">
            <v>3.6% WA STATE REFUSE TAX</v>
          </cell>
          <cell r="U7351">
            <v>0</v>
          </cell>
          <cell r="V7351">
            <v>0</v>
          </cell>
          <cell r="W7351">
            <v>0</v>
          </cell>
          <cell r="X7351">
            <v>0</v>
          </cell>
          <cell r="Y7351">
            <v>1.29</v>
          </cell>
          <cell r="Z7351">
            <v>0</v>
          </cell>
          <cell r="AA7351">
            <v>0</v>
          </cell>
          <cell r="AB7351">
            <v>0</v>
          </cell>
          <cell r="AC7351">
            <v>0</v>
          </cell>
          <cell r="AD7351">
            <v>0</v>
          </cell>
          <cell r="AE7351">
            <v>0</v>
          </cell>
          <cell r="AF7351">
            <v>0</v>
          </cell>
        </row>
        <row r="7352">
          <cell r="C7352" t="str">
            <v>TeninoTAXESJOE'S (TC) STATE SALES</v>
          </cell>
          <cell r="K7352" t="str">
            <v>JOE'S (TC) STATE SALES</v>
          </cell>
          <cell r="L7352" t="str">
            <v>8% STATE SALES TAX</v>
          </cell>
          <cell r="U7352">
            <v>0</v>
          </cell>
          <cell r="V7352">
            <v>0</v>
          </cell>
          <cell r="W7352">
            <v>0</v>
          </cell>
          <cell r="X7352">
            <v>0</v>
          </cell>
          <cell r="Y7352">
            <v>2.14</v>
          </cell>
          <cell r="Z7352">
            <v>0</v>
          </cell>
          <cell r="AA7352">
            <v>0</v>
          </cell>
          <cell r="AB7352">
            <v>0</v>
          </cell>
          <cell r="AC7352">
            <v>0</v>
          </cell>
          <cell r="AD7352">
            <v>0</v>
          </cell>
          <cell r="AE7352">
            <v>0</v>
          </cell>
          <cell r="AF7352">
            <v>0</v>
          </cell>
        </row>
        <row r="7353">
          <cell r="C7353" t="str">
            <v>TeninoTAXESTENINO REFUSE TAX</v>
          </cell>
          <cell r="K7353" t="str">
            <v>TENINO REFUSE TAX</v>
          </cell>
          <cell r="L7353" t="str">
            <v>3.6% WA STATE REFUSE TAX</v>
          </cell>
          <cell r="U7353">
            <v>0</v>
          </cell>
          <cell r="V7353">
            <v>0</v>
          </cell>
          <cell r="W7353">
            <v>0</v>
          </cell>
          <cell r="X7353">
            <v>0</v>
          </cell>
          <cell r="Y7353">
            <v>339.95</v>
          </cell>
          <cell r="Z7353">
            <v>0</v>
          </cell>
          <cell r="AA7353">
            <v>0</v>
          </cell>
          <cell r="AB7353">
            <v>0</v>
          </cell>
          <cell r="AC7353">
            <v>0</v>
          </cell>
          <cell r="AD7353">
            <v>0</v>
          </cell>
          <cell r="AE7353">
            <v>0</v>
          </cell>
          <cell r="AF7353">
            <v>0</v>
          </cell>
        </row>
        <row r="7354">
          <cell r="C7354" t="str">
            <v>TeninoTAXESTENINO REFUSE TAX</v>
          </cell>
          <cell r="K7354" t="str">
            <v>TENINO REFUSE TAX</v>
          </cell>
          <cell r="L7354" t="str">
            <v>3.6% WA STATE REFUSE TAX</v>
          </cell>
          <cell r="U7354">
            <v>0</v>
          </cell>
          <cell r="V7354">
            <v>0</v>
          </cell>
          <cell r="W7354">
            <v>0</v>
          </cell>
          <cell r="X7354">
            <v>0</v>
          </cell>
          <cell r="Y7354">
            <v>751</v>
          </cell>
          <cell r="Z7354">
            <v>0</v>
          </cell>
          <cell r="AA7354">
            <v>0</v>
          </cell>
          <cell r="AB7354">
            <v>0</v>
          </cell>
          <cell r="AC7354">
            <v>0</v>
          </cell>
          <cell r="AD7354">
            <v>0</v>
          </cell>
          <cell r="AE7354">
            <v>0</v>
          </cell>
          <cell r="AF7354">
            <v>0</v>
          </cell>
        </row>
        <row r="7355">
          <cell r="C7355" t="str">
            <v>TeninoTAXESJOE'S (TC) REFUSE TAX</v>
          </cell>
          <cell r="K7355" t="str">
            <v>JOE'S (TC) REFUSE TAX</v>
          </cell>
          <cell r="L7355" t="str">
            <v>3.6% WA STATE REFUSE TAX</v>
          </cell>
          <cell r="U7355">
            <v>0</v>
          </cell>
          <cell r="V7355">
            <v>0</v>
          </cell>
          <cell r="W7355">
            <v>0</v>
          </cell>
          <cell r="X7355">
            <v>0</v>
          </cell>
          <cell r="Y7355">
            <v>0.35</v>
          </cell>
          <cell r="Z7355">
            <v>0</v>
          </cell>
          <cell r="AA7355">
            <v>0</v>
          </cell>
          <cell r="AB7355">
            <v>0</v>
          </cell>
          <cell r="AC7355">
            <v>0</v>
          </cell>
          <cell r="AD7355">
            <v>0</v>
          </cell>
          <cell r="AE7355">
            <v>0</v>
          </cell>
          <cell r="AF7355">
            <v>0</v>
          </cell>
        </row>
        <row r="7356">
          <cell r="C7356" t="str">
            <v>TeninoTAXESTENINO REFUSE TAX</v>
          </cell>
          <cell r="K7356" t="str">
            <v>TENINO REFUSE TAX</v>
          </cell>
          <cell r="L7356" t="str">
            <v>3.6% WA STATE REFUSE TAX</v>
          </cell>
          <cell r="U7356">
            <v>0</v>
          </cell>
          <cell r="V7356">
            <v>0</v>
          </cell>
          <cell r="W7356">
            <v>0</v>
          </cell>
          <cell r="X7356">
            <v>0</v>
          </cell>
          <cell r="Y7356">
            <v>0.54</v>
          </cell>
          <cell r="Z7356">
            <v>0</v>
          </cell>
          <cell r="AA7356">
            <v>0</v>
          </cell>
          <cell r="AB7356">
            <v>0</v>
          </cell>
          <cell r="AC7356">
            <v>0</v>
          </cell>
          <cell r="AD7356">
            <v>0</v>
          </cell>
          <cell r="AE7356">
            <v>0</v>
          </cell>
          <cell r="AF7356">
            <v>0</v>
          </cell>
        </row>
        <row r="7357">
          <cell r="C7357" t="str">
            <v>TeninoTAXESTENINO STATE SALES TAX</v>
          </cell>
          <cell r="K7357" t="str">
            <v>TENINO STATE SALES TAX</v>
          </cell>
          <cell r="L7357" t="str">
            <v>8% WA STATE SALES TAX</v>
          </cell>
          <cell r="U7357">
            <v>0</v>
          </cell>
          <cell r="V7357">
            <v>0</v>
          </cell>
          <cell r="W7357">
            <v>0</v>
          </cell>
          <cell r="X7357">
            <v>0</v>
          </cell>
          <cell r="Y7357">
            <v>1.34</v>
          </cell>
          <cell r="Z7357">
            <v>0</v>
          </cell>
          <cell r="AA7357">
            <v>0</v>
          </cell>
          <cell r="AB7357">
            <v>0</v>
          </cell>
          <cell r="AC7357">
            <v>0</v>
          </cell>
          <cell r="AD7357">
            <v>0</v>
          </cell>
          <cell r="AE7357">
            <v>0</v>
          </cell>
          <cell r="AF7357">
            <v>0</v>
          </cell>
        </row>
        <row r="7358">
          <cell r="C7358" t="str">
            <v>TeninoTAXESTENINO CITY UTILITY TAX</v>
          </cell>
          <cell r="K7358" t="str">
            <v>TENINO CITY UTILITY TAX</v>
          </cell>
          <cell r="L7358" t="str">
            <v>6% CITY UTILITY TAX</v>
          </cell>
          <cell r="U7358">
            <v>0</v>
          </cell>
          <cell r="V7358">
            <v>0</v>
          </cell>
          <cell r="W7358">
            <v>0</v>
          </cell>
          <cell r="X7358">
            <v>0</v>
          </cell>
          <cell r="Y7358">
            <v>83.21</v>
          </cell>
          <cell r="Z7358">
            <v>0</v>
          </cell>
          <cell r="AA7358">
            <v>0</v>
          </cell>
          <cell r="AB7358">
            <v>0</v>
          </cell>
          <cell r="AC7358">
            <v>0</v>
          </cell>
          <cell r="AD7358">
            <v>0</v>
          </cell>
          <cell r="AE7358">
            <v>0</v>
          </cell>
          <cell r="AF7358">
            <v>0</v>
          </cell>
        </row>
        <row r="7359">
          <cell r="C7359" t="str">
            <v>TeninoTAXESTENINO REFUSE TAX</v>
          </cell>
          <cell r="K7359" t="str">
            <v>TENINO REFUSE TAX</v>
          </cell>
          <cell r="L7359" t="str">
            <v>3.6% WA STATE REFUSE TAX</v>
          </cell>
          <cell r="U7359">
            <v>0</v>
          </cell>
          <cell r="V7359">
            <v>0</v>
          </cell>
          <cell r="W7359">
            <v>0</v>
          </cell>
          <cell r="X7359">
            <v>0</v>
          </cell>
          <cell r="Y7359">
            <v>45.84</v>
          </cell>
          <cell r="Z7359">
            <v>0</v>
          </cell>
          <cell r="AA7359">
            <v>0</v>
          </cell>
          <cell r="AB7359">
            <v>0</v>
          </cell>
          <cell r="AC7359">
            <v>0</v>
          </cell>
          <cell r="AD7359">
            <v>0</v>
          </cell>
          <cell r="AE7359">
            <v>0</v>
          </cell>
          <cell r="AF7359">
            <v>0</v>
          </cell>
        </row>
        <row r="7360">
          <cell r="C7360" t="str">
            <v>TeninoTAXESTENINO STATE SALES TAX</v>
          </cell>
          <cell r="K7360" t="str">
            <v>TENINO STATE SALES TAX</v>
          </cell>
          <cell r="L7360" t="str">
            <v>8% WA STATE SALES TAX</v>
          </cell>
          <cell r="U7360">
            <v>0</v>
          </cell>
          <cell r="V7360">
            <v>0</v>
          </cell>
          <cell r="W7360">
            <v>0</v>
          </cell>
          <cell r="X7360">
            <v>0</v>
          </cell>
          <cell r="Y7360">
            <v>37.97</v>
          </cell>
          <cell r="Z7360">
            <v>0</v>
          </cell>
          <cell r="AA7360">
            <v>0</v>
          </cell>
          <cell r="AB7360">
            <v>0</v>
          </cell>
          <cell r="AC7360">
            <v>0</v>
          </cell>
          <cell r="AD7360">
            <v>0</v>
          </cell>
          <cell r="AE7360">
            <v>0</v>
          </cell>
          <cell r="AF7360">
            <v>0</v>
          </cell>
        </row>
        <row r="7361">
          <cell r="C7361" t="str">
            <v>Lewis County UTCACCOUNTING ADJUSTMENTSC19-ADJFIN</v>
          </cell>
          <cell r="K7361" t="str">
            <v>C19-ADJFIN</v>
          </cell>
          <cell r="L7361" t="str">
            <v>FINANCE CHARGE ADJUSTMENT</v>
          </cell>
          <cell r="U7361">
            <v>0</v>
          </cell>
          <cell r="V7361">
            <v>0</v>
          </cell>
          <cell r="W7361">
            <v>0</v>
          </cell>
          <cell r="X7361">
            <v>0</v>
          </cell>
          <cell r="Y7361">
            <v>-5</v>
          </cell>
          <cell r="Z7361">
            <v>0</v>
          </cell>
          <cell r="AA7361">
            <v>0</v>
          </cell>
          <cell r="AB7361">
            <v>0</v>
          </cell>
          <cell r="AC7361">
            <v>0</v>
          </cell>
          <cell r="AD7361">
            <v>0</v>
          </cell>
          <cell r="AE7361">
            <v>0</v>
          </cell>
          <cell r="AF7361">
            <v>0</v>
          </cell>
        </row>
        <row r="7362">
          <cell r="C7362" t="str">
            <v>Lewis County UTCACCOUNTING ADJUSTMENTSFINCHG</v>
          </cell>
          <cell r="K7362" t="str">
            <v>FINCHG</v>
          </cell>
          <cell r="L7362" t="str">
            <v>LATE FEE</v>
          </cell>
          <cell r="U7362">
            <v>0</v>
          </cell>
          <cell r="V7362">
            <v>0</v>
          </cell>
          <cell r="W7362">
            <v>0</v>
          </cell>
          <cell r="X7362">
            <v>0</v>
          </cell>
          <cell r="Y7362">
            <v>5</v>
          </cell>
          <cell r="Z7362">
            <v>0</v>
          </cell>
          <cell r="AA7362">
            <v>0</v>
          </cell>
          <cell r="AB7362">
            <v>0</v>
          </cell>
          <cell r="AC7362">
            <v>0</v>
          </cell>
          <cell r="AD7362">
            <v>0</v>
          </cell>
          <cell r="AE7362">
            <v>0</v>
          </cell>
          <cell r="AF7362">
            <v>0</v>
          </cell>
        </row>
        <row r="7363">
          <cell r="C7363" t="str">
            <v>Lewis County UTCACCOUNTING ADJUSTMENTSBD</v>
          </cell>
          <cell r="K7363" t="str">
            <v>BD</v>
          </cell>
          <cell r="L7363" t="str">
            <v>BAD DEBT WRITE OFF</v>
          </cell>
          <cell r="U7363">
            <v>0</v>
          </cell>
          <cell r="V7363">
            <v>0</v>
          </cell>
          <cell r="W7363">
            <v>0</v>
          </cell>
          <cell r="X7363">
            <v>0</v>
          </cell>
          <cell r="Y7363">
            <v>-66</v>
          </cell>
          <cell r="Z7363">
            <v>0</v>
          </cell>
          <cell r="AA7363">
            <v>0</v>
          </cell>
          <cell r="AB7363">
            <v>0</v>
          </cell>
          <cell r="AC7363">
            <v>0</v>
          </cell>
          <cell r="AD7363">
            <v>0</v>
          </cell>
          <cell r="AE7363">
            <v>0</v>
          </cell>
          <cell r="AF7363">
            <v>0</v>
          </cell>
        </row>
        <row r="7364">
          <cell r="C7364" t="str">
            <v>Lewis County UTCACCOUNTING ADJUSTMENTSBD</v>
          </cell>
          <cell r="K7364" t="str">
            <v>BD</v>
          </cell>
          <cell r="L7364" t="str">
            <v>BAD DEBT WRITE OFF</v>
          </cell>
          <cell r="U7364">
            <v>0</v>
          </cell>
          <cell r="V7364">
            <v>0</v>
          </cell>
          <cell r="W7364">
            <v>0</v>
          </cell>
          <cell r="X7364">
            <v>0</v>
          </cell>
          <cell r="Y7364">
            <v>-37.369999999999997</v>
          </cell>
          <cell r="Z7364">
            <v>0</v>
          </cell>
          <cell r="AA7364">
            <v>0</v>
          </cell>
          <cell r="AB7364">
            <v>0</v>
          </cell>
          <cell r="AC7364">
            <v>0</v>
          </cell>
          <cell r="AD7364">
            <v>0</v>
          </cell>
          <cell r="AE7364">
            <v>0</v>
          </cell>
          <cell r="AF7364">
            <v>0</v>
          </cell>
        </row>
        <row r="7365">
          <cell r="C7365" t="str">
            <v>Lewis County UTCACCOUNTING ADJUSTMENTSC19-ADJFIN</v>
          </cell>
          <cell r="K7365" t="str">
            <v>C19-ADJFIN</v>
          </cell>
          <cell r="L7365" t="str">
            <v>FINANCE CHARGE ADJUSTMENT</v>
          </cell>
          <cell r="U7365">
            <v>0</v>
          </cell>
          <cell r="V7365">
            <v>0</v>
          </cell>
          <cell r="W7365">
            <v>0</v>
          </cell>
          <cell r="X7365">
            <v>0</v>
          </cell>
          <cell r="Y7365">
            <v>-8.5299999999999994</v>
          </cell>
          <cell r="Z7365">
            <v>0</v>
          </cell>
          <cell r="AA7365">
            <v>0</v>
          </cell>
          <cell r="AB7365">
            <v>0</v>
          </cell>
          <cell r="AC7365">
            <v>0</v>
          </cell>
          <cell r="AD7365">
            <v>0</v>
          </cell>
          <cell r="AE7365">
            <v>0</v>
          </cell>
          <cell r="AF7365">
            <v>0</v>
          </cell>
        </row>
        <row r="7366">
          <cell r="C7366" t="str">
            <v>Lewis County UTCACCOUNTING ADJUSTMENTSFINCHG</v>
          </cell>
          <cell r="K7366" t="str">
            <v>FINCHG</v>
          </cell>
          <cell r="L7366" t="str">
            <v>LATE FEE</v>
          </cell>
          <cell r="U7366">
            <v>0</v>
          </cell>
          <cell r="V7366">
            <v>0</v>
          </cell>
          <cell r="W7366">
            <v>0</v>
          </cell>
          <cell r="X7366">
            <v>0</v>
          </cell>
          <cell r="Y7366">
            <v>8.5299999999999994</v>
          </cell>
          <cell r="Z7366">
            <v>0</v>
          </cell>
          <cell r="AA7366">
            <v>0</v>
          </cell>
          <cell r="AB7366">
            <v>0</v>
          </cell>
          <cell r="AC7366">
            <v>0</v>
          </cell>
          <cell r="AD7366">
            <v>0</v>
          </cell>
          <cell r="AE7366">
            <v>0</v>
          </cell>
          <cell r="AF7366">
            <v>0</v>
          </cell>
        </row>
        <row r="7367">
          <cell r="C7367" t="str">
            <v>Lewis County UTCCOMMERCIALACCESS-COMM</v>
          </cell>
          <cell r="K7367" t="str">
            <v>ACCESS-COMM</v>
          </cell>
          <cell r="L7367" t="str">
            <v>ACCESS FEE - COMM</v>
          </cell>
          <cell r="U7367">
            <v>0</v>
          </cell>
          <cell r="V7367">
            <v>0</v>
          </cell>
          <cell r="W7367">
            <v>0</v>
          </cell>
          <cell r="X7367">
            <v>0</v>
          </cell>
          <cell r="Y7367">
            <v>1.6</v>
          </cell>
          <cell r="Z7367">
            <v>0</v>
          </cell>
          <cell r="AA7367">
            <v>0</v>
          </cell>
          <cell r="AB7367">
            <v>0</v>
          </cell>
          <cell r="AC7367">
            <v>0</v>
          </cell>
          <cell r="AD7367">
            <v>0</v>
          </cell>
          <cell r="AE7367">
            <v>0</v>
          </cell>
          <cell r="AF7367">
            <v>0</v>
          </cell>
        </row>
        <row r="7368">
          <cell r="C7368" t="str">
            <v>Lewis County UTCCOMMERCIALFL001.0YEO001</v>
          </cell>
          <cell r="K7368" t="str">
            <v>FL001.0YEO001</v>
          </cell>
          <cell r="L7368" t="str">
            <v>1 YD EOW 1</v>
          </cell>
          <cell r="U7368">
            <v>0</v>
          </cell>
          <cell r="V7368">
            <v>0</v>
          </cell>
          <cell r="W7368">
            <v>0</v>
          </cell>
          <cell r="X7368">
            <v>0</v>
          </cell>
          <cell r="Y7368">
            <v>44.19</v>
          </cell>
          <cell r="Z7368">
            <v>0</v>
          </cell>
          <cell r="AA7368">
            <v>0</v>
          </cell>
          <cell r="AB7368">
            <v>0</v>
          </cell>
          <cell r="AC7368">
            <v>0</v>
          </cell>
          <cell r="AD7368">
            <v>0</v>
          </cell>
          <cell r="AE7368">
            <v>0</v>
          </cell>
          <cell r="AF7368">
            <v>0</v>
          </cell>
        </row>
        <row r="7369">
          <cell r="C7369" t="str">
            <v>Lewis County UTCCOMMERCIALFL001.5Y1W001</v>
          </cell>
          <cell r="K7369" t="str">
            <v>FL001.5Y1W001</v>
          </cell>
          <cell r="L7369" t="str">
            <v>1.5 YD 1X WK 1</v>
          </cell>
          <cell r="U7369">
            <v>0</v>
          </cell>
          <cell r="V7369">
            <v>0</v>
          </cell>
          <cell r="W7369">
            <v>0</v>
          </cell>
          <cell r="X7369">
            <v>0</v>
          </cell>
          <cell r="Y7369">
            <v>112.43</v>
          </cell>
          <cell r="Z7369">
            <v>0</v>
          </cell>
          <cell r="AA7369">
            <v>0</v>
          </cell>
          <cell r="AB7369">
            <v>0</v>
          </cell>
          <cell r="AC7369">
            <v>0</v>
          </cell>
          <cell r="AD7369">
            <v>0</v>
          </cell>
          <cell r="AE7369">
            <v>0</v>
          </cell>
          <cell r="AF7369">
            <v>0</v>
          </cell>
        </row>
        <row r="7370">
          <cell r="C7370" t="str">
            <v>Lewis County UTCCOMMERCIALFL004.0Y1W001</v>
          </cell>
          <cell r="K7370" t="str">
            <v>FL004.0Y1W001</v>
          </cell>
          <cell r="L7370" t="str">
            <v>4 YD 1X WK 1</v>
          </cell>
          <cell r="U7370">
            <v>0</v>
          </cell>
          <cell r="V7370">
            <v>0</v>
          </cell>
          <cell r="W7370">
            <v>0</v>
          </cell>
          <cell r="X7370">
            <v>0</v>
          </cell>
          <cell r="Y7370">
            <v>722.31</v>
          </cell>
          <cell r="Z7370">
            <v>0</v>
          </cell>
          <cell r="AA7370">
            <v>0</v>
          </cell>
          <cell r="AB7370">
            <v>0</v>
          </cell>
          <cell r="AC7370">
            <v>0</v>
          </cell>
          <cell r="AD7370">
            <v>0</v>
          </cell>
          <cell r="AE7370">
            <v>0</v>
          </cell>
          <cell r="AF7370">
            <v>0</v>
          </cell>
        </row>
        <row r="7371">
          <cell r="C7371" t="str">
            <v>Lewis County UTCCOMMERCIALFL004.0YEO001</v>
          </cell>
          <cell r="K7371" t="str">
            <v>FL004.0YEO001</v>
          </cell>
          <cell r="L7371" t="str">
            <v>4 YD EOW 1</v>
          </cell>
          <cell r="U7371">
            <v>0</v>
          </cell>
          <cell r="V7371">
            <v>0</v>
          </cell>
          <cell r="W7371">
            <v>0</v>
          </cell>
          <cell r="X7371">
            <v>0</v>
          </cell>
          <cell r="Y7371">
            <v>129.02000000000001</v>
          </cell>
          <cell r="Z7371">
            <v>0</v>
          </cell>
          <cell r="AA7371">
            <v>0</v>
          </cell>
          <cell r="AB7371">
            <v>0</v>
          </cell>
          <cell r="AC7371">
            <v>0</v>
          </cell>
          <cell r="AD7371">
            <v>0</v>
          </cell>
          <cell r="AE7371">
            <v>0</v>
          </cell>
          <cell r="AF7371">
            <v>0</v>
          </cell>
        </row>
        <row r="7372">
          <cell r="C7372" t="str">
            <v>Lewis County UTCCOMMERCIALFL006.0Y1W001</v>
          </cell>
          <cell r="K7372" t="str">
            <v>FL006.0Y1W001</v>
          </cell>
          <cell r="L7372" t="str">
            <v>6 YD 1X WK 1</v>
          </cell>
          <cell r="U7372">
            <v>0</v>
          </cell>
          <cell r="V7372">
            <v>0</v>
          </cell>
          <cell r="W7372">
            <v>0</v>
          </cell>
          <cell r="X7372">
            <v>0</v>
          </cell>
          <cell r="Y7372">
            <v>1027.47</v>
          </cell>
          <cell r="Z7372">
            <v>0</v>
          </cell>
          <cell r="AA7372">
            <v>0</v>
          </cell>
          <cell r="AB7372">
            <v>0</v>
          </cell>
          <cell r="AC7372">
            <v>0</v>
          </cell>
          <cell r="AD7372">
            <v>0</v>
          </cell>
          <cell r="AE7372">
            <v>0</v>
          </cell>
          <cell r="AF7372">
            <v>0</v>
          </cell>
        </row>
        <row r="7373">
          <cell r="C7373" t="str">
            <v>Lewis County UTCCOMMERCIALRL001.0Y1W001</v>
          </cell>
          <cell r="K7373" t="str">
            <v>RL001.0Y1W001</v>
          </cell>
          <cell r="L7373" t="str">
            <v>1 YD 1X WK 1</v>
          </cell>
          <cell r="U7373">
            <v>0</v>
          </cell>
          <cell r="V7373">
            <v>0</v>
          </cell>
          <cell r="W7373">
            <v>0</v>
          </cell>
          <cell r="X7373">
            <v>0</v>
          </cell>
          <cell r="Y7373">
            <v>182.88</v>
          </cell>
          <cell r="Z7373">
            <v>0</v>
          </cell>
          <cell r="AA7373">
            <v>0</v>
          </cell>
          <cell r="AB7373">
            <v>0</v>
          </cell>
          <cell r="AC7373">
            <v>0</v>
          </cell>
          <cell r="AD7373">
            <v>0</v>
          </cell>
          <cell r="AE7373">
            <v>0</v>
          </cell>
          <cell r="AF7373">
            <v>0</v>
          </cell>
        </row>
        <row r="7374">
          <cell r="C7374" t="str">
            <v>Lewis County UTCCOMMERCIALRL001.0YEO001</v>
          </cell>
          <cell r="K7374" t="str">
            <v>RL001.0YEO001</v>
          </cell>
          <cell r="L7374" t="str">
            <v>1 YD EOW 1</v>
          </cell>
          <cell r="U7374">
            <v>0</v>
          </cell>
          <cell r="V7374">
            <v>0</v>
          </cell>
          <cell r="W7374">
            <v>0</v>
          </cell>
          <cell r="X7374">
            <v>0</v>
          </cell>
          <cell r="Y7374">
            <v>265.14</v>
          </cell>
          <cell r="Z7374">
            <v>0</v>
          </cell>
          <cell r="AA7374">
            <v>0</v>
          </cell>
          <cell r="AB7374">
            <v>0</v>
          </cell>
          <cell r="AC7374">
            <v>0</v>
          </cell>
          <cell r="AD7374">
            <v>0</v>
          </cell>
          <cell r="AE7374">
            <v>0</v>
          </cell>
          <cell r="AF7374">
            <v>0</v>
          </cell>
        </row>
        <row r="7375">
          <cell r="C7375" t="str">
            <v>Lewis County UTCCOMMERCIALRL001.5Y1W001</v>
          </cell>
          <cell r="K7375" t="str">
            <v>RL001.5Y1W001</v>
          </cell>
          <cell r="L7375" t="str">
            <v>1.5 YD 1X WK 1</v>
          </cell>
          <cell r="U7375">
            <v>0</v>
          </cell>
          <cell r="V7375">
            <v>0</v>
          </cell>
          <cell r="W7375">
            <v>0</v>
          </cell>
          <cell r="X7375">
            <v>0</v>
          </cell>
          <cell r="Y7375">
            <v>562.15</v>
          </cell>
          <cell r="Z7375">
            <v>0</v>
          </cell>
          <cell r="AA7375">
            <v>0</v>
          </cell>
          <cell r="AB7375">
            <v>0</v>
          </cell>
          <cell r="AC7375">
            <v>0</v>
          </cell>
          <cell r="AD7375">
            <v>0</v>
          </cell>
          <cell r="AE7375">
            <v>0</v>
          </cell>
          <cell r="AF7375">
            <v>0</v>
          </cell>
        </row>
        <row r="7376">
          <cell r="C7376" t="str">
            <v>Lewis County UTCCOMMERCIALRL001.5YEO001</v>
          </cell>
          <cell r="K7376" t="str">
            <v>RL001.5YEO001</v>
          </cell>
          <cell r="L7376" t="str">
            <v>1.5 YD EOW 1</v>
          </cell>
          <cell r="U7376">
            <v>0</v>
          </cell>
          <cell r="V7376">
            <v>0</v>
          </cell>
          <cell r="W7376">
            <v>0</v>
          </cell>
          <cell r="X7376">
            <v>0</v>
          </cell>
          <cell r="Y7376">
            <v>61.35</v>
          </cell>
          <cell r="Z7376">
            <v>0</v>
          </cell>
          <cell r="AA7376">
            <v>0</v>
          </cell>
          <cell r="AB7376">
            <v>0</v>
          </cell>
          <cell r="AC7376">
            <v>0</v>
          </cell>
          <cell r="AD7376">
            <v>0</v>
          </cell>
          <cell r="AE7376">
            <v>0</v>
          </cell>
          <cell r="AF7376">
            <v>0</v>
          </cell>
        </row>
        <row r="7377">
          <cell r="C7377" t="str">
            <v>Lewis County UTCCOMMERCIALRL002.0Y1W001</v>
          </cell>
          <cell r="K7377" t="str">
            <v>RL002.0Y1W001</v>
          </cell>
          <cell r="L7377" t="str">
            <v>2 YD 1X WK 1</v>
          </cell>
          <cell r="U7377">
            <v>0</v>
          </cell>
          <cell r="V7377">
            <v>0</v>
          </cell>
          <cell r="W7377">
            <v>0</v>
          </cell>
          <cell r="X7377">
            <v>0</v>
          </cell>
          <cell r="Y7377">
            <v>281.44</v>
          </cell>
          <cell r="Z7377">
            <v>0</v>
          </cell>
          <cell r="AA7377">
            <v>0</v>
          </cell>
          <cell r="AB7377">
            <v>0</v>
          </cell>
          <cell r="AC7377">
            <v>0</v>
          </cell>
          <cell r="AD7377">
            <v>0</v>
          </cell>
          <cell r="AE7377">
            <v>0</v>
          </cell>
          <cell r="AF7377">
            <v>0</v>
          </cell>
        </row>
        <row r="7378">
          <cell r="C7378" t="str">
            <v>Lewis County UTCCOMMERCIALSL065.0G1W001NORECC</v>
          </cell>
          <cell r="K7378" t="str">
            <v>SL065.0G1W001NORECC</v>
          </cell>
          <cell r="L7378" t="str">
            <v xml:space="preserve">65 GL 1X WK NO RECY COMM </v>
          </cell>
          <cell r="U7378">
            <v>0</v>
          </cell>
          <cell r="V7378">
            <v>0</v>
          </cell>
          <cell r="W7378">
            <v>0</v>
          </cell>
          <cell r="X7378">
            <v>0</v>
          </cell>
          <cell r="Y7378">
            <v>120.15</v>
          </cell>
          <cell r="Z7378">
            <v>0</v>
          </cell>
          <cell r="AA7378">
            <v>0</v>
          </cell>
          <cell r="AB7378">
            <v>0</v>
          </cell>
          <cell r="AC7378">
            <v>0</v>
          </cell>
          <cell r="AD7378">
            <v>0</v>
          </cell>
          <cell r="AE7378">
            <v>0</v>
          </cell>
          <cell r="AF7378">
            <v>0</v>
          </cell>
        </row>
        <row r="7379">
          <cell r="C7379" t="str">
            <v>Lewis County UTCCOMMERCIALSL065.0GEO001NORECC</v>
          </cell>
          <cell r="K7379" t="str">
            <v>SL065.0GEO001NORECC</v>
          </cell>
          <cell r="L7379" t="str">
            <v>65 GL EOW NO RECY COMM 1</v>
          </cell>
          <cell r="U7379">
            <v>0</v>
          </cell>
          <cell r="V7379">
            <v>0</v>
          </cell>
          <cell r="W7379">
            <v>0</v>
          </cell>
          <cell r="X7379">
            <v>0</v>
          </cell>
          <cell r="Y7379">
            <v>46.43</v>
          </cell>
          <cell r="Z7379">
            <v>0</v>
          </cell>
          <cell r="AA7379">
            <v>0</v>
          </cell>
          <cell r="AB7379">
            <v>0</v>
          </cell>
          <cell r="AC7379">
            <v>0</v>
          </cell>
          <cell r="AD7379">
            <v>0</v>
          </cell>
          <cell r="AE7379">
            <v>0</v>
          </cell>
          <cell r="AF7379">
            <v>0</v>
          </cell>
        </row>
        <row r="7380">
          <cell r="C7380" t="str">
            <v>Lewis County UTCCOMMERCIALSL095.0G1W001NORECC</v>
          </cell>
          <cell r="K7380" t="str">
            <v>SL095.0G1W001NORECC</v>
          </cell>
          <cell r="L7380" t="str">
            <v xml:space="preserve">95 GL 1X WK NO RECY COMM </v>
          </cell>
          <cell r="U7380">
            <v>0</v>
          </cell>
          <cell r="V7380">
            <v>0</v>
          </cell>
          <cell r="W7380">
            <v>0</v>
          </cell>
          <cell r="X7380">
            <v>0</v>
          </cell>
          <cell r="Y7380">
            <v>33.08</v>
          </cell>
          <cell r="Z7380">
            <v>0</v>
          </cell>
          <cell r="AA7380">
            <v>0</v>
          </cell>
          <cell r="AB7380">
            <v>0</v>
          </cell>
          <cell r="AC7380">
            <v>0</v>
          </cell>
          <cell r="AD7380">
            <v>0</v>
          </cell>
          <cell r="AE7380">
            <v>0</v>
          </cell>
          <cell r="AF7380">
            <v>0</v>
          </cell>
        </row>
        <row r="7381">
          <cell r="C7381" t="str">
            <v>Lewis County UTCCOMMERCIALEXTRA-COMM</v>
          </cell>
          <cell r="K7381" t="str">
            <v>EXTRA-COMM</v>
          </cell>
          <cell r="L7381" t="str">
            <v>EXTRA CAN, BAG, BOX - COM</v>
          </cell>
          <cell r="U7381">
            <v>0</v>
          </cell>
          <cell r="V7381">
            <v>0</v>
          </cell>
          <cell r="W7381">
            <v>0</v>
          </cell>
          <cell r="X7381">
            <v>0</v>
          </cell>
          <cell r="Y7381">
            <v>13.47</v>
          </cell>
          <cell r="Z7381">
            <v>0</v>
          </cell>
          <cell r="AA7381">
            <v>0</v>
          </cell>
          <cell r="AB7381">
            <v>0</v>
          </cell>
          <cell r="AC7381">
            <v>0</v>
          </cell>
          <cell r="AD7381">
            <v>0</v>
          </cell>
          <cell r="AE7381">
            <v>0</v>
          </cell>
          <cell r="AF7381">
            <v>0</v>
          </cell>
        </row>
        <row r="7382">
          <cell r="C7382" t="str">
            <v>Commercial Recycle - Reg AreasCOMMERCIAL RECYCLERL002.0Y1M001OCC</v>
          </cell>
          <cell r="K7382" t="str">
            <v>RL002.0Y1M001OCC</v>
          </cell>
          <cell r="L7382" t="str">
            <v>2 YD 1X MO OCC 1</v>
          </cell>
          <cell r="U7382">
            <v>0</v>
          </cell>
          <cell r="V7382">
            <v>0</v>
          </cell>
          <cell r="W7382">
            <v>0</v>
          </cell>
          <cell r="X7382">
            <v>0</v>
          </cell>
          <cell r="Y7382">
            <v>42</v>
          </cell>
          <cell r="Z7382">
            <v>0</v>
          </cell>
          <cell r="AA7382">
            <v>0</v>
          </cell>
          <cell r="AB7382">
            <v>0</v>
          </cell>
          <cell r="AC7382">
            <v>0</v>
          </cell>
          <cell r="AD7382">
            <v>0</v>
          </cell>
          <cell r="AE7382">
            <v>0</v>
          </cell>
          <cell r="AF7382">
            <v>0</v>
          </cell>
        </row>
        <row r="7383">
          <cell r="C7383" t="str">
            <v>Commercial Recycle - Reg AreasCOMMERCIAL RECYCLERL002.0Y1W001OCC</v>
          </cell>
          <cell r="K7383" t="str">
            <v>RL002.0Y1W001OCC</v>
          </cell>
          <cell r="L7383" t="str">
            <v>2 YD 1X WK OCC 1</v>
          </cell>
          <cell r="U7383">
            <v>0</v>
          </cell>
          <cell r="V7383">
            <v>0</v>
          </cell>
          <cell r="W7383">
            <v>0</v>
          </cell>
          <cell r="X7383">
            <v>0</v>
          </cell>
          <cell r="Y7383">
            <v>222</v>
          </cell>
          <cell r="Z7383">
            <v>0</v>
          </cell>
          <cell r="AA7383">
            <v>0</v>
          </cell>
          <cell r="AB7383">
            <v>0</v>
          </cell>
          <cell r="AC7383">
            <v>0</v>
          </cell>
          <cell r="AD7383">
            <v>0</v>
          </cell>
          <cell r="AE7383">
            <v>0</v>
          </cell>
          <cell r="AF7383">
            <v>0</v>
          </cell>
        </row>
        <row r="7384">
          <cell r="C7384" t="str">
            <v>Commercial Recycle - Reg AreasCOMMERCIAL RECYCLESL065.0G1W001RECC</v>
          </cell>
          <cell r="K7384" t="str">
            <v>SL065.0G1W001RECC</v>
          </cell>
          <cell r="L7384" t="str">
            <v xml:space="preserve">65 GL 1X WK RECYCLE COMM </v>
          </cell>
          <cell r="U7384">
            <v>0</v>
          </cell>
          <cell r="V7384">
            <v>0</v>
          </cell>
          <cell r="W7384">
            <v>0</v>
          </cell>
          <cell r="X7384">
            <v>0</v>
          </cell>
          <cell r="Y7384">
            <v>110</v>
          </cell>
          <cell r="Z7384">
            <v>0</v>
          </cell>
          <cell r="AA7384">
            <v>0</v>
          </cell>
          <cell r="AB7384">
            <v>0</v>
          </cell>
          <cell r="AC7384">
            <v>0</v>
          </cell>
          <cell r="AD7384">
            <v>0</v>
          </cell>
          <cell r="AE7384">
            <v>0</v>
          </cell>
          <cell r="AF7384">
            <v>0</v>
          </cell>
        </row>
        <row r="7385">
          <cell r="C7385" t="str">
            <v>Commercial Recycle - Reg AreasCOMMERCIAL RECYCLESL096.0G1W001BCMGLOUT</v>
          </cell>
          <cell r="K7385" t="str">
            <v>SL096.0G1W001BCMGLOUT</v>
          </cell>
          <cell r="L7385" t="str">
            <v>96 GL WKLY BUS CMGL OUT</v>
          </cell>
          <cell r="U7385">
            <v>0</v>
          </cell>
          <cell r="V7385">
            <v>0</v>
          </cell>
          <cell r="W7385">
            <v>0</v>
          </cell>
          <cell r="X7385">
            <v>0</v>
          </cell>
          <cell r="Y7385">
            <v>26</v>
          </cell>
          <cell r="Z7385">
            <v>0</v>
          </cell>
          <cell r="AA7385">
            <v>0</v>
          </cell>
          <cell r="AB7385">
            <v>0</v>
          </cell>
          <cell r="AC7385">
            <v>0</v>
          </cell>
          <cell r="AD7385">
            <v>0</v>
          </cell>
          <cell r="AE7385">
            <v>0</v>
          </cell>
          <cell r="AF7385">
            <v>0</v>
          </cell>
        </row>
        <row r="7386">
          <cell r="C7386" t="str">
            <v>Commercial Recycle - Reg AreasCOMMERCIAL RECYCLESL096.0GEO001BCMGLOUT</v>
          </cell>
          <cell r="K7386" t="str">
            <v>SL096.0GEO001BCMGLOUT</v>
          </cell>
          <cell r="L7386" t="str">
            <v>96 GL EOW BUS CMGL OUT</v>
          </cell>
          <cell r="U7386">
            <v>0</v>
          </cell>
          <cell r="V7386">
            <v>0</v>
          </cell>
          <cell r="W7386">
            <v>0</v>
          </cell>
          <cell r="X7386">
            <v>0</v>
          </cell>
          <cell r="Y7386">
            <v>63</v>
          </cell>
          <cell r="Z7386">
            <v>0</v>
          </cell>
          <cell r="AA7386">
            <v>0</v>
          </cell>
          <cell r="AB7386">
            <v>0</v>
          </cell>
          <cell r="AC7386">
            <v>0</v>
          </cell>
          <cell r="AD7386">
            <v>0</v>
          </cell>
          <cell r="AE7386">
            <v>0</v>
          </cell>
          <cell r="AF7386">
            <v>0</v>
          </cell>
        </row>
        <row r="7387">
          <cell r="C7387" t="str">
            <v>Lewis County UTCPAYMENTSCC-KOL</v>
          </cell>
          <cell r="K7387" t="str">
            <v>CC-KOL</v>
          </cell>
          <cell r="L7387" t="str">
            <v>ONLINE PAYMENT-CC</v>
          </cell>
          <cell r="U7387">
            <v>0</v>
          </cell>
          <cell r="V7387">
            <v>0</v>
          </cell>
          <cell r="W7387">
            <v>0</v>
          </cell>
          <cell r="X7387">
            <v>0</v>
          </cell>
          <cell r="Y7387">
            <v>-487.74</v>
          </cell>
          <cell r="Z7387">
            <v>0</v>
          </cell>
          <cell r="AA7387">
            <v>0</v>
          </cell>
          <cell r="AB7387">
            <v>0</v>
          </cell>
          <cell r="AC7387">
            <v>0</v>
          </cell>
          <cell r="AD7387">
            <v>0</v>
          </cell>
          <cell r="AE7387">
            <v>0</v>
          </cell>
          <cell r="AF7387">
            <v>0</v>
          </cell>
        </row>
        <row r="7388">
          <cell r="C7388" t="str">
            <v>Lewis County UTCPAYMENTSPAY</v>
          </cell>
          <cell r="K7388" t="str">
            <v>PAY</v>
          </cell>
          <cell r="L7388" t="str">
            <v>PAYMENT THANK YOU</v>
          </cell>
          <cell r="U7388">
            <v>0</v>
          </cell>
          <cell r="V7388">
            <v>0</v>
          </cell>
          <cell r="W7388">
            <v>0</v>
          </cell>
          <cell r="X7388">
            <v>0</v>
          </cell>
          <cell r="Y7388">
            <v>-61.03</v>
          </cell>
          <cell r="Z7388">
            <v>0</v>
          </cell>
          <cell r="AA7388">
            <v>0</v>
          </cell>
          <cell r="AB7388">
            <v>0</v>
          </cell>
          <cell r="AC7388">
            <v>0</v>
          </cell>
          <cell r="AD7388">
            <v>0</v>
          </cell>
          <cell r="AE7388">
            <v>0</v>
          </cell>
          <cell r="AF7388">
            <v>0</v>
          </cell>
        </row>
        <row r="7389">
          <cell r="C7389" t="str">
            <v>Lewis County UTCPAYMENTSPAY-KOL</v>
          </cell>
          <cell r="K7389" t="str">
            <v>PAY-KOL</v>
          </cell>
          <cell r="L7389" t="str">
            <v>PAYMENT-THANK YOU - OL</v>
          </cell>
          <cell r="U7389">
            <v>0</v>
          </cell>
          <cell r="V7389">
            <v>0</v>
          </cell>
          <cell r="W7389">
            <v>0</v>
          </cell>
          <cell r="X7389">
            <v>0</v>
          </cell>
          <cell r="Y7389">
            <v>-65.959999999999994</v>
          </cell>
          <cell r="Z7389">
            <v>0</v>
          </cell>
          <cell r="AA7389">
            <v>0</v>
          </cell>
          <cell r="AB7389">
            <v>0</v>
          </cell>
          <cell r="AC7389">
            <v>0</v>
          </cell>
          <cell r="AD7389">
            <v>0</v>
          </cell>
          <cell r="AE7389">
            <v>0</v>
          </cell>
          <cell r="AF7389">
            <v>0</v>
          </cell>
        </row>
        <row r="7390">
          <cell r="C7390" t="str">
            <v>Lewis County UTCPAYMENTSPAYPNCL</v>
          </cell>
          <cell r="K7390" t="str">
            <v>PAYPNCL</v>
          </cell>
          <cell r="L7390" t="str">
            <v>PAYMENT THANK YOU!</v>
          </cell>
          <cell r="U7390">
            <v>0</v>
          </cell>
          <cell r="V7390">
            <v>0</v>
          </cell>
          <cell r="W7390">
            <v>0</v>
          </cell>
          <cell r="X7390">
            <v>0</v>
          </cell>
          <cell r="Y7390">
            <v>-61.03</v>
          </cell>
          <cell r="Z7390">
            <v>0</v>
          </cell>
          <cell r="AA7390">
            <v>0</v>
          </cell>
          <cell r="AB7390">
            <v>0</v>
          </cell>
          <cell r="AC7390">
            <v>0</v>
          </cell>
          <cell r="AD7390">
            <v>0</v>
          </cell>
          <cell r="AE7390">
            <v>0</v>
          </cell>
          <cell r="AF7390">
            <v>0</v>
          </cell>
        </row>
        <row r="7391">
          <cell r="C7391" t="str">
            <v>Lewis County UTCPAYMENTSCC-KOL</v>
          </cell>
          <cell r="K7391" t="str">
            <v>CC-KOL</v>
          </cell>
          <cell r="L7391" t="str">
            <v>ONLINE PAYMENT-CC</v>
          </cell>
          <cell r="U7391">
            <v>0</v>
          </cell>
          <cell r="V7391">
            <v>0</v>
          </cell>
          <cell r="W7391">
            <v>0</v>
          </cell>
          <cell r="X7391">
            <v>0</v>
          </cell>
          <cell r="Y7391">
            <v>-1625</v>
          </cell>
          <cell r="Z7391">
            <v>0</v>
          </cell>
          <cell r="AA7391">
            <v>0</v>
          </cell>
          <cell r="AB7391">
            <v>0</v>
          </cell>
          <cell r="AC7391">
            <v>0</v>
          </cell>
          <cell r="AD7391">
            <v>0</v>
          </cell>
          <cell r="AE7391">
            <v>0</v>
          </cell>
          <cell r="AF7391">
            <v>0</v>
          </cell>
        </row>
        <row r="7392">
          <cell r="C7392" t="str">
            <v>Lewis County UTCPAYMENTSPAY</v>
          </cell>
          <cell r="K7392" t="str">
            <v>PAY</v>
          </cell>
          <cell r="L7392" t="str">
            <v>PAYMENT THANK YOU</v>
          </cell>
          <cell r="U7392">
            <v>0</v>
          </cell>
          <cell r="V7392">
            <v>0</v>
          </cell>
          <cell r="W7392">
            <v>0</v>
          </cell>
          <cell r="X7392">
            <v>0</v>
          </cell>
          <cell r="Y7392">
            <v>-136.77000000000001</v>
          </cell>
          <cell r="Z7392">
            <v>0</v>
          </cell>
          <cell r="AA7392">
            <v>0</v>
          </cell>
          <cell r="AB7392">
            <v>0</v>
          </cell>
          <cell r="AC7392">
            <v>0</v>
          </cell>
          <cell r="AD7392">
            <v>0</v>
          </cell>
          <cell r="AE7392">
            <v>0</v>
          </cell>
          <cell r="AF7392">
            <v>0</v>
          </cell>
        </row>
        <row r="7393">
          <cell r="C7393" t="str">
            <v>Lewis County UTCPAYMENTSPAY-CFREE</v>
          </cell>
          <cell r="K7393" t="str">
            <v>PAY-CFREE</v>
          </cell>
          <cell r="L7393" t="str">
            <v>CHECKFREE PAYMENT</v>
          </cell>
          <cell r="U7393">
            <v>0</v>
          </cell>
          <cell r="V7393">
            <v>0</v>
          </cell>
          <cell r="W7393">
            <v>0</v>
          </cell>
          <cell r="X7393">
            <v>0</v>
          </cell>
          <cell r="Y7393">
            <v>-333.56</v>
          </cell>
          <cell r="Z7393">
            <v>0</v>
          </cell>
          <cell r="AA7393">
            <v>0</v>
          </cell>
          <cell r="AB7393">
            <v>0</v>
          </cell>
          <cell r="AC7393">
            <v>0</v>
          </cell>
          <cell r="AD7393">
            <v>0</v>
          </cell>
          <cell r="AE7393">
            <v>0</v>
          </cell>
          <cell r="AF7393">
            <v>0</v>
          </cell>
        </row>
        <row r="7394">
          <cell r="C7394" t="str">
            <v>Lewis County UTCPAYMENTSPAY-KOL</v>
          </cell>
          <cell r="K7394" t="str">
            <v>PAY-KOL</v>
          </cell>
          <cell r="L7394" t="str">
            <v>PAYMENT-THANK YOU - OL</v>
          </cell>
          <cell r="U7394">
            <v>0</v>
          </cell>
          <cell r="V7394">
            <v>0</v>
          </cell>
          <cell r="W7394">
            <v>0</v>
          </cell>
          <cell r="X7394">
            <v>0</v>
          </cell>
          <cell r="Y7394">
            <v>-975.7</v>
          </cell>
          <cell r="Z7394">
            <v>0</v>
          </cell>
          <cell r="AA7394">
            <v>0</v>
          </cell>
          <cell r="AB7394">
            <v>0</v>
          </cell>
          <cell r="AC7394">
            <v>0</v>
          </cell>
          <cell r="AD7394">
            <v>0</v>
          </cell>
          <cell r="AE7394">
            <v>0</v>
          </cell>
          <cell r="AF7394">
            <v>0</v>
          </cell>
        </row>
        <row r="7395">
          <cell r="C7395" t="str">
            <v>Lewis County UTCPAYMENTSPAY-RPPS</v>
          </cell>
          <cell r="K7395" t="str">
            <v>PAY-RPPS</v>
          </cell>
          <cell r="L7395" t="str">
            <v>RPPS MASTERCARD PAYMENT</v>
          </cell>
          <cell r="U7395">
            <v>0</v>
          </cell>
          <cell r="V7395">
            <v>0</v>
          </cell>
          <cell r="W7395">
            <v>0</v>
          </cell>
          <cell r="X7395">
            <v>0</v>
          </cell>
          <cell r="Y7395">
            <v>-419.33</v>
          </cell>
          <cell r="Z7395">
            <v>0</v>
          </cell>
          <cell r="AA7395">
            <v>0</v>
          </cell>
          <cell r="AB7395">
            <v>0</v>
          </cell>
          <cell r="AC7395">
            <v>0</v>
          </cell>
          <cell r="AD7395">
            <v>0</v>
          </cell>
          <cell r="AE7395">
            <v>0</v>
          </cell>
          <cell r="AF7395">
            <v>0</v>
          </cell>
        </row>
        <row r="7396">
          <cell r="C7396" t="str">
            <v>Lewis County UTCPAYMENTSPAYPNCL</v>
          </cell>
          <cell r="K7396" t="str">
            <v>PAYPNCL</v>
          </cell>
          <cell r="L7396" t="str">
            <v>PAYMENT THANK YOU!</v>
          </cell>
          <cell r="U7396">
            <v>0</v>
          </cell>
          <cell r="V7396">
            <v>0</v>
          </cell>
          <cell r="W7396">
            <v>0</v>
          </cell>
          <cell r="X7396">
            <v>0</v>
          </cell>
          <cell r="Y7396">
            <v>-1585.09</v>
          </cell>
          <cell r="Z7396">
            <v>0</v>
          </cell>
          <cell r="AA7396">
            <v>0</v>
          </cell>
          <cell r="AB7396">
            <v>0</v>
          </cell>
          <cell r="AC7396">
            <v>0</v>
          </cell>
          <cell r="AD7396">
            <v>0</v>
          </cell>
          <cell r="AE7396">
            <v>0</v>
          </cell>
          <cell r="AF7396">
            <v>0</v>
          </cell>
        </row>
        <row r="7397">
          <cell r="C7397" t="str">
            <v>Lewis County UTCPAYMENTSCC-KOL</v>
          </cell>
          <cell r="K7397" t="str">
            <v>CC-KOL</v>
          </cell>
          <cell r="L7397" t="str">
            <v>ONLINE PAYMENT-CC</v>
          </cell>
          <cell r="U7397">
            <v>0</v>
          </cell>
          <cell r="V7397">
            <v>0</v>
          </cell>
          <cell r="W7397">
            <v>0</v>
          </cell>
          <cell r="X7397">
            <v>0</v>
          </cell>
          <cell r="Y7397">
            <v>-1349.04</v>
          </cell>
          <cell r="Z7397">
            <v>0</v>
          </cell>
          <cell r="AA7397">
            <v>0</v>
          </cell>
          <cell r="AB7397">
            <v>0</v>
          </cell>
          <cell r="AC7397">
            <v>0</v>
          </cell>
          <cell r="AD7397">
            <v>0</v>
          </cell>
          <cell r="AE7397">
            <v>0</v>
          </cell>
          <cell r="AF7397">
            <v>0</v>
          </cell>
        </row>
        <row r="7398">
          <cell r="C7398" t="str">
            <v>Lewis County UTCPAYMENTSPAY</v>
          </cell>
          <cell r="K7398" t="str">
            <v>PAY</v>
          </cell>
          <cell r="L7398" t="str">
            <v>PAYMENT THANK YOU</v>
          </cell>
          <cell r="U7398">
            <v>0</v>
          </cell>
          <cell r="V7398">
            <v>0</v>
          </cell>
          <cell r="W7398">
            <v>0</v>
          </cell>
          <cell r="X7398">
            <v>0</v>
          </cell>
          <cell r="Y7398">
            <v>-151.93</v>
          </cell>
          <cell r="Z7398">
            <v>0</v>
          </cell>
          <cell r="AA7398">
            <v>0</v>
          </cell>
          <cell r="AB7398">
            <v>0</v>
          </cell>
          <cell r="AC7398">
            <v>0</v>
          </cell>
          <cell r="AD7398">
            <v>0</v>
          </cell>
          <cell r="AE7398">
            <v>0</v>
          </cell>
          <cell r="AF7398">
            <v>0</v>
          </cell>
        </row>
        <row r="7399">
          <cell r="C7399" t="str">
            <v>Lewis County UTCPAYMENTSPAY-KOL</v>
          </cell>
          <cell r="K7399" t="str">
            <v>PAY-KOL</v>
          </cell>
          <cell r="L7399" t="str">
            <v>PAYMENT-THANK YOU - OL</v>
          </cell>
          <cell r="U7399">
            <v>0</v>
          </cell>
          <cell r="V7399">
            <v>0</v>
          </cell>
          <cell r="W7399">
            <v>0</v>
          </cell>
          <cell r="X7399">
            <v>0</v>
          </cell>
          <cell r="Y7399">
            <v>-390.57</v>
          </cell>
          <cell r="Z7399">
            <v>0</v>
          </cell>
          <cell r="AA7399">
            <v>0</v>
          </cell>
          <cell r="AB7399">
            <v>0</v>
          </cell>
          <cell r="AC7399">
            <v>0</v>
          </cell>
          <cell r="AD7399">
            <v>0</v>
          </cell>
          <cell r="AE7399">
            <v>0</v>
          </cell>
          <cell r="AF7399">
            <v>0</v>
          </cell>
        </row>
        <row r="7400">
          <cell r="C7400" t="str">
            <v>Lewis County UTCPAYMENTSPAY-RPPS</v>
          </cell>
          <cell r="K7400" t="str">
            <v>PAY-RPPS</v>
          </cell>
          <cell r="L7400" t="str">
            <v>RPPS MASTERCARD PAYMENT</v>
          </cell>
          <cell r="U7400">
            <v>0</v>
          </cell>
          <cell r="V7400">
            <v>0</v>
          </cell>
          <cell r="W7400">
            <v>0</v>
          </cell>
          <cell r="X7400">
            <v>0</v>
          </cell>
          <cell r="Y7400">
            <v>-275</v>
          </cell>
          <cell r="Z7400">
            <v>0</v>
          </cell>
          <cell r="AA7400">
            <v>0</v>
          </cell>
          <cell r="AB7400">
            <v>0</v>
          </cell>
          <cell r="AC7400">
            <v>0</v>
          </cell>
          <cell r="AD7400">
            <v>0</v>
          </cell>
          <cell r="AE7400">
            <v>0</v>
          </cell>
          <cell r="AF7400">
            <v>0</v>
          </cell>
        </row>
        <row r="7401">
          <cell r="C7401" t="str">
            <v>Lewis County UTCPAYMENTSPAYPNCL</v>
          </cell>
          <cell r="K7401" t="str">
            <v>PAYPNCL</v>
          </cell>
          <cell r="L7401" t="str">
            <v>PAYMENT THANK YOU!</v>
          </cell>
          <cell r="U7401">
            <v>0</v>
          </cell>
          <cell r="V7401">
            <v>0</v>
          </cell>
          <cell r="W7401">
            <v>0</v>
          </cell>
          <cell r="X7401">
            <v>0</v>
          </cell>
          <cell r="Y7401">
            <v>-6542.07</v>
          </cell>
          <cell r="Z7401">
            <v>0</v>
          </cell>
          <cell r="AA7401">
            <v>0</v>
          </cell>
          <cell r="AB7401">
            <v>0</v>
          </cell>
          <cell r="AC7401">
            <v>0</v>
          </cell>
          <cell r="AD7401">
            <v>0</v>
          </cell>
          <cell r="AE7401">
            <v>0</v>
          </cell>
          <cell r="AF7401">
            <v>0</v>
          </cell>
        </row>
        <row r="7402">
          <cell r="C7402" t="str">
            <v>Lewis County UTCRESIDENTIALGWRES</v>
          </cell>
          <cell r="K7402" t="str">
            <v>GWRES</v>
          </cell>
          <cell r="L7402" t="str">
            <v>GREENWASTE SERVICE - RES</v>
          </cell>
          <cell r="U7402">
            <v>0</v>
          </cell>
          <cell r="V7402">
            <v>0</v>
          </cell>
          <cell r="W7402">
            <v>0</v>
          </cell>
          <cell r="X7402">
            <v>0</v>
          </cell>
          <cell r="Y7402">
            <v>35.365000000000002</v>
          </cell>
          <cell r="Z7402">
            <v>35.365000000000002</v>
          </cell>
          <cell r="AA7402">
            <v>0</v>
          </cell>
          <cell r="AB7402">
            <v>0</v>
          </cell>
          <cell r="AC7402">
            <v>0</v>
          </cell>
          <cell r="AD7402">
            <v>0</v>
          </cell>
          <cell r="AE7402">
            <v>0</v>
          </cell>
          <cell r="AF7402">
            <v>0</v>
          </cell>
        </row>
        <row r="7403">
          <cell r="C7403" t="str">
            <v>Lewis County UTCRESIDENTIALRECBINONLYR</v>
          </cell>
          <cell r="K7403" t="str">
            <v>RECBINONLYR</v>
          </cell>
          <cell r="L7403" t="str">
            <v>RECYCLE SERVICE ONLY</v>
          </cell>
          <cell r="U7403">
            <v>0</v>
          </cell>
          <cell r="V7403">
            <v>0</v>
          </cell>
          <cell r="W7403">
            <v>0</v>
          </cell>
          <cell r="X7403">
            <v>0</v>
          </cell>
          <cell r="Y7403">
            <v>6.79</v>
          </cell>
          <cell r="Z7403">
            <v>6.79</v>
          </cell>
          <cell r="AA7403">
            <v>0</v>
          </cell>
          <cell r="AB7403">
            <v>0</v>
          </cell>
          <cell r="AC7403">
            <v>0</v>
          </cell>
          <cell r="AD7403">
            <v>0</v>
          </cell>
          <cell r="AE7403">
            <v>0</v>
          </cell>
          <cell r="AF7403">
            <v>0</v>
          </cell>
        </row>
        <row r="7404">
          <cell r="C7404" t="str">
            <v>Lewis County UTCRESIDENTIALRECPROGADJ-RES</v>
          </cell>
          <cell r="K7404" t="str">
            <v>RECPROGADJ-RES</v>
          </cell>
          <cell r="L7404" t="str">
            <v>RECYCLING PROGRAM ADJUSTM</v>
          </cell>
          <cell r="U7404">
            <v>0</v>
          </cell>
          <cell r="V7404">
            <v>0</v>
          </cell>
          <cell r="W7404">
            <v>0</v>
          </cell>
          <cell r="X7404">
            <v>0</v>
          </cell>
          <cell r="Y7404">
            <v>322.79500000000002</v>
          </cell>
          <cell r="Z7404">
            <v>322.79500000000002</v>
          </cell>
          <cell r="AA7404">
            <v>0</v>
          </cell>
          <cell r="AB7404">
            <v>0</v>
          </cell>
          <cell r="AC7404">
            <v>0</v>
          </cell>
          <cell r="AD7404">
            <v>0</v>
          </cell>
          <cell r="AE7404">
            <v>0</v>
          </cell>
          <cell r="AF7404">
            <v>0</v>
          </cell>
        </row>
        <row r="7405">
          <cell r="C7405" t="str">
            <v>Lewis County UTCRESIDENTIALRECVALRES</v>
          </cell>
          <cell r="K7405" t="str">
            <v>RECVALRES</v>
          </cell>
          <cell r="L7405" t="str">
            <v>RECYCLABLES VALUE - RES</v>
          </cell>
          <cell r="U7405">
            <v>0</v>
          </cell>
          <cell r="V7405">
            <v>0</v>
          </cell>
          <cell r="W7405">
            <v>0</v>
          </cell>
          <cell r="X7405">
            <v>0</v>
          </cell>
          <cell r="Y7405">
            <v>98.18</v>
          </cell>
          <cell r="Z7405">
            <v>98.18</v>
          </cell>
          <cell r="AA7405">
            <v>0</v>
          </cell>
          <cell r="AB7405">
            <v>0</v>
          </cell>
          <cell r="AC7405">
            <v>0</v>
          </cell>
          <cell r="AD7405">
            <v>0</v>
          </cell>
          <cell r="AE7405">
            <v>0</v>
          </cell>
          <cell r="AF7405">
            <v>0</v>
          </cell>
        </row>
        <row r="7406">
          <cell r="C7406" t="str">
            <v>Lewis County UTCRESIDENTIALSL065.0G1M001WREC</v>
          </cell>
          <cell r="K7406" t="str">
            <v>SL065.0G1M001WREC</v>
          </cell>
          <cell r="L7406" t="str">
            <v>65 GL 1X MO W/RECY 1</v>
          </cell>
          <cell r="U7406">
            <v>0</v>
          </cell>
          <cell r="V7406">
            <v>0</v>
          </cell>
          <cell r="W7406">
            <v>0</v>
          </cell>
          <cell r="X7406">
            <v>0</v>
          </cell>
          <cell r="Y7406">
            <v>95.37</v>
          </cell>
          <cell r="Z7406">
            <v>95.37</v>
          </cell>
          <cell r="AA7406">
            <v>0</v>
          </cell>
          <cell r="AB7406">
            <v>0</v>
          </cell>
          <cell r="AC7406">
            <v>0</v>
          </cell>
          <cell r="AD7406">
            <v>0</v>
          </cell>
          <cell r="AE7406">
            <v>0</v>
          </cell>
          <cell r="AF7406">
            <v>0</v>
          </cell>
        </row>
        <row r="7407">
          <cell r="C7407" t="str">
            <v>Lewis County UTCRESIDENTIALSL065.0G1W001WREC</v>
          </cell>
          <cell r="K7407" t="str">
            <v>SL065.0G1W001WREC</v>
          </cell>
          <cell r="L7407" t="str">
            <v>65 GL 1X WK W/RECY 1</v>
          </cell>
          <cell r="U7407">
            <v>0</v>
          </cell>
          <cell r="V7407">
            <v>0</v>
          </cell>
          <cell r="W7407">
            <v>0</v>
          </cell>
          <cell r="X7407">
            <v>0</v>
          </cell>
          <cell r="Y7407">
            <v>424.84500000000003</v>
          </cell>
          <cell r="Z7407">
            <v>424.84500000000003</v>
          </cell>
          <cell r="AA7407">
            <v>0</v>
          </cell>
          <cell r="AB7407">
            <v>0</v>
          </cell>
          <cell r="AC7407">
            <v>0</v>
          </cell>
          <cell r="AD7407">
            <v>0</v>
          </cell>
          <cell r="AE7407">
            <v>0</v>
          </cell>
          <cell r="AF7407">
            <v>0</v>
          </cell>
        </row>
        <row r="7408">
          <cell r="C7408" t="str">
            <v>Lewis County UTCRESIDENTIALSL065.0GEO001WREC</v>
          </cell>
          <cell r="K7408" t="str">
            <v>SL065.0GEO001WREC</v>
          </cell>
          <cell r="L7408" t="str">
            <v>65 GL EOW W/RECY 1</v>
          </cell>
          <cell r="U7408">
            <v>0</v>
          </cell>
          <cell r="V7408">
            <v>0</v>
          </cell>
          <cell r="W7408">
            <v>0</v>
          </cell>
          <cell r="X7408">
            <v>0</v>
          </cell>
          <cell r="Y7408">
            <v>257.89</v>
          </cell>
          <cell r="Z7408">
            <v>257.89</v>
          </cell>
          <cell r="AA7408">
            <v>0</v>
          </cell>
          <cell r="AB7408">
            <v>0</v>
          </cell>
          <cell r="AC7408">
            <v>0</v>
          </cell>
          <cell r="AD7408">
            <v>0</v>
          </cell>
          <cell r="AE7408">
            <v>0</v>
          </cell>
          <cell r="AF7408">
            <v>0</v>
          </cell>
        </row>
        <row r="7409">
          <cell r="C7409" t="str">
            <v>Lewis County UTCRESIDENTIALSL095.0G1W001WREC</v>
          </cell>
          <cell r="K7409" t="str">
            <v>SL095.0G1W001WREC</v>
          </cell>
          <cell r="L7409" t="str">
            <v>95 GL 1X WK W/RECY 1</v>
          </cell>
          <cell r="U7409">
            <v>0</v>
          </cell>
          <cell r="V7409">
            <v>0</v>
          </cell>
          <cell r="W7409">
            <v>0</v>
          </cell>
          <cell r="X7409">
            <v>0</v>
          </cell>
          <cell r="Y7409">
            <v>109.88</v>
          </cell>
          <cell r="Z7409">
            <v>109.88</v>
          </cell>
          <cell r="AA7409">
            <v>0</v>
          </cell>
          <cell r="AB7409">
            <v>0</v>
          </cell>
          <cell r="AC7409">
            <v>0</v>
          </cell>
          <cell r="AD7409">
            <v>0</v>
          </cell>
          <cell r="AE7409">
            <v>0</v>
          </cell>
          <cell r="AF7409">
            <v>0</v>
          </cell>
        </row>
        <row r="7410">
          <cell r="C7410" t="str">
            <v>Lewis County UTCRESIDENTIALSL095.0GEO001WREC</v>
          </cell>
          <cell r="K7410" t="str">
            <v>SL095.0GEO001WREC</v>
          </cell>
          <cell r="L7410" t="str">
            <v>95 GL EOW W/RECY 1</v>
          </cell>
          <cell r="U7410">
            <v>0</v>
          </cell>
          <cell r="V7410">
            <v>0</v>
          </cell>
          <cell r="W7410">
            <v>0</v>
          </cell>
          <cell r="X7410">
            <v>0</v>
          </cell>
          <cell r="Y7410">
            <v>42.82</v>
          </cell>
          <cell r="Z7410">
            <v>42.82</v>
          </cell>
          <cell r="AA7410">
            <v>0</v>
          </cell>
          <cell r="AB7410">
            <v>0</v>
          </cell>
          <cell r="AC7410">
            <v>0</v>
          </cell>
          <cell r="AD7410">
            <v>0</v>
          </cell>
          <cell r="AE7410">
            <v>0</v>
          </cell>
          <cell r="AF7410">
            <v>0</v>
          </cell>
        </row>
        <row r="7411">
          <cell r="C7411" t="str">
            <v>Lewis County UTCRESIDENTIALEXTRA-RES</v>
          </cell>
          <cell r="K7411" t="str">
            <v>EXTRA-RES</v>
          </cell>
          <cell r="L7411" t="str">
            <v>EXTRA CAN, BAG, BOX - RES</v>
          </cell>
          <cell r="U7411">
            <v>0</v>
          </cell>
          <cell r="V7411">
            <v>0</v>
          </cell>
          <cell r="W7411">
            <v>0</v>
          </cell>
          <cell r="X7411">
            <v>0</v>
          </cell>
          <cell r="Y7411">
            <v>13.5</v>
          </cell>
          <cell r="Z7411">
            <v>0</v>
          </cell>
          <cell r="AA7411">
            <v>0</v>
          </cell>
          <cell r="AB7411">
            <v>0</v>
          </cell>
          <cell r="AC7411">
            <v>0</v>
          </cell>
          <cell r="AD7411">
            <v>0</v>
          </cell>
          <cell r="AE7411">
            <v>0</v>
          </cell>
          <cell r="AF7411">
            <v>0</v>
          </cell>
        </row>
        <row r="7412">
          <cell r="C7412" t="str">
            <v>Lewis County UTCRESIDENTIALSP65-RES</v>
          </cell>
          <cell r="K7412" t="str">
            <v>SP65-RES</v>
          </cell>
          <cell r="L7412" t="str">
            <v>SPECIAL PICK UP 65 GL - R</v>
          </cell>
          <cell r="U7412">
            <v>0</v>
          </cell>
          <cell r="V7412">
            <v>0</v>
          </cell>
          <cell r="W7412">
            <v>0</v>
          </cell>
          <cell r="X7412">
            <v>0</v>
          </cell>
          <cell r="Y7412">
            <v>6.32</v>
          </cell>
          <cell r="Z7412">
            <v>0</v>
          </cell>
          <cell r="AA7412">
            <v>0</v>
          </cell>
          <cell r="AB7412">
            <v>0</v>
          </cell>
          <cell r="AC7412">
            <v>0</v>
          </cell>
          <cell r="AD7412">
            <v>0</v>
          </cell>
          <cell r="AE7412">
            <v>0</v>
          </cell>
          <cell r="AF7412">
            <v>0</v>
          </cell>
        </row>
        <row r="7413">
          <cell r="C7413" t="str">
            <v>Lewis County UTCRESIDENTIALRECPROGADJ-RES</v>
          </cell>
          <cell r="K7413" t="str">
            <v>RECPROGADJ-RES</v>
          </cell>
          <cell r="L7413" t="str">
            <v>RECYCLING PROGRAM ADJUSTM</v>
          </cell>
          <cell r="U7413">
            <v>0</v>
          </cell>
          <cell r="V7413">
            <v>0</v>
          </cell>
          <cell r="W7413">
            <v>0</v>
          </cell>
          <cell r="X7413">
            <v>0</v>
          </cell>
          <cell r="Y7413">
            <v>-4.63</v>
          </cell>
          <cell r="Z7413">
            <v>-4.63</v>
          </cell>
          <cell r="AA7413">
            <v>0</v>
          </cell>
          <cell r="AB7413">
            <v>0</v>
          </cell>
          <cell r="AC7413">
            <v>0</v>
          </cell>
          <cell r="AD7413">
            <v>0</v>
          </cell>
          <cell r="AE7413">
            <v>0</v>
          </cell>
          <cell r="AF7413">
            <v>0</v>
          </cell>
        </row>
        <row r="7414">
          <cell r="C7414" t="str">
            <v>Lewis County UTCRESIDENTIALRECVALRES</v>
          </cell>
          <cell r="K7414" t="str">
            <v>RECVALRES</v>
          </cell>
          <cell r="L7414" t="str">
            <v>RECYCLABLES VALUE - RES</v>
          </cell>
          <cell r="U7414">
            <v>0</v>
          </cell>
          <cell r="V7414">
            <v>0</v>
          </cell>
          <cell r="W7414">
            <v>0</v>
          </cell>
          <cell r="X7414">
            <v>0</v>
          </cell>
          <cell r="Y7414">
            <v>-1.385</v>
          </cell>
          <cell r="Z7414">
            <v>-1.385</v>
          </cell>
          <cell r="AA7414">
            <v>0</v>
          </cell>
          <cell r="AB7414">
            <v>0</v>
          </cell>
          <cell r="AC7414">
            <v>0</v>
          </cell>
          <cell r="AD7414">
            <v>0</v>
          </cell>
          <cell r="AE7414">
            <v>0</v>
          </cell>
          <cell r="AF7414">
            <v>0</v>
          </cell>
        </row>
        <row r="7415">
          <cell r="C7415" t="str">
            <v>Lewis County UTCRESIDENTIALSL065.0G1W001WREC</v>
          </cell>
          <cell r="K7415" t="str">
            <v>SL065.0G1W001WREC</v>
          </cell>
          <cell r="L7415" t="str">
            <v>65 GL 1X WK W/RECY 1</v>
          </cell>
          <cell r="U7415">
            <v>0</v>
          </cell>
          <cell r="V7415">
            <v>0</v>
          </cell>
          <cell r="W7415">
            <v>0</v>
          </cell>
          <cell r="X7415">
            <v>0</v>
          </cell>
          <cell r="Y7415">
            <v>2.62</v>
          </cell>
          <cell r="Z7415">
            <v>2.62</v>
          </cell>
          <cell r="AA7415">
            <v>0</v>
          </cell>
          <cell r="AB7415">
            <v>0</v>
          </cell>
          <cell r="AC7415">
            <v>0</v>
          </cell>
          <cell r="AD7415">
            <v>0</v>
          </cell>
          <cell r="AE7415">
            <v>0</v>
          </cell>
          <cell r="AF7415">
            <v>0</v>
          </cell>
        </row>
        <row r="7416">
          <cell r="C7416" t="str">
            <v>Lewis County UTCRESIDENTIALSL065.0GEO001WREC</v>
          </cell>
          <cell r="K7416" t="str">
            <v>SL065.0GEO001WREC</v>
          </cell>
          <cell r="L7416" t="str">
            <v>65 GL EOW W/RECY 1</v>
          </cell>
          <cell r="U7416">
            <v>0</v>
          </cell>
          <cell r="V7416">
            <v>0</v>
          </cell>
          <cell r="W7416">
            <v>0</v>
          </cell>
          <cell r="X7416">
            <v>0</v>
          </cell>
          <cell r="Y7416">
            <v>-18.12</v>
          </cell>
          <cell r="Z7416">
            <v>-18.12</v>
          </cell>
          <cell r="AA7416">
            <v>0</v>
          </cell>
          <cell r="AB7416">
            <v>0</v>
          </cell>
          <cell r="AC7416">
            <v>0</v>
          </cell>
          <cell r="AD7416">
            <v>0</v>
          </cell>
          <cell r="AE7416">
            <v>0</v>
          </cell>
          <cell r="AF7416">
            <v>0</v>
          </cell>
        </row>
        <row r="7417">
          <cell r="C7417" t="str">
            <v>Lewis County UTCRESIDENTIALSL095.0G1W001WREC</v>
          </cell>
          <cell r="K7417" t="str">
            <v>SL095.0G1W001WREC</v>
          </cell>
          <cell r="L7417" t="str">
            <v>95 GL 1X WK W/RECY 1</v>
          </cell>
          <cell r="U7417">
            <v>0</v>
          </cell>
          <cell r="V7417">
            <v>0</v>
          </cell>
          <cell r="W7417">
            <v>0</v>
          </cell>
          <cell r="X7417">
            <v>0</v>
          </cell>
          <cell r="Y7417">
            <v>10.3</v>
          </cell>
          <cell r="Z7417">
            <v>10.3</v>
          </cell>
          <cell r="AA7417">
            <v>0</v>
          </cell>
          <cell r="AB7417">
            <v>0</v>
          </cell>
          <cell r="AC7417">
            <v>0</v>
          </cell>
          <cell r="AD7417">
            <v>0</v>
          </cell>
          <cell r="AE7417">
            <v>0</v>
          </cell>
          <cell r="AF7417">
            <v>0</v>
          </cell>
        </row>
        <row r="7418">
          <cell r="C7418" t="str">
            <v>Lewis County UTCRESIDENTIALEXTRA-RES</v>
          </cell>
          <cell r="K7418" t="str">
            <v>EXTRA-RES</v>
          </cell>
          <cell r="L7418" t="str">
            <v>EXTRA CAN, BAG, BOX - RES</v>
          </cell>
          <cell r="U7418">
            <v>0</v>
          </cell>
          <cell r="V7418">
            <v>0</v>
          </cell>
          <cell r="W7418">
            <v>0</v>
          </cell>
          <cell r="X7418">
            <v>0</v>
          </cell>
          <cell r="Y7418">
            <v>81</v>
          </cell>
          <cell r="Z7418">
            <v>0</v>
          </cell>
          <cell r="AA7418">
            <v>0</v>
          </cell>
          <cell r="AB7418">
            <v>0</v>
          </cell>
          <cell r="AC7418">
            <v>0</v>
          </cell>
          <cell r="AD7418">
            <v>0</v>
          </cell>
          <cell r="AE7418">
            <v>0</v>
          </cell>
          <cell r="AF7418">
            <v>0</v>
          </cell>
        </row>
        <row r="7419">
          <cell r="C7419" t="str">
            <v>Lewis County UTCRESIDENTIALSP65-RES</v>
          </cell>
          <cell r="K7419" t="str">
            <v>SP65-RES</v>
          </cell>
          <cell r="L7419" t="str">
            <v>SPECIAL PICK UP 65 GL - R</v>
          </cell>
          <cell r="U7419">
            <v>0</v>
          </cell>
          <cell r="V7419">
            <v>0</v>
          </cell>
          <cell r="W7419">
            <v>0</v>
          </cell>
          <cell r="X7419">
            <v>0</v>
          </cell>
          <cell r="Y7419">
            <v>25.28</v>
          </cell>
          <cell r="Z7419">
            <v>0</v>
          </cell>
          <cell r="AA7419">
            <v>0</v>
          </cell>
          <cell r="AB7419">
            <v>0</v>
          </cell>
          <cell r="AC7419">
            <v>0</v>
          </cell>
          <cell r="AD7419">
            <v>0</v>
          </cell>
          <cell r="AE7419">
            <v>0</v>
          </cell>
          <cell r="AF7419">
            <v>0</v>
          </cell>
        </row>
        <row r="7420">
          <cell r="C7420" t="str">
            <v>Lewis County UTCSURCLFUEL-COM</v>
          </cell>
          <cell r="K7420" t="str">
            <v>LFUEL-COM</v>
          </cell>
          <cell r="L7420" t="str">
            <v>FUEL &amp; MATERIAL SURCHARGE</v>
          </cell>
          <cell r="U7420">
            <v>0</v>
          </cell>
          <cell r="V7420">
            <v>0</v>
          </cell>
          <cell r="W7420">
            <v>0</v>
          </cell>
          <cell r="X7420">
            <v>0</v>
          </cell>
          <cell r="Y7420">
            <v>0</v>
          </cell>
          <cell r="Z7420">
            <v>0</v>
          </cell>
          <cell r="AA7420">
            <v>0</v>
          </cell>
          <cell r="AB7420">
            <v>0</v>
          </cell>
          <cell r="AC7420">
            <v>0</v>
          </cell>
          <cell r="AD7420">
            <v>0</v>
          </cell>
          <cell r="AE7420">
            <v>0</v>
          </cell>
          <cell r="AF7420">
            <v>0</v>
          </cell>
        </row>
        <row r="7421">
          <cell r="C7421" t="str">
            <v>Lewis County UTCSURCLFUEL-RES</v>
          </cell>
          <cell r="K7421" t="str">
            <v>LFUEL-RES</v>
          </cell>
          <cell r="L7421" t="str">
            <v>FUEL &amp; MATERIAL SURCHARGE</v>
          </cell>
          <cell r="U7421">
            <v>0</v>
          </cell>
          <cell r="V7421">
            <v>0</v>
          </cell>
          <cell r="W7421">
            <v>0</v>
          </cell>
          <cell r="X7421">
            <v>0</v>
          </cell>
          <cell r="Y7421">
            <v>0</v>
          </cell>
          <cell r="Z7421">
            <v>0</v>
          </cell>
          <cell r="AA7421">
            <v>0</v>
          </cell>
          <cell r="AB7421">
            <v>0</v>
          </cell>
          <cell r="AC7421">
            <v>0</v>
          </cell>
          <cell r="AD7421">
            <v>0</v>
          </cell>
          <cell r="AE7421">
            <v>0</v>
          </cell>
          <cell r="AF7421">
            <v>0</v>
          </cell>
        </row>
        <row r="7422">
          <cell r="C7422" t="str">
            <v>Lewis County UTCSURCLFUEL-RES</v>
          </cell>
          <cell r="K7422" t="str">
            <v>LFUEL-RES</v>
          </cell>
          <cell r="L7422" t="str">
            <v>FUEL &amp; MATERIAL SURCHARGE</v>
          </cell>
          <cell r="U7422">
            <v>0</v>
          </cell>
          <cell r="V7422">
            <v>0</v>
          </cell>
          <cell r="W7422">
            <v>0</v>
          </cell>
          <cell r="X7422">
            <v>0</v>
          </cell>
          <cell r="Y7422">
            <v>0</v>
          </cell>
          <cell r="Z7422">
            <v>0</v>
          </cell>
          <cell r="AA7422">
            <v>0</v>
          </cell>
          <cell r="AB7422">
            <v>0</v>
          </cell>
          <cell r="AC7422">
            <v>0</v>
          </cell>
          <cell r="AD7422">
            <v>0</v>
          </cell>
          <cell r="AE7422">
            <v>0</v>
          </cell>
          <cell r="AF7422">
            <v>0</v>
          </cell>
        </row>
        <row r="7423">
          <cell r="C7423" t="str">
            <v>Lewis County UTCTAXESTOLEDO CITY UTILITY TAX</v>
          </cell>
          <cell r="K7423" t="str">
            <v>TOLEDO CITY UTILITY TAX</v>
          </cell>
          <cell r="L7423" t="str">
            <v>6% CITY UTILITY TAX</v>
          </cell>
          <cell r="U7423">
            <v>0</v>
          </cell>
          <cell r="V7423">
            <v>0</v>
          </cell>
          <cell r="W7423">
            <v>0</v>
          </cell>
          <cell r="X7423">
            <v>0</v>
          </cell>
          <cell r="Y7423">
            <v>6.6</v>
          </cell>
          <cell r="Z7423">
            <v>0</v>
          </cell>
          <cell r="AA7423">
            <v>0</v>
          </cell>
          <cell r="AB7423">
            <v>0</v>
          </cell>
          <cell r="AC7423">
            <v>0</v>
          </cell>
          <cell r="AD7423">
            <v>0</v>
          </cell>
          <cell r="AE7423">
            <v>0</v>
          </cell>
          <cell r="AF7423">
            <v>0</v>
          </cell>
        </row>
        <row r="7424">
          <cell r="C7424" t="str">
            <v>Lewis County UTCTAXESTOLEDO CITY UTILITY TAX</v>
          </cell>
          <cell r="K7424" t="str">
            <v>TOLEDO CITY UTILITY TAX</v>
          </cell>
          <cell r="L7424" t="str">
            <v>6% CITY UTILITY TAX</v>
          </cell>
          <cell r="U7424">
            <v>0</v>
          </cell>
          <cell r="V7424">
            <v>0</v>
          </cell>
          <cell r="W7424">
            <v>0</v>
          </cell>
          <cell r="X7424">
            <v>0</v>
          </cell>
          <cell r="Y7424">
            <v>213.56</v>
          </cell>
          <cell r="Z7424">
            <v>0</v>
          </cell>
          <cell r="AA7424">
            <v>0</v>
          </cell>
          <cell r="AB7424">
            <v>0</v>
          </cell>
          <cell r="AC7424">
            <v>0</v>
          </cell>
          <cell r="AD7424">
            <v>0</v>
          </cell>
          <cell r="AE7424">
            <v>0</v>
          </cell>
          <cell r="AF7424">
            <v>0</v>
          </cell>
        </row>
        <row r="7425">
          <cell r="C7425" t="str">
            <v>Lewis County UTCTAXESTOLEDO REFUSE TAX</v>
          </cell>
          <cell r="K7425" t="str">
            <v>TOLEDO REFUSE TAX</v>
          </cell>
          <cell r="L7425" t="str">
            <v>3.6% WA STATE REFUSE TAX</v>
          </cell>
          <cell r="U7425">
            <v>0</v>
          </cell>
          <cell r="V7425">
            <v>0</v>
          </cell>
          <cell r="W7425">
            <v>0</v>
          </cell>
          <cell r="X7425">
            <v>0</v>
          </cell>
          <cell r="Y7425">
            <v>128.16999999999999</v>
          </cell>
          <cell r="Z7425">
            <v>0</v>
          </cell>
          <cell r="AA7425">
            <v>0</v>
          </cell>
          <cell r="AB7425">
            <v>0</v>
          </cell>
          <cell r="AC7425">
            <v>0</v>
          </cell>
          <cell r="AD7425">
            <v>0</v>
          </cell>
          <cell r="AE7425">
            <v>0</v>
          </cell>
          <cell r="AF7425">
            <v>0</v>
          </cell>
        </row>
        <row r="7426">
          <cell r="C7426" t="str">
            <v>Lewis County UTCTAXESTOLEDO CITY UTILITY TAX</v>
          </cell>
          <cell r="K7426" t="str">
            <v>TOLEDO CITY UTILITY TAX</v>
          </cell>
          <cell r="L7426" t="str">
            <v>6% CITY UTILITY TAX</v>
          </cell>
          <cell r="U7426">
            <v>0</v>
          </cell>
          <cell r="V7426">
            <v>0</v>
          </cell>
          <cell r="W7426">
            <v>0</v>
          </cell>
          <cell r="X7426">
            <v>0</v>
          </cell>
          <cell r="Y7426">
            <v>112.36</v>
          </cell>
          <cell r="Z7426">
            <v>0</v>
          </cell>
          <cell r="AA7426">
            <v>0</v>
          </cell>
          <cell r="AB7426">
            <v>0</v>
          </cell>
          <cell r="AC7426">
            <v>0</v>
          </cell>
          <cell r="AD7426">
            <v>0</v>
          </cell>
          <cell r="AE7426">
            <v>0</v>
          </cell>
          <cell r="AF7426">
            <v>0</v>
          </cell>
        </row>
        <row r="7427">
          <cell r="C7427" t="str">
            <v>Lewis County UTCTAXESTOLEDO REFUSE TAX</v>
          </cell>
          <cell r="K7427" t="str">
            <v>TOLEDO REFUSE TAX</v>
          </cell>
          <cell r="L7427" t="str">
            <v>3.6% WA STATE REFUSE TAX</v>
          </cell>
          <cell r="U7427">
            <v>0</v>
          </cell>
          <cell r="V7427">
            <v>0</v>
          </cell>
          <cell r="W7427">
            <v>0</v>
          </cell>
          <cell r="X7427">
            <v>0</v>
          </cell>
          <cell r="Y7427">
            <v>67.290000000000006</v>
          </cell>
          <cell r="Z7427">
            <v>0</v>
          </cell>
          <cell r="AA7427">
            <v>0</v>
          </cell>
          <cell r="AB7427">
            <v>0</v>
          </cell>
          <cell r="AC7427">
            <v>0</v>
          </cell>
          <cell r="AD7427">
            <v>0</v>
          </cell>
          <cell r="AE7427">
            <v>0</v>
          </cell>
          <cell r="AF7427">
            <v>0</v>
          </cell>
        </row>
        <row r="7428">
          <cell r="C7428" t="str">
            <v>Lewis County UTCTAXESWHITE PASS2 REFUSE TAX</v>
          </cell>
          <cell r="K7428" t="str">
            <v>WHITE PASS2 REFUSE TAX</v>
          </cell>
          <cell r="L7428" t="str">
            <v>3.6% WA STATE REFUSE TAX</v>
          </cell>
          <cell r="U7428">
            <v>0</v>
          </cell>
          <cell r="V7428">
            <v>0</v>
          </cell>
          <cell r="W7428">
            <v>0</v>
          </cell>
          <cell r="X7428">
            <v>0</v>
          </cell>
          <cell r="Y7428">
            <v>0.32</v>
          </cell>
          <cell r="Z7428">
            <v>0</v>
          </cell>
          <cell r="AA7428">
            <v>0</v>
          </cell>
          <cell r="AB7428">
            <v>0</v>
          </cell>
          <cell r="AC7428">
            <v>0</v>
          </cell>
          <cell r="AD7428">
            <v>0</v>
          </cell>
          <cell r="AE7428">
            <v>0</v>
          </cell>
          <cell r="AF7428">
            <v>0</v>
          </cell>
        </row>
        <row r="7429">
          <cell r="C7429" t="str">
            <v>Lewis County UTCTAXESTOLEDO CITY UTILITY TAX</v>
          </cell>
          <cell r="K7429" t="str">
            <v>TOLEDO CITY UTILITY TAX</v>
          </cell>
          <cell r="L7429" t="str">
            <v>6% CITY UTILITY TAX</v>
          </cell>
          <cell r="U7429">
            <v>0</v>
          </cell>
          <cell r="V7429">
            <v>0</v>
          </cell>
          <cell r="W7429">
            <v>0</v>
          </cell>
          <cell r="X7429">
            <v>0</v>
          </cell>
          <cell r="Y7429">
            <v>5.38</v>
          </cell>
          <cell r="Z7429">
            <v>0</v>
          </cell>
          <cell r="AA7429">
            <v>0</v>
          </cell>
          <cell r="AB7429">
            <v>0</v>
          </cell>
          <cell r="AC7429">
            <v>0</v>
          </cell>
          <cell r="AD7429">
            <v>0</v>
          </cell>
          <cell r="AE7429">
            <v>0</v>
          </cell>
          <cell r="AF7429">
            <v>0</v>
          </cell>
        </row>
        <row r="7430">
          <cell r="C7430" t="str">
            <v>Lewis County UTCTAXESTOLEDO REFUSE TAX</v>
          </cell>
          <cell r="K7430" t="str">
            <v>TOLEDO REFUSE TAX</v>
          </cell>
          <cell r="L7430" t="str">
            <v>3.6% WA STATE REFUSE TAX</v>
          </cell>
          <cell r="U7430">
            <v>0</v>
          </cell>
          <cell r="V7430">
            <v>0</v>
          </cell>
          <cell r="W7430">
            <v>0</v>
          </cell>
          <cell r="X7430">
            <v>0</v>
          </cell>
          <cell r="Y7430">
            <v>3.2</v>
          </cell>
          <cell r="Z7430">
            <v>0</v>
          </cell>
          <cell r="AA7430">
            <v>0</v>
          </cell>
          <cell r="AB7430">
            <v>0</v>
          </cell>
          <cell r="AC7430">
            <v>0</v>
          </cell>
          <cell r="AD7430">
            <v>0</v>
          </cell>
          <cell r="AE7430">
            <v>0</v>
          </cell>
          <cell r="AF7430">
            <v>0</v>
          </cell>
        </row>
        <row r="7431">
          <cell r="C7431" t="str">
            <v>Lewis County UTCTAXESWHITE PASS2 REFUSE TAX</v>
          </cell>
          <cell r="K7431" t="str">
            <v>WHITE PASS2 REFUSE TAX</v>
          </cell>
          <cell r="L7431" t="str">
            <v>3.6% WA STATE REFUSE TAX</v>
          </cell>
          <cell r="U7431">
            <v>0</v>
          </cell>
          <cell r="V7431">
            <v>0</v>
          </cell>
          <cell r="W7431">
            <v>0</v>
          </cell>
          <cell r="X7431">
            <v>0</v>
          </cell>
          <cell r="Y7431">
            <v>0.23</v>
          </cell>
          <cell r="Z7431">
            <v>0</v>
          </cell>
          <cell r="AA7431">
            <v>0</v>
          </cell>
          <cell r="AB7431">
            <v>0</v>
          </cell>
          <cell r="AC7431">
            <v>0</v>
          </cell>
          <cell r="AD7431">
            <v>0</v>
          </cell>
          <cell r="AE7431">
            <v>0</v>
          </cell>
          <cell r="AF7431">
            <v>0</v>
          </cell>
        </row>
        <row r="7432">
          <cell r="C7432" t="str">
            <v>TribalACCOUNTING ADJUSTMENTSC19-ADJFIN</v>
          </cell>
          <cell r="K7432" t="str">
            <v>C19-ADJFIN</v>
          </cell>
          <cell r="L7432" t="str">
            <v>FINANCE CHARGE ADJUSTMENT</v>
          </cell>
          <cell r="U7432">
            <v>0</v>
          </cell>
          <cell r="V7432">
            <v>0</v>
          </cell>
          <cell r="W7432">
            <v>0</v>
          </cell>
          <cell r="X7432">
            <v>0</v>
          </cell>
          <cell r="Y7432">
            <v>-2</v>
          </cell>
          <cell r="Z7432">
            <v>0</v>
          </cell>
          <cell r="AA7432">
            <v>0</v>
          </cell>
          <cell r="AB7432">
            <v>0</v>
          </cell>
          <cell r="AC7432">
            <v>0</v>
          </cell>
          <cell r="AD7432">
            <v>0</v>
          </cell>
          <cell r="AE7432">
            <v>0</v>
          </cell>
          <cell r="AF7432">
            <v>0</v>
          </cell>
        </row>
        <row r="7433">
          <cell r="C7433" t="str">
            <v>TribalACCOUNTING ADJUSTMENTSFINCHG</v>
          </cell>
          <cell r="K7433" t="str">
            <v>FINCHG</v>
          </cell>
          <cell r="L7433" t="str">
            <v>LATE FEE</v>
          </cell>
          <cell r="U7433">
            <v>0</v>
          </cell>
          <cell r="V7433">
            <v>0</v>
          </cell>
          <cell r="W7433">
            <v>0</v>
          </cell>
          <cell r="X7433">
            <v>0</v>
          </cell>
          <cell r="Y7433">
            <v>2</v>
          </cell>
          <cell r="Z7433">
            <v>0</v>
          </cell>
          <cell r="AA7433">
            <v>0</v>
          </cell>
          <cell r="AB7433">
            <v>0</v>
          </cell>
          <cell r="AC7433">
            <v>0</v>
          </cell>
          <cell r="AD7433">
            <v>0</v>
          </cell>
          <cell r="AE7433">
            <v>0</v>
          </cell>
          <cell r="AF7433">
            <v>0</v>
          </cell>
        </row>
        <row r="7434">
          <cell r="C7434" t="str">
            <v>TribalPAYMENTSCC-KOL</v>
          </cell>
          <cell r="K7434" t="str">
            <v>CC-KOL</v>
          </cell>
          <cell r="L7434" t="str">
            <v>ONLINE PAYMENT-CC</v>
          </cell>
          <cell r="U7434">
            <v>0</v>
          </cell>
          <cell r="V7434">
            <v>0</v>
          </cell>
          <cell r="W7434">
            <v>0</v>
          </cell>
          <cell r="X7434">
            <v>0</v>
          </cell>
          <cell r="Y7434">
            <v>-20.3</v>
          </cell>
          <cell r="Z7434">
            <v>0</v>
          </cell>
          <cell r="AA7434">
            <v>0</v>
          </cell>
          <cell r="AB7434">
            <v>0</v>
          </cell>
          <cell r="AC7434">
            <v>0</v>
          </cell>
          <cell r="AD7434">
            <v>0</v>
          </cell>
          <cell r="AE7434">
            <v>0</v>
          </cell>
          <cell r="AF7434">
            <v>0</v>
          </cell>
        </row>
        <row r="7435">
          <cell r="C7435" t="str">
            <v>TribalPAYMENTSPAY-KOL</v>
          </cell>
          <cell r="K7435" t="str">
            <v>PAY-KOL</v>
          </cell>
          <cell r="L7435" t="str">
            <v>PAYMENT-THANK YOU - OL</v>
          </cell>
          <cell r="U7435">
            <v>0</v>
          </cell>
          <cell r="V7435">
            <v>0</v>
          </cell>
          <cell r="W7435">
            <v>0</v>
          </cell>
          <cell r="X7435">
            <v>0</v>
          </cell>
          <cell r="Y7435">
            <v>-61.63</v>
          </cell>
          <cell r="Z7435">
            <v>0</v>
          </cell>
          <cell r="AA7435">
            <v>0</v>
          </cell>
          <cell r="AB7435">
            <v>0</v>
          </cell>
          <cell r="AC7435">
            <v>0</v>
          </cell>
          <cell r="AD7435">
            <v>0</v>
          </cell>
          <cell r="AE7435">
            <v>0</v>
          </cell>
          <cell r="AF7435">
            <v>0</v>
          </cell>
        </row>
        <row r="7436">
          <cell r="C7436" t="str">
            <v>TribalPAYMENTSPAYPNCL</v>
          </cell>
          <cell r="K7436" t="str">
            <v>PAYPNCL</v>
          </cell>
          <cell r="L7436" t="str">
            <v>PAYMENT THANK YOU!</v>
          </cell>
          <cell r="U7436">
            <v>0</v>
          </cell>
          <cell r="V7436">
            <v>0</v>
          </cell>
          <cell r="W7436">
            <v>0</v>
          </cell>
          <cell r="X7436">
            <v>0</v>
          </cell>
          <cell r="Y7436">
            <v>-1074.22</v>
          </cell>
          <cell r="Z7436">
            <v>0</v>
          </cell>
          <cell r="AA7436">
            <v>0</v>
          </cell>
          <cell r="AB7436">
            <v>0</v>
          </cell>
          <cell r="AC7436">
            <v>0</v>
          </cell>
          <cell r="AD7436">
            <v>0</v>
          </cell>
          <cell r="AE7436">
            <v>0</v>
          </cell>
          <cell r="AF7436">
            <v>0</v>
          </cell>
        </row>
        <row r="7437">
          <cell r="C7437" t="str">
            <v>TribalRESIDENTIALSL065.0G1W001WREC</v>
          </cell>
          <cell r="K7437" t="str">
            <v>SL065.0G1W001WREC</v>
          </cell>
          <cell r="L7437" t="str">
            <v>65 GL 1X WK W/RECY 1</v>
          </cell>
          <cell r="U7437">
            <v>0</v>
          </cell>
          <cell r="V7437">
            <v>0</v>
          </cell>
          <cell r="W7437">
            <v>0</v>
          </cell>
          <cell r="X7437">
            <v>0</v>
          </cell>
          <cell r="Y7437">
            <v>1096.2</v>
          </cell>
          <cell r="Z7437">
            <v>0</v>
          </cell>
          <cell r="AA7437">
            <v>0</v>
          </cell>
          <cell r="AB7437">
            <v>0</v>
          </cell>
          <cell r="AC7437">
            <v>0</v>
          </cell>
          <cell r="AD7437">
            <v>0</v>
          </cell>
          <cell r="AE7437">
            <v>0</v>
          </cell>
          <cell r="AF7437">
            <v>0</v>
          </cell>
        </row>
        <row r="7438">
          <cell r="C7438" t="str">
            <v>TribalRESIDENTIALSL065.0GEO001WREC</v>
          </cell>
          <cell r="K7438" t="str">
            <v>SL065.0GEO001WREC</v>
          </cell>
          <cell r="L7438" t="str">
            <v>65 GL EOW W/RECY 1</v>
          </cell>
          <cell r="U7438">
            <v>0</v>
          </cell>
          <cell r="V7438">
            <v>0</v>
          </cell>
          <cell r="W7438">
            <v>0</v>
          </cell>
          <cell r="X7438">
            <v>0</v>
          </cell>
          <cell r="Y7438">
            <v>119.5</v>
          </cell>
          <cell r="Z7438">
            <v>0</v>
          </cell>
          <cell r="AA7438">
            <v>0</v>
          </cell>
          <cell r="AB7438">
            <v>0</v>
          </cell>
          <cell r="AC7438">
            <v>0</v>
          </cell>
          <cell r="AD7438">
            <v>0</v>
          </cell>
          <cell r="AE7438">
            <v>0</v>
          </cell>
          <cell r="AF7438">
            <v>0</v>
          </cell>
        </row>
        <row r="7439">
          <cell r="C7439" t="str">
            <v>TribalRESIDENTIALEXTRA-RES</v>
          </cell>
          <cell r="K7439" t="str">
            <v>EXTRA-RES</v>
          </cell>
          <cell r="L7439" t="str">
            <v>EXTRA CAN, BAG, BOX - RES</v>
          </cell>
          <cell r="U7439">
            <v>0</v>
          </cell>
          <cell r="V7439">
            <v>0</v>
          </cell>
          <cell r="W7439">
            <v>0</v>
          </cell>
          <cell r="X7439">
            <v>0</v>
          </cell>
          <cell r="Y7439">
            <v>47.07</v>
          </cell>
          <cell r="Z7439">
            <v>0</v>
          </cell>
          <cell r="AA7439">
            <v>0</v>
          </cell>
          <cell r="AB7439">
            <v>0</v>
          </cell>
          <cell r="AC7439">
            <v>0</v>
          </cell>
          <cell r="AD7439">
            <v>0</v>
          </cell>
          <cell r="AE7439">
            <v>0</v>
          </cell>
          <cell r="AF7439">
            <v>0</v>
          </cell>
        </row>
        <row r="7440">
          <cell r="C7440" t="str">
            <v>TribalRESIDENTIALSP65-RES</v>
          </cell>
          <cell r="K7440" t="str">
            <v>SP65-RES</v>
          </cell>
          <cell r="L7440" t="str">
            <v>SPECIAL PICK UP 65 GL - R</v>
          </cell>
          <cell r="U7440">
            <v>0</v>
          </cell>
          <cell r="V7440">
            <v>0</v>
          </cell>
          <cell r="W7440">
            <v>0</v>
          </cell>
          <cell r="X7440">
            <v>0</v>
          </cell>
          <cell r="Y7440">
            <v>9.6300000000000008</v>
          </cell>
          <cell r="Z7440">
            <v>0</v>
          </cell>
          <cell r="AA7440">
            <v>0</v>
          </cell>
          <cell r="AB7440">
            <v>0</v>
          </cell>
          <cell r="AC7440">
            <v>0</v>
          </cell>
          <cell r="AD7440">
            <v>0</v>
          </cell>
          <cell r="AE7440">
            <v>0</v>
          </cell>
          <cell r="AF7440">
            <v>0</v>
          </cell>
        </row>
        <row r="7441">
          <cell r="C7441" t="str">
            <v>TribalTAXESJOE'S (TC) REFUSE TAX</v>
          </cell>
          <cell r="K7441" t="str">
            <v>JOE'S (TC) REFUSE TAX</v>
          </cell>
          <cell r="L7441" t="str">
            <v>3.6% WA STATE REFUSE TAX</v>
          </cell>
          <cell r="U7441">
            <v>0</v>
          </cell>
          <cell r="V7441">
            <v>0</v>
          </cell>
          <cell r="W7441">
            <v>0</v>
          </cell>
          <cell r="X7441">
            <v>0</v>
          </cell>
          <cell r="Y7441">
            <v>0.73</v>
          </cell>
          <cell r="Z7441">
            <v>0</v>
          </cell>
          <cell r="AA7441">
            <v>0</v>
          </cell>
          <cell r="AB7441">
            <v>0</v>
          </cell>
          <cell r="AC7441">
            <v>0</v>
          </cell>
          <cell r="AD7441">
            <v>0</v>
          </cell>
          <cell r="AE7441">
            <v>0</v>
          </cell>
          <cell r="AF7441">
            <v>0</v>
          </cell>
        </row>
        <row r="7442">
          <cell r="C7442" t="str">
            <v>Lewis County UTCACCOUNTING ADJUSTMENTSC19-ADJFIN</v>
          </cell>
          <cell r="K7442" t="str">
            <v>C19-ADJFIN</v>
          </cell>
          <cell r="L7442" t="str">
            <v>FINANCE CHARGE ADJUSTMENT</v>
          </cell>
          <cell r="U7442">
            <v>0</v>
          </cell>
          <cell r="V7442">
            <v>0</v>
          </cell>
          <cell r="W7442">
            <v>0</v>
          </cell>
          <cell r="X7442">
            <v>0</v>
          </cell>
          <cell r="Y7442">
            <v>-242.74</v>
          </cell>
          <cell r="Z7442">
            <v>0</v>
          </cell>
          <cell r="AA7442">
            <v>0</v>
          </cell>
          <cell r="AB7442">
            <v>0</v>
          </cell>
          <cell r="AC7442">
            <v>0</v>
          </cell>
          <cell r="AD7442">
            <v>0</v>
          </cell>
          <cell r="AE7442">
            <v>0</v>
          </cell>
          <cell r="AF7442">
            <v>0</v>
          </cell>
        </row>
        <row r="7443">
          <cell r="C7443" t="str">
            <v>Lewis County UTCACCOUNTING ADJUSTMENTSFINCHG</v>
          </cell>
          <cell r="K7443" t="str">
            <v>FINCHG</v>
          </cell>
          <cell r="L7443" t="str">
            <v>LATE FEE</v>
          </cell>
          <cell r="U7443">
            <v>0</v>
          </cell>
          <cell r="V7443">
            <v>0</v>
          </cell>
          <cell r="W7443">
            <v>0</v>
          </cell>
          <cell r="X7443">
            <v>0</v>
          </cell>
          <cell r="Y7443">
            <v>242.74</v>
          </cell>
          <cell r="Z7443">
            <v>0</v>
          </cell>
          <cell r="AA7443">
            <v>0</v>
          </cell>
          <cell r="AB7443">
            <v>0</v>
          </cell>
          <cell r="AC7443">
            <v>0</v>
          </cell>
          <cell r="AD7443">
            <v>0</v>
          </cell>
          <cell r="AE7443">
            <v>0</v>
          </cell>
          <cell r="AF7443">
            <v>0</v>
          </cell>
        </row>
        <row r="7444">
          <cell r="C7444" t="str">
            <v>Lewis County UTCACCOUNTING ADJUSTMENTSBD</v>
          </cell>
          <cell r="K7444" t="str">
            <v>BD</v>
          </cell>
          <cell r="L7444" t="str">
            <v>BAD DEBT WRITE OFF</v>
          </cell>
          <cell r="U7444">
            <v>0</v>
          </cell>
          <cell r="V7444">
            <v>0</v>
          </cell>
          <cell r="W7444">
            <v>0</v>
          </cell>
          <cell r="X7444">
            <v>0</v>
          </cell>
          <cell r="Y7444">
            <v>-742.99</v>
          </cell>
          <cell r="Z7444">
            <v>0</v>
          </cell>
          <cell r="AA7444">
            <v>0</v>
          </cell>
          <cell r="AB7444">
            <v>0</v>
          </cell>
          <cell r="AC7444">
            <v>0</v>
          </cell>
          <cell r="AD7444">
            <v>0</v>
          </cell>
          <cell r="AE7444">
            <v>0</v>
          </cell>
          <cell r="AF7444">
            <v>0</v>
          </cell>
        </row>
        <row r="7445">
          <cell r="C7445" t="str">
            <v>Lewis County UTCACCOUNTING ADJUSTMENTSBDR</v>
          </cell>
          <cell r="K7445" t="str">
            <v>BDR</v>
          </cell>
          <cell r="L7445" t="str">
            <v>BAD DEBT RECOVERY</v>
          </cell>
          <cell r="U7445">
            <v>0</v>
          </cell>
          <cell r="V7445">
            <v>0</v>
          </cell>
          <cell r="W7445">
            <v>0</v>
          </cell>
          <cell r="X7445">
            <v>0</v>
          </cell>
          <cell r="Y7445">
            <v>227.55</v>
          </cell>
          <cell r="Z7445">
            <v>0</v>
          </cell>
          <cell r="AA7445">
            <v>0</v>
          </cell>
          <cell r="AB7445">
            <v>0</v>
          </cell>
          <cell r="AC7445">
            <v>0</v>
          </cell>
          <cell r="AD7445">
            <v>0</v>
          </cell>
          <cell r="AE7445">
            <v>0</v>
          </cell>
          <cell r="AF7445">
            <v>0</v>
          </cell>
        </row>
        <row r="7446">
          <cell r="C7446" t="str">
            <v>Lewis County UTCACCOUNTING ADJUSTMENTSMM</v>
          </cell>
          <cell r="K7446" t="str">
            <v>MM</v>
          </cell>
          <cell r="L7446" t="str">
            <v>ADJUST BALANCE (MM)</v>
          </cell>
          <cell r="U7446">
            <v>0</v>
          </cell>
          <cell r="V7446">
            <v>0</v>
          </cell>
          <cell r="W7446">
            <v>0</v>
          </cell>
          <cell r="X7446">
            <v>0</v>
          </cell>
          <cell r="Y7446">
            <v>63.53</v>
          </cell>
          <cell r="Z7446">
            <v>0</v>
          </cell>
          <cell r="AA7446">
            <v>0</v>
          </cell>
          <cell r="AB7446">
            <v>0</v>
          </cell>
          <cell r="AC7446">
            <v>0</v>
          </cell>
          <cell r="AD7446">
            <v>0</v>
          </cell>
          <cell r="AE7446">
            <v>0</v>
          </cell>
          <cell r="AF7446">
            <v>0</v>
          </cell>
        </row>
        <row r="7447">
          <cell r="C7447" t="str">
            <v>Lewis County UTCACCOUNTING ADJUSTMENTSBD</v>
          </cell>
          <cell r="K7447" t="str">
            <v>BD</v>
          </cell>
          <cell r="L7447" t="str">
            <v>BAD DEBT WRITE OFF</v>
          </cell>
          <cell r="U7447">
            <v>0</v>
          </cell>
          <cell r="V7447">
            <v>0</v>
          </cell>
          <cell r="W7447">
            <v>0</v>
          </cell>
          <cell r="X7447">
            <v>0</v>
          </cell>
          <cell r="Y7447">
            <v>-618.55999999999995</v>
          </cell>
          <cell r="Z7447">
            <v>0</v>
          </cell>
          <cell r="AA7447">
            <v>0</v>
          </cell>
          <cell r="AB7447">
            <v>0</v>
          </cell>
          <cell r="AC7447">
            <v>0</v>
          </cell>
          <cell r="AD7447">
            <v>0</v>
          </cell>
          <cell r="AE7447">
            <v>0</v>
          </cell>
          <cell r="AF7447">
            <v>0</v>
          </cell>
        </row>
        <row r="7448">
          <cell r="C7448" t="str">
            <v>Lewis County UTCACCOUNTING ADJUSTMENTSBDR</v>
          </cell>
          <cell r="K7448" t="str">
            <v>BDR</v>
          </cell>
          <cell r="L7448" t="str">
            <v>BAD DEBT RECOVERY</v>
          </cell>
          <cell r="U7448">
            <v>0</v>
          </cell>
          <cell r="V7448">
            <v>0</v>
          </cell>
          <cell r="W7448">
            <v>0</v>
          </cell>
          <cell r="X7448">
            <v>0</v>
          </cell>
          <cell r="Y7448">
            <v>711.94</v>
          </cell>
          <cell r="Z7448">
            <v>0</v>
          </cell>
          <cell r="AA7448">
            <v>0</v>
          </cell>
          <cell r="AB7448">
            <v>0</v>
          </cell>
          <cell r="AC7448">
            <v>0</v>
          </cell>
          <cell r="AD7448">
            <v>0</v>
          </cell>
          <cell r="AE7448">
            <v>0</v>
          </cell>
          <cell r="AF7448">
            <v>0</v>
          </cell>
        </row>
        <row r="7449">
          <cell r="C7449" t="str">
            <v>Lewis County UTCACCOUNTING ADJUSTMENTSCOLLFEE</v>
          </cell>
          <cell r="K7449" t="str">
            <v>COLLFEE</v>
          </cell>
          <cell r="L7449" t="str">
            <v>COLLECTION AGENCY FEE</v>
          </cell>
          <cell r="U7449">
            <v>0</v>
          </cell>
          <cell r="V7449">
            <v>0</v>
          </cell>
          <cell r="W7449">
            <v>0</v>
          </cell>
          <cell r="X7449">
            <v>0</v>
          </cell>
          <cell r="Y7449">
            <v>-43.69</v>
          </cell>
          <cell r="Z7449">
            <v>0</v>
          </cell>
          <cell r="AA7449">
            <v>0</v>
          </cell>
          <cell r="AB7449">
            <v>0</v>
          </cell>
          <cell r="AC7449">
            <v>0</v>
          </cell>
          <cell r="AD7449">
            <v>0</v>
          </cell>
          <cell r="AE7449">
            <v>0</v>
          </cell>
          <cell r="AF7449">
            <v>0</v>
          </cell>
        </row>
        <row r="7450">
          <cell r="C7450" t="str">
            <v>Lewis County UTCACCOUNTING ADJUSTMENTSMM</v>
          </cell>
          <cell r="K7450" t="str">
            <v>MM</v>
          </cell>
          <cell r="L7450" t="str">
            <v>ADJUST BALANCE (MM)</v>
          </cell>
          <cell r="U7450">
            <v>0</v>
          </cell>
          <cell r="V7450">
            <v>0</v>
          </cell>
          <cell r="W7450">
            <v>0</v>
          </cell>
          <cell r="X7450">
            <v>0</v>
          </cell>
          <cell r="Y7450">
            <v>119.68</v>
          </cell>
          <cell r="Z7450">
            <v>0</v>
          </cell>
          <cell r="AA7450">
            <v>0</v>
          </cell>
          <cell r="AB7450">
            <v>0</v>
          </cell>
          <cell r="AC7450">
            <v>0</v>
          </cell>
          <cell r="AD7450">
            <v>0</v>
          </cell>
          <cell r="AE7450">
            <v>0</v>
          </cell>
          <cell r="AF7450">
            <v>0</v>
          </cell>
        </row>
        <row r="7451">
          <cell r="C7451" t="str">
            <v>Lewis County UTCACCOUNTING ADJUSTMENTSREFUND</v>
          </cell>
          <cell r="K7451" t="str">
            <v>REFUND</v>
          </cell>
          <cell r="L7451" t="str">
            <v>REFUND</v>
          </cell>
          <cell r="U7451">
            <v>0</v>
          </cell>
          <cell r="V7451">
            <v>0</v>
          </cell>
          <cell r="W7451">
            <v>0</v>
          </cell>
          <cell r="X7451">
            <v>0</v>
          </cell>
          <cell r="Y7451">
            <v>838.29</v>
          </cell>
          <cell r="Z7451">
            <v>0</v>
          </cell>
          <cell r="AA7451">
            <v>0</v>
          </cell>
          <cell r="AB7451">
            <v>0</v>
          </cell>
          <cell r="AC7451">
            <v>0</v>
          </cell>
          <cell r="AD7451">
            <v>0</v>
          </cell>
          <cell r="AE7451">
            <v>0</v>
          </cell>
          <cell r="AF7451">
            <v>0</v>
          </cell>
        </row>
        <row r="7452">
          <cell r="C7452" t="str">
            <v>Lewis County UTCACCOUNTING ADJUSTMENTSC19-ADJFIN</v>
          </cell>
          <cell r="K7452" t="str">
            <v>C19-ADJFIN</v>
          </cell>
          <cell r="L7452" t="str">
            <v>FINANCE CHARGE ADJUSTMENT</v>
          </cell>
          <cell r="U7452">
            <v>0</v>
          </cell>
          <cell r="V7452">
            <v>0</v>
          </cell>
          <cell r="W7452">
            <v>0</v>
          </cell>
          <cell r="X7452">
            <v>0</v>
          </cell>
          <cell r="Y7452">
            <v>-357.7</v>
          </cell>
          <cell r="Z7452">
            <v>0</v>
          </cell>
          <cell r="AA7452">
            <v>0</v>
          </cell>
          <cell r="AB7452">
            <v>0</v>
          </cell>
          <cell r="AC7452">
            <v>0</v>
          </cell>
          <cell r="AD7452">
            <v>0</v>
          </cell>
          <cell r="AE7452">
            <v>0</v>
          </cell>
          <cell r="AF7452">
            <v>0</v>
          </cell>
        </row>
        <row r="7453">
          <cell r="C7453" t="str">
            <v>Lewis County UTCACCOUNTING ADJUSTMENTSFINCHG</v>
          </cell>
          <cell r="K7453" t="str">
            <v>FINCHG</v>
          </cell>
          <cell r="L7453" t="str">
            <v>LATE FEE</v>
          </cell>
          <cell r="U7453">
            <v>0</v>
          </cell>
          <cell r="V7453">
            <v>0</v>
          </cell>
          <cell r="W7453">
            <v>0</v>
          </cell>
          <cell r="X7453">
            <v>0</v>
          </cell>
          <cell r="Y7453">
            <v>357.7</v>
          </cell>
          <cell r="Z7453">
            <v>0</v>
          </cell>
          <cell r="AA7453">
            <v>0</v>
          </cell>
          <cell r="AB7453">
            <v>0</v>
          </cell>
          <cell r="AC7453">
            <v>0</v>
          </cell>
          <cell r="AD7453">
            <v>0</v>
          </cell>
          <cell r="AE7453">
            <v>0</v>
          </cell>
          <cell r="AF7453">
            <v>0</v>
          </cell>
        </row>
        <row r="7454">
          <cell r="C7454" t="str">
            <v>Lewis County UTCACCOUNTING ADJUSTMENTSBD</v>
          </cell>
          <cell r="K7454" t="str">
            <v>BD</v>
          </cell>
          <cell r="L7454" t="str">
            <v>BAD DEBT WRITE OFF</v>
          </cell>
          <cell r="U7454">
            <v>0</v>
          </cell>
          <cell r="V7454">
            <v>0</v>
          </cell>
          <cell r="W7454">
            <v>0</v>
          </cell>
          <cell r="X7454">
            <v>0</v>
          </cell>
          <cell r="Y7454">
            <v>-170.4</v>
          </cell>
          <cell r="Z7454">
            <v>0</v>
          </cell>
          <cell r="AA7454">
            <v>0</v>
          </cell>
          <cell r="AB7454">
            <v>0</v>
          </cell>
          <cell r="AC7454">
            <v>0</v>
          </cell>
          <cell r="AD7454">
            <v>0</v>
          </cell>
          <cell r="AE7454">
            <v>0</v>
          </cell>
          <cell r="AF7454">
            <v>0</v>
          </cell>
        </row>
        <row r="7455">
          <cell r="C7455" t="str">
            <v>Lewis County UTCACCOUNTING ADJUSTMENTSBDR</v>
          </cell>
          <cell r="K7455" t="str">
            <v>BDR</v>
          </cell>
          <cell r="L7455" t="str">
            <v>BAD DEBT RECOVERY</v>
          </cell>
          <cell r="U7455">
            <v>0</v>
          </cell>
          <cell r="V7455">
            <v>0</v>
          </cell>
          <cell r="W7455">
            <v>0</v>
          </cell>
          <cell r="X7455">
            <v>0</v>
          </cell>
          <cell r="Y7455">
            <v>662.35</v>
          </cell>
          <cell r="Z7455">
            <v>0</v>
          </cell>
          <cell r="AA7455">
            <v>0</v>
          </cell>
          <cell r="AB7455">
            <v>0</v>
          </cell>
          <cell r="AC7455">
            <v>0</v>
          </cell>
          <cell r="AD7455">
            <v>0</v>
          </cell>
          <cell r="AE7455">
            <v>0</v>
          </cell>
          <cell r="AF7455">
            <v>0</v>
          </cell>
        </row>
        <row r="7456">
          <cell r="C7456" t="str">
            <v>Lewis County UTCACCOUNTING ADJUSTMENTSCOLLFEE</v>
          </cell>
          <cell r="K7456" t="str">
            <v>COLLFEE</v>
          </cell>
          <cell r="L7456" t="str">
            <v>COLLECTION AGENCY FEE</v>
          </cell>
          <cell r="U7456">
            <v>0</v>
          </cell>
          <cell r="V7456">
            <v>0</v>
          </cell>
          <cell r="W7456">
            <v>0</v>
          </cell>
          <cell r="X7456">
            <v>0</v>
          </cell>
          <cell r="Y7456">
            <v>-26.57</v>
          </cell>
          <cell r="Z7456">
            <v>0</v>
          </cell>
          <cell r="AA7456">
            <v>0</v>
          </cell>
          <cell r="AB7456">
            <v>0</v>
          </cell>
          <cell r="AC7456">
            <v>0</v>
          </cell>
          <cell r="AD7456">
            <v>0</v>
          </cell>
          <cell r="AE7456">
            <v>0</v>
          </cell>
          <cell r="AF7456">
            <v>0</v>
          </cell>
        </row>
        <row r="7457">
          <cell r="C7457" t="str">
            <v>Lewis County UTCACCOUNTING ADJUSTMENTSMM</v>
          </cell>
          <cell r="K7457" t="str">
            <v>MM</v>
          </cell>
          <cell r="L7457" t="str">
            <v>ADJUST BALANCE (MM)</v>
          </cell>
          <cell r="U7457">
            <v>0</v>
          </cell>
          <cell r="V7457">
            <v>0</v>
          </cell>
          <cell r="W7457">
            <v>0</v>
          </cell>
          <cell r="X7457">
            <v>0</v>
          </cell>
          <cell r="Y7457">
            <v>-196.22</v>
          </cell>
          <cell r="Z7457">
            <v>0</v>
          </cell>
          <cell r="AA7457">
            <v>0</v>
          </cell>
          <cell r="AB7457">
            <v>0</v>
          </cell>
          <cell r="AC7457">
            <v>0</v>
          </cell>
          <cell r="AD7457">
            <v>0</v>
          </cell>
          <cell r="AE7457">
            <v>0</v>
          </cell>
          <cell r="AF7457">
            <v>0</v>
          </cell>
        </row>
        <row r="7458">
          <cell r="C7458" t="str">
            <v>Lewis County UTCACCOUNTING ADJUSTMENTSREFUND</v>
          </cell>
          <cell r="K7458" t="str">
            <v>REFUND</v>
          </cell>
          <cell r="L7458" t="str">
            <v>REFUND</v>
          </cell>
          <cell r="U7458">
            <v>0</v>
          </cell>
          <cell r="V7458">
            <v>0</v>
          </cell>
          <cell r="W7458">
            <v>0</v>
          </cell>
          <cell r="X7458">
            <v>0</v>
          </cell>
          <cell r="Y7458">
            <v>0</v>
          </cell>
          <cell r="Z7458">
            <v>0</v>
          </cell>
          <cell r="AA7458">
            <v>0</v>
          </cell>
          <cell r="AB7458">
            <v>0</v>
          </cell>
          <cell r="AC7458">
            <v>0</v>
          </cell>
          <cell r="AD7458">
            <v>0</v>
          </cell>
          <cell r="AE7458">
            <v>0</v>
          </cell>
          <cell r="AF7458">
            <v>0</v>
          </cell>
        </row>
        <row r="7459">
          <cell r="C7459" t="str">
            <v>Lewis County UTCCOMMERCIALEXTRA-COMM</v>
          </cell>
          <cell r="K7459" t="str">
            <v>EXTRA-COMM</v>
          </cell>
          <cell r="L7459" t="str">
            <v>EXTRA CAN, BAG, BOX - COM</v>
          </cell>
          <cell r="U7459">
            <v>0</v>
          </cell>
          <cell r="V7459">
            <v>0</v>
          </cell>
          <cell r="W7459">
            <v>0</v>
          </cell>
          <cell r="X7459">
            <v>0</v>
          </cell>
          <cell r="Y7459">
            <v>8.98</v>
          </cell>
          <cell r="Z7459">
            <v>0</v>
          </cell>
          <cell r="AA7459">
            <v>0</v>
          </cell>
          <cell r="AB7459">
            <v>0</v>
          </cell>
          <cell r="AC7459">
            <v>0</v>
          </cell>
          <cell r="AD7459">
            <v>0</v>
          </cell>
          <cell r="AE7459">
            <v>0</v>
          </cell>
          <cell r="AF7459">
            <v>0</v>
          </cell>
        </row>
        <row r="7460">
          <cell r="C7460" t="str">
            <v>Lewis County UTCCOMMERCIALSP2-COMM</v>
          </cell>
          <cell r="K7460" t="str">
            <v>SP2-COMM</v>
          </cell>
          <cell r="L7460" t="str">
            <v>SPECIAL PICK UP 2 YD - CO</v>
          </cell>
          <cell r="U7460">
            <v>0</v>
          </cell>
          <cell r="V7460">
            <v>0</v>
          </cell>
          <cell r="W7460">
            <v>0</v>
          </cell>
          <cell r="X7460">
            <v>0</v>
          </cell>
          <cell r="Y7460">
            <v>47.69</v>
          </cell>
          <cell r="Z7460">
            <v>0</v>
          </cell>
          <cell r="AA7460">
            <v>0</v>
          </cell>
          <cell r="AB7460">
            <v>0</v>
          </cell>
          <cell r="AC7460">
            <v>0</v>
          </cell>
          <cell r="AD7460">
            <v>0</v>
          </cell>
          <cell r="AE7460">
            <v>0</v>
          </cell>
          <cell r="AF7460">
            <v>0</v>
          </cell>
        </row>
        <row r="7461">
          <cell r="C7461" t="str">
            <v>Lewis County UTCCOMMERCIALEXTRAYDG-COM</v>
          </cell>
          <cell r="K7461" t="str">
            <v>EXTRAYDG-COM</v>
          </cell>
          <cell r="L7461" t="str">
            <v>EXTRA YARDAGE - COMM</v>
          </cell>
          <cell r="U7461">
            <v>0</v>
          </cell>
          <cell r="V7461">
            <v>0</v>
          </cell>
          <cell r="W7461">
            <v>0</v>
          </cell>
          <cell r="X7461">
            <v>0</v>
          </cell>
          <cell r="Y7461">
            <v>30.69</v>
          </cell>
          <cell r="Z7461">
            <v>0</v>
          </cell>
          <cell r="AA7461">
            <v>0</v>
          </cell>
          <cell r="AB7461">
            <v>0</v>
          </cell>
          <cell r="AC7461">
            <v>0</v>
          </cell>
          <cell r="AD7461">
            <v>0</v>
          </cell>
          <cell r="AE7461">
            <v>0</v>
          </cell>
          <cell r="AF7461">
            <v>0</v>
          </cell>
        </row>
        <row r="7462">
          <cell r="C7462" t="str">
            <v>Lewis County UTCCOMMERCIALACCESS-COMM</v>
          </cell>
          <cell r="K7462" t="str">
            <v>ACCESS-COMM</v>
          </cell>
          <cell r="L7462" t="str">
            <v>ACCESS FEE - COMM</v>
          </cell>
          <cell r="U7462">
            <v>0</v>
          </cell>
          <cell r="V7462">
            <v>0</v>
          </cell>
          <cell r="W7462">
            <v>0</v>
          </cell>
          <cell r="X7462">
            <v>0</v>
          </cell>
          <cell r="Y7462">
            <v>9.6</v>
          </cell>
          <cell r="Z7462">
            <v>0</v>
          </cell>
          <cell r="AA7462">
            <v>0</v>
          </cell>
          <cell r="AB7462">
            <v>0</v>
          </cell>
          <cell r="AC7462">
            <v>0</v>
          </cell>
          <cell r="AD7462">
            <v>0</v>
          </cell>
          <cell r="AE7462">
            <v>0</v>
          </cell>
          <cell r="AF7462">
            <v>0</v>
          </cell>
        </row>
        <row r="7463">
          <cell r="C7463" t="str">
            <v>Lewis County UTCCOMMERCIALACCESSEOW-COMM</v>
          </cell>
          <cell r="K7463" t="str">
            <v>ACCESSEOW-COMM</v>
          </cell>
          <cell r="L7463" t="str">
            <v>ACCESS FEE EOW - COMM</v>
          </cell>
          <cell r="U7463">
            <v>0</v>
          </cell>
          <cell r="V7463">
            <v>0</v>
          </cell>
          <cell r="W7463">
            <v>0</v>
          </cell>
          <cell r="X7463">
            <v>0</v>
          </cell>
          <cell r="Y7463">
            <v>1.6</v>
          </cell>
          <cell r="Z7463">
            <v>0</v>
          </cell>
          <cell r="AA7463">
            <v>0</v>
          </cell>
          <cell r="AB7463">
            <v>0</v>
          </cell>
          <cell r="AC7463">
            <v>0</v>
          </cell>
          <cell r="AD7463">
            <v>0</v>
          </cell>
          <cell r="AE7463">
            <v>0</v>
          </cell>
          <cell r="AF7463">
            <v>0</v>
          </cell>
        </row>
        <row r="7464">
          <cell r="C7464" t="str">
            <v>Lewis County UTCCOMMERCIALCANCOUNT65-COMM</v>
          </cell>
          <cell r="K7464" t="str">
            <v>CANCOUNT65-COMM</v>
          </cell>
          <cell r="L7464" t="str">
            <v>CAN COUNT 65 GL - COMM</v>
          </cell>
          <cell r="U7464">
            <v>0</v>
          </cell>
          <cell r="V7464">
            <v>0</v>
          </cell>
          <cell r="W7464">
            <v>0</v>
          </cell>
          <cell r="X7464">
            <v>0</v>
          </cell>
          <cell r="Y7464">
            <v>5.55</v>
          </cell>
          <cell r="Z7464">
            <v>0</v>
          </cell>
          <cell r="AA7464">
            <v>0</v>
          </cell>
          <cell r="AB7464">
            <v>0</v>
          </cell>
          <cell r="AC7464">
            <v>0</v>
          </cell>
          <cell r="AD7464">
            <v>0</v>
          </cell>
          <cell r="AE7464">
            <v>0</v>
          </cell>
          <cell r="AF7464">
            <v>0</v>
          </cell>
        </row>
        <row r="7465">
          <cell r="C7465" t="str">
            <v>Lewis County UTCCOMMERCIALDONATIONC</v>
          </cell>
          <cell r="K7465" t="str">
            <v>DONATIONC</v>
          </cell>
          <cell r="L7465" t="str">
            <v>DONATED SERVICE COMM</v>
          </cell>
          <cell r="U7465">
            <v>0</v>
          </cell>
          <cell r="V7465">
            <v>0</v>
          </cell>
          <cell r="W7465">
            <v>0</v>
          </cell>
          <cell r="X7465">
            <v>0</v>
          </cell>
          <cell r="Y7465">
            <v>0</v>
          </cell>
          <cell r="Z7465">
            <v>0</v>
          </cell>
          <cell r="AA7465">
            <v>0</v>
          </cell>
          <cell r="AB7465">
            <v>0</v>
          </cell>
          <cell r="AC7465">
            <v>0</v>
          </cell>
          <cell r="AD7465">
            <v>0</v>
          </cell>
          <cell r="AE7465">
            <v>0</v>
          </cell>
          <cell r="AF7465">
            <v>0</v>
          </cell>
        </row>
        <row r="7466">
          <cell r="C7466" t="str">
            <v>Lewis County UTCCOMMERCIALDRIVEIN-COMM</v>
          </cell>
          <cell r="K7466" t="str">
            <v>DRIVEIN-COMM</v>
          </cell>
          <cell r="L7466" t="str">
            <v>DRIVE IN SERVICE - COMM</v>
          </cell>
          <cell r="U7466">
            <v>0</v>
          </cell>
          <cell r="V7466">
            <v>0</v>
          </cell>
          <cell r="W7466">
            <v>0</v>
          </cell>
          <cell r="X7466">
            <v>0</v>
          </cell>
          <cell r="Y7466">
            <v>7.01</v>
          </cell>
          <cell r="Z7466">
            <v>0</v>
          </cell>
          <cell r="AA7466">
            <v>0</v>
          </cell>
          <cell r="AB7466">
            <v>0</v>
          </cell>
          <cell r="AC7466">
            <v>0</v>
          </cell>
          <cell r="AD7466">
            <v>0</v>
          </cell>
          <cell r="AE7466">
            <v>0</v>
          </cell>
          <cell r="AF7466">
            <v>0</v>
          </cell>
        </row>
        <row r="7467">
          <cell r="C7467" t="str">
            <v>Lewis County UTCCOMMERCIALFL001.0Y1W001</v>
          </cell>
          <cell r="K7467" t="str">
            <v>FL001.0Y1W001</v>
          </cell>
          <cell r="L7467" t="str">
            <v>1 YD 1X WK 1</v>
          </cell>
          <cell r="U7467">
            <v>0</v>
          </cell>
          <cell r="V7467">
            <v>0</v>
          </cell>
          <cell r="W7467">
            <v>0</v>
          </cell>
          <cell r="X7467">
            <v>0</v>
          </cell>
          <cell r="Y7467">
            <v>325.12</v>
          </cell>
          <cell r="Z7467">
            <v>0</v>
          </cell>
          <cell r="AA7467">
            <v>0</v>
          </cell>
          <cell r="AB7467">
            <v>0</v>
          </cell>
          <cell r="AC7467">
            <v>0</v>
          </cell>
          <cell r="AD7467">
            <v>0</v>
          </cell>
          <cell r="AE7467">
            <v>0</v>
          </cell>
          <cell r="AF7467">
            <v>0</v>
          </cell>
        </row>
        <row r="7468">
          <cell r="C7468" t="str">
            <v>Lewis County UTCCOMMERCIALFL001.0YEO001</v>
          </cell>
          <cell r="K7468" t="str">
            <v>FL001.0YEO001</v>
          </cell>
          <cell r="L7468" t="str">
            <v>1 YD EOW 1</v>
          </cell>
          <cell r="U7468">
            <v>0</v>
          </cell>
          <cell r="V7468">
            <v>0</v>
          </cell>
          <cell r="W7468">
            <v>0</v>
          </cell>
          <cell r="X7468">
            <v>0</v>
          </cell>
          <cell r="Y7468">
            <v>618.66</v>
          </cell>
          <cell r="Z7468">
            <v>0</v>
          </cell>
          <cell r="AA7468">
            <v>0</v>
          </cell>
          <cell r="AB7468">
            <v>0</v>
          </cell>
          <cell r="AC7468">
            <v>0</v>
          </cell>
          <cell r="AD7468">
            <v>0</v>
          </cell>
          <cell r="AE7468">
            <v>0</v>
          </cell>
          <cell r="AF7468">
            <v>0</v>
          </cell>
        </row>
        <row r="7469">
          <cell r="C7469" t="str">
            <v>Lewis County UTCCOMMERCIALFL001.5Y1W001</v>
          </cell>
          <cell r="K7469" t="str">
            <v>FL001.5Y1W001</v>
          </cell>
          <cell r="L7469" t="str">
            <v>1.5 YD 1X WK 1</v>
          </cell>
          <cell r="U7469">
            <v>0</v>
          </cell>
          <cell r="V7469">
            <v>0</v>
          </cell>
          <cell r="W7469">
            <v>0</v>
          </cell>
          <cell r="X7469">
            <v>0</v>
          </cell>
          <cell r="Y7469">
            <v>337.29</v>
          </cell>
          <cell r="Z7469">
            <v>0</v>
          </cell>
          <cell r="AA7469">
            <v>0</v>
          </cell>
          <cell r="AB7469">
            <v>0</v>
          </cell>
          <cell r="AC7469">
            <v>0</v>
          </cell>
          <cell r="AD7469">
            <v>0</v>
          </cell>
          <cell r="AE7469">
            <v>0</v>
          </cell>
          <cell r="AF7469">
            <v>0</v>
          </cell>
        </row>
        <row r="7470">
          <cell r="C7470" t="str">
            <v>Lewis County UTCCOMMERCIALFL001.5YEO001</v>
          </cell>
          <cell r="K7470" t="str">
            <v>FL001.5YEO001</v>
          </cell>
          <cell r="L7470" t="str">
            <v>1.5 YD EOW 1</v>
          </cell>
          <cell r="U7470">
            <v>0</v>
          </cell>
          <cell r="V7470">
            <v>0</v>
          </cell>
          <cell r="W7470">
            <v>0</v>
          </cell>
          <cell r="X7470">
            <v>0</v>
          </cell>
          <cell r="Y7470">
            <v>184.05</v>
          </cell>
          <cell r="Z7470">
            <v>0</v>
          </cell>
          <cell r="AA7470">
            <v>0</v>
          </cell>
          <cell r="AB7470">
            <v>0</v>
          </cell>
          <cell r="AC7470">
            <v>0</v>
          </cell>
          <cell r="AD7470">
            <v>0</v>
          </cell>
          <cell r="AE7470">
            <v>0</v>
          </cell>
          <cell r="AF7470">
            <v>0</v>
          </cell>
        </row>
        <row r="7471">
          <cell r="C7471" t="str">
            <v>Lewis County UTCCOMMERCIALFL002.0Y1W001</v>
          </cell>
          <cell r="K7471" t="str">
            <v>FL002.0Y1W001</v>
          </cell>
          <cell r="L7471" t="str">
            <v>2 YD 1X WK 1</v>
          </cell>
          <cell r="U7471">
            <v>0</v>
          </cell>
          <cell r="V7471">
            <v>0</v>
          </cell>
          <cell r="W7471">
            <v>0</v>
          </cell>
          <cell r="X7471">
            <v>0</v>
          </cell>
          <cell r="Y7471">
            <v>703.6</v>
          </cell>
          <cell r="Z7471">
            <v>0</v>
          </cell>
          <cell r="AA7471">
            <v>0</v>
          </cell>
          <cell r="AB7471">
            <v>0</v>
          </cell>
          <cell r="AC7471">
            <v>0</v>
          </cell>
          <cell r="AD7471">
            <v>0</v>
          </cell>
          <cell r="AE7471">
            <v>0</v>
          </cell>
          <cell r="AF7471">
            <v>0</v>
          </cell>
        </row>
        <row r="7472">
          <cell r="C7472" t="str">
            <v>Lewis County UTCCOMMERCIALFL002.0YEO001</v>
          </cell>
          <cell r="K7472" t="str">
            <v>FL002.0YEO001</v>
          </cell>
          <cell r="L7472" t="str">
            <v>2 YD EOW 1</v>
          </cell>
          <cell r="U7472">
            <v>0</v>
          </cell>
          <cell r="V7472">
            <v>0</v>
          </cell>
          <cell r="W7472">
            <v>0</v>
          </cell>
          <cell r="X7472">
            <v>0</v>
          </cell>
          <cell r="Y7472">
            <v>539.14</v>
          </cell>
          <cell r="Z7472">
            <v>0</v>
          </cell>
          <cell r="AA7472">
            <v>0</v>
          </cell>
          <cell r="AB7472">
            <v>0</v>
          </cell>
          <cell r="AC7472">
            <v>0</v>
          </cell>
          <cell r="AD7472">
            <v>0</v>
          </cell>
          <cell r="AE7472">
            <v>0</v>
          </cell>
          <cell r="AF7472">
            <v>0</v>
          </cell>
        </row>
        <row r="7473">
          <cell r="C7473" t="str">
            <v>Lewis County UTCCOMMERCIALFL003.0Y1W001</v>
          </cell>
          <cell r="K7473" t="str">
            <v>FL003.0Y1W001</v>
          </cell>
          <cell r="L7473" t="str">
            <v>3 YD 1X WK 1</v>
          </cell>
          <cell r="U7473">
            <v>0</v>
          </cell>
          <cell r="V7473">
            <v>0</v>
          </cell>
          <cell r="W7473">
            <v>0</v>
          </cell>
          <cell r="X7473">
            <v>0</v>
          </cell>
          <cell r="Y7473">
            <v>1817.64</v>
          </cell>
          <cell r="Z7473">
            <v>0</v>
          </cell>
          <cell r="AA7473">
            <v>0</v>
          </cell>
          <cell r="AB7473">
            <v>0</v>
          </cell>
          <cell r="AC7473">
            <v>0</v>
          </cell>
          <cell r="AD7473">
            <v>0</v>
          </cell>
          <cell r="AE7473">
            <v>0</v>
          </cell>
          <cell r="AF7473">
            <v>0</v>
          </cell>
        </row>
        <row r="7474">
          <cell r="C7474" t="str">
            <v>Lewis County UTCCOMMERCIALFL003.0Y2W001</v>
          </cell>
          <cell r="K7474" t="str">
            <v>FL003.0Y2W001</v>
          </cell>
          <cell r="L7474" t="str">
            <v>3 YD 2X WK 1</v>
          </cell>
          <cell r="U7474">
            <v>0</v>
          </cell>
          <cell r="V7474">
            <v>0</v>
          </cell>
          <cell r="W7474">
            <v>0</v>
          </cell>
          <cell r="X7474">
            <v>0</v>
          </cell>
          <cell r="Y7474">
            <v>388.41</v>
          </cell>
          <cell r="Z7474">
            <v>0</v>
          </cell>
          <cell r="AA7474">
            <v>0</v>
          </cell>
          <cell r="AB7474">
            <v>0</v>
          </cell>
          <cell r="AC7474">
            <v>0</v>
          </cell>
          <cell r="AD7474">
            <v>0</v>
          </cell>
          <cell r="AE7474">
            <v>0</v>
          </cell>
          <cell r="AF7474">
            <v>0</v>
          </cell>
        </row>
        <row r="7475">
          <cell r="C7475" t="str">
            <v>Lewis County UTCCOMMERCIALFL003.0YEO001</v>
          </cell>
          <cell r="K7475" t="str">
            <v>FL003.0YEO001</v>
          </cell>
          <cell r="L7475" t="str">
            <v>3 YD EOW 1</v>
          </cell>
          <cell r="U7475">
            <v>0</v>
          </cell>
          <cell r="V7475">
            <v>0</v>
          </cell>
          <cell r="W7475">
            <v>0</v>
          </cell>
          <cell r="X7475">
            <v>0</v>
          </cell>
          <cell r="Y7475">
            <v>1089.5</v>
          </cell>
          <cell r="Z7475">
            <v>0</v>
          </cell>
          <cell r="AA7475">
            <v>0</v>
          </cell>
          <cell r="AB7475">
            <v>0</v>
          </cell>
          <cell r="AC7475">
            <v>0</v>
          </cell>
          <cell r="AD7475">
            <v>0</v>
          </cell>
          <cell r="AE7475">
            <v>0</v>
          </cell>
          <cell r="AF7475">
            <v>0</v>
          </cell>
        </row>
        <row r="7476">
          <cell r="C7476" t="str">
            <v>Lewis County UTCCOMMERCIALFL004.0Y1W001</v>
          </cell>
          <cell r="K7476" t="str">
            <v>FL004.0Y1W001</v>
          </cell>
          <cell r="L7476" t="str">
            <v>4 YD 1X WK 1</v>
          </cell>
          <cell r="U7476">
            <v>0</v>
          </cell>
          <cell r="V7476">
            <v>0</v>
          </cell>
          <cell r="W7476">
            <v>0</v>
          </cell>
          <cell r="X7476">
            <v>0</v>
          </cell>
          <cell r="Y7476">
            <v>2166.9299999999998</v>
          </cell>
          <cell r="Z7476">
            <v>0</v>
          </cell>
          <cell r="AA7476">
            <v>0</v>
          </cell>
          <cell r="AB7476">
            <v>0</v>
          </cell>
          <cell r="AC7476">
            <v>0</v>
          </cell>
          <cell r="AD7476">
            <v>0</v>
          </cell>
          <cell r="AE7476">
            <v>0</v>
          </cell>
          <cell r="AF7476">
            <v>0</v>
          </cell>
        </row>
        <row r="7477">
          <cell r="C7477" t="str">
            <v>Lewis County UTCCOMMERCIALFL004.0Y2W001</v>
          </cell>
          <cell r="K7477" t="str">
            <v>FL004.0Y2W001</v>
          </cell>
          <cell r="L7477" t="str">
            <v>4 YD 2X WK 1</v>
          </cell>
          <cell r="U7477">
            <v>0</v>
          </cell>
          <cell r="V7477">
            <v>0</v>
          </cell>
          <cell r="W7477">
            <v>0</v>
          </cell>
          <cell r="X7477">
            <v>0</v>
          </cell>
          <cell r="Y7477">
            <v>464.81</v>
          </cell>
          <cell r="Z7477">
            <v>0</v>
          </cell>
          <cell r="AA7477">
            <v>0</v>
          </cell>
          <cell r="AB7477">
            <v>0</v>
          </cell>
          <cell r="AC7477">
            <v>0</v>
          </cell>
          <cell r="AD7477">
            <v>0</v>
          </cell>
          <cell r="AE7477">
            <v>0</v>
          </cell>
          <cell r="AF7477">
            <v>0</v>
          </cell>
        </row>
        <row r="7478">
          <cell r="C7478" t="str">
            <v>Lewis County UTCCOMMERCIALFL004.0YEO001</v>
          </cell>
          <cell r="K7478" t="str">
            <v>FL004.0YEO001</v>
          </cell>
          <cell r="L7478" t="str">
            <v>4 YD EOW 1</v>
          </cell>
          <cell r="U7478">
            <v>0</v>
          </cell>
          <cell r="V7478">
            <v>0</v>
          </cell>
          <cell r="W7478">
            <v>0</v>
          </cell>
          <cell r="X7478">
            <v>0</v>
          </cell>
          <cell r="Y7478">
            <v>1419.22</v>
          </cell>
          <cell r="Z7478">
            <v>0</v>
          </cell>
          <cell r="AA7478">
            <v>0</v>
          </cell>
          <cell r="AB7478">
            <v>0</v>
          </cell>
          <cell r="AC7478">
            <v>0</v>
          </cell>
          <cell r="AD7478">
            <v>0</v>
          </cell>
          <cell r="AE7478">
            <v>0</v>
          </cell>
          <cell r="AF7478">
            <v>0</v>
          </cell>
        </row>
        <row r="7479">
          <cell r="C7479" t="str">
            <v>Lewis County UTCCOMMERCIALFL006.0Y1W001</v>
          </cell>
          <cell r="K7479" t="str">
            <v>FL006.0Y1W001</v>
          </cell>
          <cell r="L7479" t="str">
            <v>6 YD 1X WK 1</v>
          </cell>
          <cell r="U7479">
            <v>0</v>
          </cell>
          <cell r="V7479">
            <v>0</v>
          </cell>
          <cell r="W7479">
            <v>0</v>
          </cell>
          <cell r="X7479">
            <v>0</v>
          </cell>
          <cell r="Y7479">
            <v>6421.69</v>
          </cell>
          <cell r="Z7479">
            <v>0</v>
          </cell>
          <cell r="AA7479">
            <v>0</v>
          </cell>
          <cell r="AB7479">
            <v>0</v>
          </cell>
          <cell r="AC7479">
            <v>0</v>
          </cell>
          <cell r="AD7479">
            <v>0</v>
          </cell>
          <cell r="AE7479">
            <v>0</v>
          </cell>
          <cell r="AF7479">
            <v>0</v>
          </cell>
        </row>
        <row r="7480">
          <cell r="C7480" t="str">
            <v>Lewis County UTCCOMMERCIALFL006.0Y1W002</v>
          </cell>
          <cell r="K7480" t="str">
            <v>FL006.0Y1W002</v>
          </cell>
          <cell r="L7480" t="str">
            <v>6 YD 1X WK 2</v>
          </cell>
          <cell r="U7480">
            <v>0</v>
          </cell>
          <cell r="V7480">
            <v>0</v>
          </cell>
          <cell r="W7480">
            <v>0</v>
          </cell>
          <cell r="X7480">
            <v>0</v>
          </cell>
          <cell r="Y7480">
            <v>684.98</v>
          </cell>
          <cell r="Z7480">
            <v>0</v>
          </cell>
          <cell r="AA7480">
            <v>0</v>
          </cell>
          <cell r="AB7480">
            <v>0</v>
          </cell>
          <cell r="AC7480">
            <v>0</v>
          </cell>
          <cell r="AD7480">
            <v>0</v>
          </cell>
          <cell r="AE7480">
            <v>0</v>
          </cell>
          <cell r="AF7480">
            <v>0</v>
          </cell>
        </row>
        <row r="7481">
          <cell r="C7481" t="str">
            <v>Lewis County UTCCOMMERCIALFL006.0Y2W001</v>
          </cell>
          <cell r="K7481" t="str">
            <v>FL006.0Y2W001</v>
          </cell>
          <cell r="L7481" t="str">
            <v>6 YD 2X WK 1</v>
          </cell>
          <cell r="U7481">
            <v>0</v>
          </cell>
          <cell r="V7481">
            <v>0</v>
          </cell>
          <cell r="W7481">
            <v>0</v>
          </cell>
          <cell r="X7481">
            <v>0</v>
          </cell>
          <cell r="Y7481">
            <v>2801.21</v>
          </cell>
          <cell r="Z7481">
            <v>0</v>
          </cell>
          <cell r="AA7481">
            <v>0</v>
          </cell>
          <cell r="AB7481">
            <v>0</v>
          </cell>
          <cell r="AC7481">
            <v>0</v>
          </cell>
          <cell r="AD7481">
            <v>0</v>
          </cell>
          <cell r="AE7481">
            <v>0</v>
          </cell>
          <cell r="AF7481">
            <v>0</v>
          </cell>
        </row>
        <row r="7482">
          <cell r="C7482" t="str">
            <v>Lewis County UTCCOMMERCIALFL006.0YEO001</v>
          </cell>
          <cell r="K7482" t="str">
            <v>FL006.0YEO001</v>
          </cell>
          <cell r="L7482" t="str">
            <v>6 YD EOW 1</v>
          </cell>
          <cell r="U7482">
            <v>0</v>
          </cell>
          <cell r="V7482">
            <v>0</v>
          </cell>
          <cell r="W7482">
            <v>0</v>
          </cell>
          <cell r="X7482">
            <v>0</v>
          </cell>
          <cell r="Y7482">
            <v>1642.68</v>
          </cell>
          <cell r="Z7482">
            <v>0</v>
          </cell>
          <cell r="AA7482">
            <v>0</v>
          </cell>
          <cell r="AB7482">
            <v>0</v>
          </cell>
          <cell r="AC7482">
            <v>0</v>
          </cell>
          <cell r="AD7482">
            <v>0</v>
          </cell>
          <cell r="AE7482">
            <v>0</v>
          </cell>
          <cell r="AF7482">
            <v>0</v>
          </cell>
        </row>
        <row r="7483">
          <cell r="C7483" t="str">
            <v>Commercial Recycle - Reg AreasCOMMERCIALGWEOWCOMM</v>
          </cell>
          <cell r="K7483" t="str">
            <v>GWEOWCOMM</v>
          </cell>
          <cell r="L7483" t="str">
            <v>GREENWASTE EOW COMM</v>
          </cell>
          <cell r="U7483">
            <v>0</v>
          </cell>
          <cell r="V7483">
            <v>0</v>
          </cell>
          <cell r="W7483">
            <v>0</v>
          </cell>
          <cell r="X7483">
            <v>0</v>
          </cell>
          <cell r="Y7483">
            <v>7.5</v>
          </cell>
          <cell r="Z7483">
            <v>0</v>
          </cell>
          <cell r="AA7483">
            <v>0</v>
          </cell>
          <cell r="AB7483">
            <v>0</v>
          </cell>
          <cell r="AC7483">
            <v>0</v>
          </cell>
          <cell r="AD7483">
            <v>0</v>
          </cell>
          <cell r="AE7483">
            <v>0</v>
          </cell>
          <cell r="AF7483">
            <v>0</v>
          </cell>
        </row>
        <row r="7484">
          <cell r="C7484" t="str">
            <v>Lewis County UTCCOMMERCIALLCKCEOW</v>
          </cell>
          <cell r="K7484" t="str">
            <v>LCKCEOW</v>
          </cell>
          <cell r="L7484" t="str">
            <v>LOCK CHARGE EOW - COMM</v>
          </cell>
          <cell r="U7484">
            <v>0</v>
          </cell>
          <cell r="V7484">
            <v>0</v>
          </cell>
          <cell r="W7484">
            <v>0</v>
          </cell>
          <cell r="X7484">
            <v>0</v>
          </cell>
          <cell r="Y7484">
            <v>30.4</v>
          </cell>
          <cell r="Z7484">
            <v>0</v>
          </cell>
          <cell r="AA7484">
            <v>0</v>
          </cell>
          <cell r="AB7484">
            <v>0</v>
          </cell>
          <cell r="AC7484">
            <v>0</v>
          </cell>
          <cell r="AD7484">
            <v>0</v>
          </cell>
          <cell r="AE7484">
            <v>0</v>
          </cell>
          <cell r="AF7484">
            <v>0</v>
          </cell>
        </row>
        <row r="7485">
          <cell r="C7485" t="str">
            <v>Lewis County UTCCOMMERCIALRECVALMF</v>
          </cell>
          <cell r="K7485" t="str">
            <v>RECVALMF</v>
          </cell>
          <cell r="L7485" t="str">
            <v>RECYCLABLES VALUE - MF</v>
          </cell>
          <cell r="U7485">
            <v>0</v>
          </cell>
          <cell r="V7485">
            <v>0</v>
          </cell>
          <cell r="W7485">
            <v>0</v>
          </cell>
          <cell r="X7485">
            <v>0</v>
          </cell>
          <cell r="Y7485">
            <v>12.11</v>
          </cell>
          <cell r="Z7485">
            <v>0</v>
          </cell>
          <cell r="AA7485">
            <v>0</v>
          </cell>
          <cell r="AB7485">
            <v>0</v>
          </cell>
          <cell r="AC7485">
            <v>0</v>
          </cell>
          <cell r="AD7485">
            <v>0</v>
          </cell>
          <cell r="AE7485">
            <v>0</v>
          </cell>
          <cell r="AF7485">
            <v>0</v>
          </cell>
        </row>
        <row r="7486">
          <cell r="C7486" t="str">
            <v>Lewis County UTCCOMMERCIALRL001.0Y1W001</v>
          </cell>
          <cell r="K7486" t="str">
            <v>RL001.0Y1W001</v>
          </cell>
          <cell r="L7486" t="str">
            <v>1 YD 1X WK 1</v>
          </cell>
          <cell r="U7486">
            <v>0</v>
          </cell>
          <cell r="V7486">
            <v>0</v>
          </cell>
          <cell r="W7486">
            <v>0</v>
          </cell>
          <cell r="X7486">
            <v>0</v>
          </cell>
          <cell r="Y7486">
            <v>5571.74</v>
          </cell>
          <cell r="Z7486">
            <v>0</v>
          </cell>
          <cell r="AA7486">
            <v>0</v>
          </cell>
          <cell r="AB7486">
            <v>0</v>
          </cell>
          <cell r="AC7486">
            <v>0</v>
          </cell>
          <cell r="AD7486">
            <v>0</v>
          </cell>
          <cell r="AE7486">
            <v>0</v>
          </cell>
          <cell r="AF7486">
            <v>0</v>
          </cell>
        </row>
        <row r="7487">
          <cell r="C7487" t="str">
            <v>Lewis County UTCCOMMERCIALRL001.0YEO001</v>
          </cell>
          <cell r="K7487" t="str">
            <v>RL001.0YEO001</v>
          </cell>
          <cell r="L7487" t="str">
            <v>1 YD EOW 1</v>
          </cell>
          <cell r="U7487">
            <v>0</v>
          </cell>
          <cell r="V7487">
            <v>0</v>
          </cell>
          <cell r="W7487">
            <v>0</v>
          </cell>
          <cell r="X7487">
            <v>0</v>
          </cell>
          <cell r="Y7487">
            <v>9869.15</v>
          </cell>
          <cell r="Z7487">
            <v>0</v>
          </cell>
          <cell r="AA7487">
            <v>0</v>
          </cell>
          <cell r="AB7487">
            <v>0</v>
          </cell>
          <cell r="AC7487">
            <v>0</v>
          </cell>
          <cell r="AD7487">
            <v>0</v>
          </cell>
          <cell r="AE7487">
            <v>0</v>
          </cell>
          <cell r="AF7487">
            <v>0</v>
          </cell>
        </row>
        <row r="7488">
          <cell r="C7488" t="str">
            <v>Lewis County UTCCOMMERCIALRL001.5Y1W001</v>
          </cell>
          <cell r="K7488" t="str">
            <v>RL001.5Y1W001</v>
          </cell>
          <cell r="L7488" t="str">
            <v>1.5 YD 1X WK 1</v>
          </cell>
          <cell r="U7488">
            <v>0</v>
          </cell>
          <cell r="V7488">
            <v>0</v>
          </cell>
          <cell r="W7488">
            <v>0</v>
          </cell>
          <cell r="X7488">
            <v>0</v>
          </cell>
          <cell r="Y7488">
            <v>2698.25</v>
          </cell>
          <cell r="Z7488">
            <v>0</v>
          </cell>
          <cell r="AA7488">
            <v>0</v>
          </cell>
          <cell r="AB7488">
            <v>0</v>
          </cell>
          <cell r="AC7488">
            <v>0</v>
          </cell>
          <cell r="AD7488">
            <v>0</v>
          </cell>
          <cell r="AE7488">
            <v>0</v>
          </cell>
          <cell r="AF7488">
            <v>0</v>
          </cell>
        </row>
        <row r="7489">
          <cell r="C7489" t="str">
            <v>Lewis County UTCCOMMERCIALRL001.5YEO001</v>
          </cell>
          <cell r="K7489" t="str">
            <v>RL001.5YEO001</v>
          </cell>
          <cell r="L7489" t="str">
            <v>1.5 YD EOW 1</v>
          </cell>
          <cell r="U7489">
            <v>0</v>
          </cell>
          <cell r="V7489">
            <v>0</v>
          </cell>
          <cell r="W7489">
            <v>0</v>
          </cell>
          <cell r="X7489">
            <v>0</v>
          </cell>
          <cell r="Y7489">
            <v>1349.7</v>
          </cell>
          <cell r="Z7489">
            <v>0</v>
          </cell>
          <cell r="AA7489">
            <v>0</v>
          </cell>
          <cell r="AB7489">
            <v>0</v>
          </cell>
          <cell r="AC7489">
            <v>0</v>
          </cell>
          <cell r="AD7489">
            <v>0</v>
          </cell>
          <cell r="AE7489">
            <v>0</v>
          </cell>
          <cell r="AF7489">
            <v>0</v>
          </cell>
        </row>
        <row r="7490">
          <cell r="C7490" t="str">
            <v>Lewis County UTCCOMMERCIALRL002.0Y1W001</v>
          </cell>
          <cell r="K7490" t="str">
            <v>RL002.0Y1W001</v>
          </cell>
          <cell r="L7490" t="str">
            <v>2 YD 1X WK 1</v>
          </cell>
          <cell r="U7490">
            <v>0</v>
          </cell>
          <cell r="V7490">
            <v>0</v>
          </cell>
          <cell r="W7490">
            <v>0</v>
          </cell>
          <cell r="X7490">
            <v>0</v>
          </cell>
          <cell r="Y7490">
            <v>3166.2</v>
          </cell>
          <cell r="Z7490">
            <v>0</v>
          </cell>
          <cell r="AA7490">
            <v>0</v>
          </cell>
          <cell r="AB7490">
            <v>0</v>
          </cell>
          <cell r="AC7490">
            <v>0</v>
          </cell>
          <cell r="AD7490">
            <v>0</v>
          </cell>
          <cell r="AE7490">
            <v>0</v>
          </cell>
          <cell r="AF7490">
            <v>0</v>
          </cell>
        </row>
        <row r="7491">
          <cell r="C7491" t="str">
            <v>Lewis County UTCCOMMERCIALRL002.0Y2W001</v>
          </cell>
          <cell r="K7491" t="str">
            <v>RL002.0Y2W001</v>
          </cell>
          <cell r="L7491" t="str">
            <v>2 YD 2X WK 1</v>
          </cell>
          <cell r="U7491">
            <v>0</v>
          </cell>
          <cell r="V7491">
            <v>0</v>
          </cell>
          <cell r="W7491">
            <v>0</v>
          </cell>
          <cell r="X7491">
            <v>0</v>
          </cell>
          <cell r="Y7491">
            <v>543.25</v>
          </cell>
          <cell r="Z7491">
            <v>0</v>
          </cell>
          <cell r="AA7491">
            <v>0</v>
          </cell>
          <cell r="AB7491">
            <v>0</v>
          </cell>
          <cell r="AC7491">
            <v>0</v>
          </cell>
          <cell r="AD7491">
            <v>0</v>
          </cell>
          <cell r="AE7491">
            <v>0</v>
          </cell>
          <cell r="AF7491">
            <v>0</v>
          </cell>
        </row>
        <row r="7492">
          <cell r="C7492" t="str">
            <v>Lewis County UTCCOMMERCIALRL002.0YEO001</v>
          </cell>
          <cell r="K7492" t="str">
            <v>RL002.0YEO001</v>
          </cell>
          <cell r="L7492" t="str">
            <v>2 YD EOW 1</v>
          </cell>
          <cell r="U7492">
            <v>0</v>
          </cell>
          <cell r="V7492">
            <v>0</v>
          </cell>
          <cell r="W7492">
            <v>0</v>
          </cell>
          <cell r="X7492">
            <v>0</v>
          </cell>
          <cell r="Y7492">
            <v>4993.46</v>
          </cell>
          <cell r="Z7492">
            <v>0</v>
          </cell>
          <cell r="AA7492">
            <v>0</v>
          </cell>
          <cell r="AB7492">
            <v>0</v>
          </cell>
          <cell r="AC7492">
            <v>0</v>
          </cell>
          <cell r="AD7492">
            <v>0</v>
          </cell>
          <cell r="AE7492">
            <v>0</v>
          </cell>
          <cell r="AF7492">
            <v>0</v>
          </cell>
        </row>
        <row r="7493">
          <cell r="C7493" t="str">
            <v>Lewis County UTCCOMMERCIALSL065.0G1W001NORECC</v>
          </cell>
          <cell r="K7493" t="str">
            <v>SL065.0G1W001NORECC</v>
          </cell>
          <cell r="L7493" t="str">
            <v xml:space="preserve">65 GL 1X WK NO RECY COMM </v>
          </cell>
          <cell r="U7493">
            <v>0</v>
          </cell>
          <cell r="V7493">
            <v>0</v>
          </cell>
          <cell r="W7493">
            <v>0</v>
          </cell>
          <cell r="X7493">
            <v>0</v>
          </cell>
          <cell r="Y7493">
            <v>432.54</v>
          </cell>
          <cell r="Z7493">
            <v>0</v>
          </cell>
          <cell r="AA7493">
            <v>0</v>
          </cell>
          <cell r="AB7493">
            <v>0</v>
          </cell>
          <cell r="AC7493">
            <v>0</v>
          </cell>
          <cell r="AD7493">
            <v>0</v>
          </cell>
          <cell r="AE7493">
            <v>0</v>
          </cell>
          <cell r="AF7493">
            <v>0</v>
          </cell>
        </row>
        <row r="7494">
          <cell r="C7494" t="str">
            <v>Lewis County UTCCOMMERCIALSL065.0GEO001NORECC</v>
          </cell>
          <cell r="K7494" t="str">
            <v>SL065.0GEO001NORECC</v>
          </cell>
          <cell r="L7494" t="str">
            <v>65 GL EOW NO RECY COMM 1</v>
          </cell>
          <cell r="U7494">
            <v>0</v>
          </cell>
          <cell r="V7494">
            <v>0</v>
          </cell>
          <cell r="W7494">
            <v>0</v>
          </cell>
          <cell r="X7494">
            <v>0</v>
          </cell>
          <cell r="Y7494">
            <v>259.98</v>
          </cell>
          <cell r="Z7494">
            <v>0</v>
          </cell>
          <cell r="AA7494">
            <v>0</v>
          </cell>
          <cell r="AB7494">
            <v>0</v>
          </cell>
          <cell r="AC7494">
            <v>0</v>
          </cell>
          <cell r="AD7494">
            <v>0</v>
          </cell>
          <cell r="AE7494">
            <v>0</v>
          </cell>
          <cell r="AF7494">
            <v>0</v>
          </cell>
        </row>
        <row r="7495">
          <cell r="C7495" t="str">
            <v>Lewis County UTCCOMMERCIALSL095.0G1W001NORECC</v>
          </cell>
          <cell r="K7495" t="str">
            <v>SL095.0G1W001NORECC</v>
          </cell>
          <cell r="L7495" t="str">
            <v xml:space="preserve">95 GL 1X WK NO RECY COMM </v>
          </cell>
          <cell r="U7495">
            <v>0</v>
          </cell>
          <cell r="V7495">
            <v>0</v>
          </cell>
          <cell r="W7495">
            <v>0</v>
          </cell>
          <cell r="X7495">
            <v>0</v>
          </cell>
          <cell r="Y7495">
            <v>860.08</v>
          </cell>
          <cell r="Z7495">
            <v>0</v>
          </cell>
          <cell r="AA7495">
            <v>0</v>
          </cell>
          <cell r="AB7495">
            <v>0</v>
          </cell>
          <cell r="AC7495">
            <v>0</v>
          </cell>
          <cell r="AD7495">
            <v>0</v>
          </cell>
          <cell r="AE7495">
            <v>0</v>
          </cell>
          <cell r="AF7495">
            <v>0</v>
          </cell>
        </row>
        <row r="7496">
          <cell r="C7496" t="str">
            <v>Lewis County UTCCOMMERCIALSL095.0GEO001NORECC</v>
          </cell>
          <cell r="K7496" t="str">
            <v>SL095.0GEO001NORECC</v>
          </cell>
          <cell r="L7496" t="str">
            <v>95 GL EOW NO RECY COMM 1</v>
          </cell>
          <cell r="U7496">
            <v>0</v>
          </cell>
          <cell r="V7496">
            <v>0</v>
          </cell>
          <cell r="W7496">
            <v>0</v>
          </cell>
          <cell r="X7496">
            <v>0</v>
          </cell>
          <cell r="Y7496">
            <v>68.010000000000005</v>
          </cell>
          <cell r="Z7496">
            <v>0</v>
          </cell>
          <cell r="AA7496">
            <v>0</v>
          </cell>
          <cell r="AB7496">
            <v>0</v>
          </cell>
          <cell r="AC7496">
            <v>0</v>
          </cell>
          <cell r="AD7496">
            <v>0</v>
          </cell>
          <cell r="AE7496">
            <v>0</v>
          </cell>
          <cell r="AF7496">
            <v>0</v>
          </cell>
        </row>
        <row r="7497">
          <cell r="C7497" t="str">
            <v>Lewis County UTCCOMMERCIALCANCOUNT65-COMM</v>
          </cell>
          <cell r="K7497" t="str">
            <v>CANCOUNT65-COMM</v>
          </cell>
          <cell r="L7497" t="str">
            <v>CAN COUNT 65 GL - COMM</v>
          </cell>
          <cell r="U7497">
            <v>0</v>
          </cell>
          <cell r="V7497">
            <v>0</v>
          </cell>
          <cell r="W7497">
            <v>0</v>
          </cell>
          <cell r="X7497">
            <v>0</v>
          </cell>
          <cell r="Y7497">
            <v>99.9</v>
          </cell>
          <cell r="Z7497">
            <v>0</v>
          </cell>
          <cell r="AA7497">
            <v>0</v>
          </cell>
          <cell r="AB7497">
            <v>0</v>
          </cell>
          <cell r="AC7497">
            <v>0</v>
          </cell>
          <cell r="AD7497">
            <v>0</v>
          </cell>
          <cell r="AE7497">
            <v>0</v>
          </cell>
          <cell r="AF7497">
            <v>0</v>
          </cell>
        </row>
        <row r="7498">
          <cell r="C7498" t="str">
            <v>Lewis County UTCCOMMERCIALDEL2TEMP-COMM</v>
          </cell>
          <cell r="K7498" t="str">
            <v>DEL2TEMP-COMM</v>
          </cell>
          <cell r="L7498" t="str">
            <v xml:space="preserve">DELIVERY FEE 2 YD TEMP - </v>
          </cell>
          <cell r="U7498">
            <v>0</v>
          </cell>
          <cell r="V7498">
            <v>0</v>
          </cell>
          <cell r="W7498">
            <v>0</v>
          </cell>
          <cell r="X7498">
            <v>0</v>
          </cell>
          <cell r="Y7498">
            <v>63</v>
          </cell>
          <cell r="Z7498">
            <v>0</v>
          </cell>
          <cell r="AA7498">
            <v>0</v>
          </cell>
          <cell r="AB7498">
            <v>0</v>
          </cell>
          <cell r="AC7498">
            <v>0</v>
          </cell>
          <cell r="AD7498">
            <v>0</v>
          </cell>
          <cell r="AE7498">
            <v>0</v>
          </cell>
          <cell r="AF7498">
            <v>0</v>
          </cell>
        </row>
        <row r="7499">
          <cell r="C7499" t="str">
            <v>Lewis County UTCCOMMERCIALDEL3TEMP-COMM</v>
          </cell>
          <cell r="K7499" t="str">
            <v>DEL3TEMP-COMM</v>
          </cell>
          <cell r="L7499" t="str">
            <v xml:space="preserve">DELIVERY FEE 3 YD TEMP - </v>
          </cell>
          <cell r="U7499">
            <v>0</v>
          </cell>
          <cell r="V7499">
            <v>0</v>
          </cell>
          <cell r="W7499">
            <v>0</v>
          </cell>
          <cell r="X7499">
            <v>0</v>
          </cell>
          <cell r="Y7499">
            <v>62</v>
          </cell>
          <cell r="Z7499">
            <v>0</v>
          </cell>
          <cell r="AA7499">
            <v>0</v>
          </cell>
          <cell r="AB7499">
            <v>0</v>
          </cell>
          <cell r="AC7499">
            <v>0</v>
          </cell>
          <cell r="AD7499">
            <v>0</v>
          </cell>
          <cell r="AE7499">
            <v>0</v>
          </cell>
          <cell r="AF7499">
            <v>0</v>
          </cell>
        </row>
        <row r="7500">
          <cell r="C7500" t="str">
            <v>Lewis County UTCCOMMERCIALDEL4TEMP-COMM</v>
          </cell>
          <cell r="K7500" t="str">
            <v>DEL4TEMP-COMM</v>
          </cell>
          <cell r="L7500" t="str">
            <v xml:space="preserve">DELIVERY FEE 4 YD TEMP - </v>
          </cell>
          <cell r="U7500">
            <v>0</v>
          </cell>
          <cell r="V7500">
            <v>0</v>
          </cell>
          <cell r="W7500">
            <v>0</v>
          </cell>
          <cell r="X7500">
            <v>0</v>
          </cell>
          <cell r="Y7500">
            <v>124</v>
          </cell>
          <cell r="Z7500">
            <v>0</v>
          </cell>
          <cell r="AA7500">
            <v>0</v>
          </cell>
          <cell r="AB7500">
            <v>0</v>
          </cell>
          <cell r="AC7500">
            <v>0</v>
          </cell>
          <cell r="AD7500">
            <v>0</v>
          </cell>
          <cell r="AE7500">
            <v>0</v>
          </cell>
          <cell r="AF7500">
            <v>0</v>
          </cell>
        </row>
        <row r="7501">
          <cell r="C7501" t="str">
            <v>Lewis County UTCCOMMERCIALDEL6TEMP-COMM</v>
          </cell>
          <cell r="K7501" t="str">
            <v>DEL6TEMP-COMM</v>
          </cell>
          <cell r="L7501" t="str">
            <v xml:space="preserve">DELIVERY FEE 6 YD TEMP - </v>
          </cell>
          <cell r="U7501">
            <v>0</v>
          </cell>
          <cell r="V7501">
            <v>0</v>
          </cell>
          <cell r="W7501">
            <v>0</v>
          </cell>
          <cell r="X7501">
            <v>0</v>
          </cell>
          <cell r="Y7501">
            <v>248</v>
          </cell>
          <cell r="Z7501">
            <v>0</v>
          </cell>
          <cell r="AA7501">
            <v>0</v>
          </cell>
          <cell r="AB7501">
            <v>0</v>
          </cell>
          <cell r="AC7501">
            <v>0</v>
          </cell>
          <cell r="AD7501">
            <v>0</v>
          </cell>
          <cell r="AE7501">
            <v>0</v>
          </cell>
          <cell r="AF7501">
            <v>0</v>
          </cell>
        </row>
        <row r="7502">
          <cell r="C7502" t="str">
            <v>Lewis County UTCCOMMERCIALEXTRA-COMM</v>
          </cell>
          <cell r="K7502" t="str">
            <v>EXTRA-COMM</v>
          </cell>
          <cell r="L7502" t="str">
            <v>EXTRA CAN, BAG, BOX - COM</v>
          </cell>
          <cell r="U7502">
            <v>0</v>
          </cell>
          <cell r="V7502">
            <v>0</v>
          </cell>
          <cell r="W7502">
            <v>0</v>
          </cell>
          <cell r="X7502">
            <v>0</v>
          </cell>
          <cell r="Y7502">
            <v>471.45</v>
          </cell>
          <cell r="Z7502">
            <v>0</v>
          </cell>
          <cell r="AA7502">
            <v>0</v>
          </cell>
          <cell r="AB7502">
            <v>0</v>
          </cell>
          <cell r="AC7502">
            <v>0</v>
          </cell>
          <cell r="AD7502">
            <v>0</v>
          </cell>
          <cell r="AE7502">
            <v>0</v>
          </cell>
          <cell r="AF7502">
            <v>0</v>
          </cell>
        </row>
        <row r="7503">
          <cell r="C7503" t="str">
            <v>Lewis County UTCCOMMERCIALEXTRAYDG-COM</v>
          </cell>
          <cell r="K7503" t="str">
            <v>EXTRAYDG-COM</v>
          </cell>
          <cell r="L7503" t="str">
            <v>EXTRA YARDAGE - COMM</v>
          </cell>
          <cell r="U7503">
            <v>0</v>
          </cell>
          <cell r="V7503">
            <v>0</v>
          </cell>
          <cell r="W7503">
            <v>0</v>
          </cell>
          <cell r="X7503">
            <v>0</v>
          </cell>
          <cell r="Y7503">
            <v>153.44999999999999</v>
          </cell>
          <cell r="Z7503">
            <v>0</v>
          </cell>
          <cell r="AA7503">
            <v>0</v>
          </cell>
          <cell r="AB7503">
            <v>0</v>
          </cell>
          <cell r="AC7503">
            <v>0</v>
          </cell>
          <cell r="AD7503">
            <v>0</v>
          </cell>
          <cell r="AE7503">
            <v>0</v>
          </cell>
          <cell r="AF7503">
            <v>0</v>
          </cell>
        </row>
        <row r="7504">
          <cell r="C7504" t="str">
            <v>Lewis County UTCCOMMERCIALFL003.0YXX001TEMPC</v>
          </cell>
          <cell r="K7504" t="str">
            <v>FL003.0YXX001TEMPC</v>
          </cell>
          <cell r="L7504" t="str">
            <v xml:space="preserve">3 YD TEMP </v>
          </cell>
          <cell r="U7504">
            <v>0</v>
          </cell>
          <cell r="V7504">
            <v>0</v>
          </cell>
          <cell r="W7504">
            <v>0</v>
          </cell>
          <cell r="X7504">
            <v>0</v>
          </cell>
          <cell r="Y7504">
            <v>324.72000000000003</v>
          </cell>
          <cell r="Z7504">
            <v>0</v>
          </cell>
          <cell r="AA7504">
            <v>0</v>
          </cell>
          <cell r="AB7504">
            <v>0</v>
          </cell>
          <cell r="AC7504">
            <v>0</v>
          </cell>
          <cell r="AD7504">
            <v>0</v>
          </cell>
          <cell r="AE7504">
            <v>0</v>
          </cell>
          <cell r="AF7504">
            <v>0</v>
          </cell>
        </row>
        <row r="7505">
          <cell r="C7505" t="str">
            <v>Lewis County UTCCOMMERCIALFL004.0YXX001TEMPC</v>
          </cell>
          <cell r="K7505" t="str">
            <v>FL004.0YXX001TEMPC</v>
          </cell>
          <cell r="L7505" t="str">
            <v>4 YD TEMP 1</v>
          </cell>
          <cell r="U7505">
            <v>0</v>
          </cell>
          <cell r="V7505">
            <v>0</v>
          </cell>
          <cell r="W7505">
            <v>0</v>
          </cell>
          <cell r="X7505">
            <v>0</v>
          </cell>
          <cell r="Y7505">
            <v>197.01</v>
          </cell>
          <cell r="Z7505">
            <v>0</v>
          </cell>
          <cell r="AA7505">
            <v>0</v>
          </cell>
          <cell r="AB7505">
            <v>0</v>
          </cell>
          <cell r="AC7505">
            <v>0</v>
          </cell>
          <cell r="AD7505">
            <v>0</v>
          </cell>
          <cell r="AE7505">
            <v>0</v>
          </cell>
          <cell r="AF7505">
            <v>0</v>
          </cell>
        </row>
        <row r="7506">
          <cell r="C7506" t="str">
            <v>Lewis County UTCCOMMERCIALFL006.0YXX001TEMPC</v>
          </cell>
          <cell r="K7506" t="str">
            <v>FL006.0YXX001TEMPC</v>
          </cell>
          <cell r="L7506" t="str">
            <v>6 YD TEMP 1</v>
          </cell>
          <cell r="U7506">
            <v>0</v>
          </cell>
          <cell r="V7506">
            <v>0</v>
          </cell>
          <cell r="W7506">
            <v>0</v>
          </cell>
          <cell r="X7506">
            <v>0</v>
          </cell>
          <cell r="Y7506">
            <v>1041.5999999999999</v>
          </cell>
          <cell r="Z7506">
            <v>0</v>
          </cell>
          <cell r="AA7506">
            <v>0</v>
          </cell>
          <cell r="AB7506">
            <v>0</v>
          </cell>
          <cell r="AC7506">
            <v>0</v>
          </cell>
          <cell r="AD7506">
            <v>0</v>
          </cell>
          <cell r="AE7506">
            <v>0</v>
          </cell>
          <cell r="AF7506">
            <v>0</v>
          </cell>
        </row>
        <row r="7507">
          <cell r="C7507" t="str">
            <v>Lewis County UTCCOMMERCIALRENT1TEMP-COMM</v>
          </cell>
          <cell r="K7507" t="str">
            <v>RENT1TEMP-COMM</v>
          </cell>
          <cell r="L7507" t="str">
            <v>RENT 1 YD TEMP - COMM</v>
          </cell>
          <cell r="U7507">
            <v>0</v>
          </cell>
          <cell r="V7507">
            <v>0</v>
          </cell>
          <cell r="W7507">
            <v>0</v>
          </cell>
          <cell r="X7507">
            <v>0</v>
          </cell>
          <cell r="Y7507">
            <v>14.29</v>
          </cell>
          <cell r="Z7507">
            <v>0</v>
          </cell>
          <cell r="AA7507">
            <v>0</v>
          </cell>
          <cell r="AB7507">
            <v>0</v>
          </cell>
          <cell r="AC7507">
            <v>0</v>
          </cell>
          <cell r="AD7507">
            <v>0</v>
          </cell>
          <cell r="AE7507">
            <v>0</v>
          </cell>
          <cell r="AF7507">
            <v>0</v>
          </cell>
        </row>
        <row r="7508">
          <cell r="C7508" t="str">
            <v>Lewis County UTCCOMMERCIALRENT2TEMP-COMM</v>
          </cell>
          <cell r="K7508" t="str">
            <v>RENT2TEMP-COMM</v>
          </cell>
          <cell r="L7508" t="str">
            <v>RENT 2 YD TEMP - COMM</v>
          </cell>
          <cell r="U7508">
            <v>0</v>
          </cell>
          <cell r="V7508">
            <v>0</v>
          </cell>
          <cell r="W7508">
            <v>0</v>
          </cell>
          <cell r="X7508">
            <v>0</v>
          </cell>
          <cell r="Y7508">
            <v>130.53</v>
          </cell>
          <cell r="Z7508">
            <v>0</v>
          </cell>
          <cell r="AA7508">
            <v>0</v>
          </cell>
          <cell r="AB7508">
            <v>0</v>
          </cell>
          <cell r="AC7508">
            <v>0</v>
          </cell>
          <cell r="AD7508">
            <v>0</v>
          </cell>
          <cell r="AE7508">
            <v>0</v>
          </cell>
          <cell r="AF7508">
            <v>0</v>
          </cell>
        </row>
        <row r="7509">
          <cell r="C7509" t="str">
            <v>Lewis County UTCCOMMERCIALRENT3TEMP-COMM</v>
          </cell>
          <cell r="K7509" t="str">
            <v>RENT3TEMP-COMM</v>
          </cell>
          <cell r="L7509" t="str">
            <v>RENT 3 YD TEMP - COMM</v>
          </cell>
          <cell r="U7509">
            <v>0</v>
          </cell>
          <cell r="V7509">
            <v>0</v>
          </cell>
          <cell r="W7509">
            <v>0</v>
          </cell>
          <cell r="X7509">
            <v>0</v>
          </cell>
          <cell r="Y7509">
            <v>53.98</v>
          </cell>
          <cell r="Z7509">
            <v>0</v>
          </cell>
          <cell r="AA7509">
            <v>0</v>
          </cell>
          <cell r="AB7509">
            <v>0</v>
          </cell>
          <cell r="AC7509">
            <v>0</v>
          </cell>
          <cell r="AD7509">
            <v>0</v>
          </cell>
          <cell r="AE7509">
            <v>0</v>
          </cell>
          <cell r="AF7509">
            <v>0</v>
          </cell>
        </row>
        <row r="7510">
          <cell r="C7510" t="str">
            <v>Lewis County UTCCOMMERCIALRENT4TEMP-COMM</v>
          </cell>
          <cell r="K7510" t="str">
            <v>RENT4TEMP-COMM</v>
          </cell>
          <cell r="L7510" t="str">
            <v>RENT 4 YD TEMP - COMM</v>
          </cell>
          <cell r="U7510">
            <v>0</v>
          </cell>
          <cell r="V7510">
            <v>0</v>
          </cell>
          <cell r="W7510">
            <v>0</v>
          </cell>
          <cell r="X7510">
            <v>0</v>
          </cell>
          <cell r="Y7510">
            <v>66.58</v>
          </cell>
          <cell r="Z7510">
            <v>0</v>
          </cell>
          <cell r="AA7510">
            <v>0</v>
          </cell>
          <cell r="AB7510">
            <v>0</v>
          </cell>
          <cell r="AC7510">
            <v>0</v>
          </cell>
          <cell r="AD7510">
            <v>0</v>
          </cell>
          <cell r="AE7510">
            <v>0</v>
          </cell>
          <cell r="AF7510">
            <v>0</v>
          </cell>
        </row>
        <row r="7511">
          <cell r="C7511" t="str">
            <v>Lewis County UTCCOMMERCIALRENT6TEMP-COMM</v>
          </cell>
          <cell r="K7511" t="str">
            <v>RENT6TEMP-COMM</v>
          </cell>
          <cell r="L7511" t="str">
            <v>RENT 6 YD TEMP - COMM</v>
          </cell>
          <cell r="U7511">
            <v>0</v>
          </cell>
          <cell r="V7511">
            <v>0</v>
          </cell>
          <cell r="W7511">
            <v>0</v>
          </cell>
          <cell r="X7511">
            <v>0</v>
          </cell>
          <cell r="Y7511">
            <v>213.79</v>
          </cell>
          <cell r="Z7511">
            <v>0</v>
          </cell>
          <cell r="AA7511">
            <v>0</v>
          </cell>
          <cell r="AB7511">
            <v>0</v>
          </cell>
          <cell r="AC7511">
            <v>0</v>
          </cell>
          <cell r="AD7511">
            <v>0</v>
          </cell>
          <cell r="AE7511">
            <v>0</v>
          </cell>
          <cell r="AF7511">
            <v>0</v>
          </cell>
        </row>
        <row r="7512">
          <cell r="C7512" t="str">
            <v>Lewis County UTCCOMMERCIALRL001.0YXX001TEMPC</v>
          </cell>
          <cell r="K7512" t="str">
            <v>RL001.0YXX001TEMPC</v>
          </cell>
          <cell r="L7512" t="str">
            <v>1 YD TEMP</v>
          </cell>
          <cell r="U7512">
            <v>0</v>
          </cell>
          <cell r="V7512">
            <v>0</v>
          </cell>
          <cell r="W7512">
            <v>0</v>
          </cell>
          <cell r="X7512">
            <v>0</v>
          </cell>
          <cell r="Y7512">
            <v>24.41</v>
          </cell>
          <cell r="Z7512">
            <v>0</v>
          </cell>
          <cell r="AA7512">
            <v>0</v>
          </cell>
          <cell r="AB7512">
            <v>0</v>
          </cell>
          <cell r="AC7512">
            <v>0</v>
          </cell>
          <cell r="AD7512">
            <v>0</v>
          </cell>
          <cell r="AE7512">
            <v>0</v>
          </cell>
          <cell r="AF7512">
            <v>0</v>
          </cell>
        </row>
        <row r="7513">
          <cell r="C7513" t="str">
            <v>Lewis County UTCCOMMERCIALRL002.0YXX001TEMPC</v>
          </cell>
          <cell r="K7513" t="str">
            <v>RL002.0YXX001TEMPC</v>
          </cell>
          <cell r="L7513" t="str">
            <v>2 YD TEMP</v>
          </cell>
          <cell r="U7513">
            <v>0</v>
          </cell>
          <cell r="V7513">
            <v>0</v>
          </cell>
          <cell r="W7513">
            <v>0</v>
          </cell>
          <cell r="X7513">
            <v>0</v>
          </cell>
          <cell r="Y7513">
            <v>435.2</v>
          </cell>
          <cell r="Z7513">
            <v>0</v>
          </cell>
          <cell r="AA7513">
            <v>0</v>
          </cell>
          <cell r="AB7513">
            <v>0</v>
          </cell>
          <cell r="AC7513">
            <v>0</v>
          </cell>
          <cell r="AD7513">
            <v>0</v>
          </cell>
          <cell r="AE7513">
            <v>0</v>
          </cell>
          <cell r="AF7513">
            <v>0</v>
          </cell>
        </row>
        <row r="7514">
          <cell r="C7514" t="str">
            <v>Lewis County UTCCOMMERCIALSP1-COMM</v>
          </cell>
          <cell r="K7514" t="str">
            <v>SP1-COMM</v>
          </cell>
          <cell r="L7514" t="str">
            <v>SPECIAL PICK UP 1 YD - CO</v>
          </cell>
          <cell r="U7514">
            <v>0</v>
          </cell>
          <cell r="V7514">
            <v>0</v>
          </cell>
          <cell r="W7514">
            <v>0</v>
          </cell>
          <cell r="X7514">
            <v>0</v>
          </cell>
          <cell r="Y7514">
            <v>33.72</v>
          </cell>
          <cell r="Z7514">
            <v>0</v>
          </cell>
          <cell r="AA7514">
            <v>0</v>
          </cell>
          <cell r="AB7514">
            <v>0</v>
          </cell>
          <cell r="AC7514">
            <v>0</v>
          </cell>
          <cell r="AD7514">
            <v>0</v>
          </cell>
          <cell r="AE7514">
            <v>0</v>
          </cell>
          <cell r="AF7514">
            <v>0</v>
          </cell>
        </row>
        <row r="7515">
          <cell r="C7515" t="str">
            <v>Lewis County UTCCOMMERCIALSP2-COMM</v>
          </cell>
          <cell r="K7515" t="str">
            <v>SP2-COMM</v>
          </cell>
          <cell r="L7515" t="str">
            <v>SPECIAL PICK UP 2 YD - CO</v>
          </cell>
          <cell r="U7515">
            <v>0</v>
          </cell>
          <cell r="V7515">
            <v>0</v>
          </cell>
          <cell r="W7515">
            <v>0</v>
          </cell>
          <cell r="X7515">
            <v>0</v>
          </cell>
          <cell r="Y7515">
            <v>95.38</v>
          </cell>
          <cell r="Z7515">
            <v>0</v>
          </cell>
          <cell r="AA7515">
            <v>0</v>
          </cell>
          <cell r="AB7515">
            <v>0</v>
          </cell>
          <cell r="AC7515">
            <v>0</v>
          </cell>
          <cell r="AD7515">
            <v>0</v>
          </cell>
          <cell r="AE7515">
            <v>0</v>
          </cell>
          <cell r="AF7515">
            <v>0</v>
          </cell>
        </row>
        <row r="7516">
          <cell r="C7516" t="str">
            <v>Commercial Recycle - Reg AreasCOMMERCIAL RECYCLEMFWBINS</v>
          </cell>
          <cell r="K7516" t="str">
            <v>MFWBINS</v>
          </cell>
          <cell r="L7516" t="str">
            <v>MULTI-FAMILY REC UNIT W/B</v>
          </cell>
          <cell r="U7516">
            <v>0</v>
          </cell>
          <cell r="V7516">
            <v>0</v>
          </cell>
          <cell r="W7516">
            <v>0</v>
          </cell>
          <cell r="X7516">
            <v>0</v>
          </cell>
          <cell r="Y7516">
            <v>37.94</v>
          </cell>
          <cell r="Z7516">
            <v>0</v>
          </cell>
          <cell r="AA7516">
            <v>0</v>
          </cell>
          <cell r="AB7516">
            <v>0</v>
          </cell>
          <cell r="AC7516">
            <v>0</v>
          </cell>
          <cell r="AD7516">
            <v>0</v>
          </cell>
          <cell r="AE7516">
            <v>0</v>
          </cell>
          <cell r="AF7516">
            <v>0</v>
          </cell>
        </row>
        <row r="7517">
          <cell r="C7517" t="str">
            <v>Commercial Recycle - Reg AreasCOMMERCIAL RECYCLERL002.0Y1M001OCC</v>
          </cell>
          <cell r="K7517" t="str">
            <v>RL002.0Y1M001OCC</v>
          </cell>
          <cell r="L7517" t="str">
            <v>2 YD 1X MO OCC 1</v>
          </cell>
          <cell r="U7517">
            <v>0</v>
          </cell>
          <cell r="V7517">
            <v>0</v>
          </cell>
          <cell r="W7517">
            <v>0</v>
          </cell>
          <cell r="X7517">
            <v>0</v>
          </cell>
          <cell r="Y7517">
            <v>126</v>
          </cell>
          <cell r="Z7517">
            <v>0</v>
          </cell>
          <cell r="AA7517">
            <v>0</v>
          </cell>
          <cell r="AB7517">
            <v>0</v>
          </cell>
          <cell r="AC7517">
            <v>0</v>
          </cell>
          <cell r="AD7517">
            <v>0</v>
          </cell>
          <cell r="AE7517">
            <v>0</v>
          </cell>
          <cell r="AF7517">
            <v>0</v>
          </cell>
        </row>
        <row r="7518">
          <cell r="C7518" t="str">
            <v>Commercial Recycle - Reg AreasCOMMERCIAL RECYCLERL002.0Y1W001OCC</v>
          </cell>
          <cell r="K7518" t="str">
            <v>RL002.0Y1W001OCC</v>
          </cell>
          <cell r="L7518" t="str">
            <v>2 YD 1X WK OCC 1</v>
          </cell>
          <cell r="U7518">
            <v>0</v>
          </cell>
          <cell r="V7518">
            <v>0</v>
          </cell>
          <cell r="W7518">
            <v>0</v>
          </cell>
          <cell r="X7518">
            <v>0</v>
          </cell>
          <cell r="Y7518">
            <v>1110</v>
          </cell>
          <cell r="Z7518">
            <v>0</v>
          </cell>
          <cell r="AA7518">
            <v>0</v>
          </cell>
          <cell r="AB7518">
            <v>0</v>
          </cell>
          <cell r="AC7518">
            <v>0</v>
          </cell>
          <cell r="AD7518">
            <v>0</v>
          </cell>
          <cell r="AE7518">
            <v>0</v>
          </cell>
          <cell r="AF7518">
            <v>0</v>
          </cell>
        </row>
        <row r="7519">
          <cell r="C7519" t="str">
            <v>Commercial Recycle - Reg AreasCOMMERCIAL RECYCLERL002.0Y2W001OCC</v>
          </cell>
          <cell r="K7519" t="str">
            <v>RL002.0Y2W001OCC</v>
          </cell>
          <cell r="L7519" t="str">
            <v>2 YD 2X WK OCC 1</v>
          </cell>
          <cell r="U7519">
            <v>0</v>
          </cell>
          <cell r="V7519">
            <v>0</v>
          </cell>
          <cell r="W7519">
            <v>0</v>
          </cell>
          <cell r="X7519">
            <v>0</v>
          </cell>
          <cell r="Y7519">
            <v>563</v>
          </cell>
          <cell r="Z7519">
            <v>0</v>
          </cell>
          <cell r="AA7519">
            <v>0</v>
          </cell>
          <cell r="AB7519">
            <v>0</v>
          </cell>
          <cell r="AC7519">
            <v>0</v>
          </cell>
          <cell r="AD7519">
            <v>0</v>
          </cell>
          <cell r="AE7519">
            <v>0</v>
          </cell>
          <cell r="AF7519">
            <v>0</v>
          </cell>
        </row>
        <row r="7520">
          <cell r="C7520" t="str">
            <v>Commercial Recycle - Reg AreasCOMMERCIAL RECYCLERL002.0YEO001OCC</v>
          </cell>
          <cell r="K7520" t="str">
            <v>RL002.0YEO001OCC</v>
          </cell>
          <cell r="L7520" t="str">
            <v>2 YD EOW OCC 1</v>
          </cell>
          <cell r="U7520">
            <v>0</v>
          </cell>
          <cell r="V7520">
            <v>0</v>
          </cell>
          <cell r="W7520">
            <v>0</v>
          </cell>
          <cell r="X7520">
            <v>0</v>
          </cell>
          <cell r="Y7520">
            <v>833</v>
          </cell>
          <cell r="Z7520">
            <v>0</v>
          </cell>
          <cell r="AA7520">
            <v>0</v>
          </cell>
          <cell r="AB7520">
            <v>0</v>
          </cell>
          <cell r="AC7520">
            <v>0</v>
          </cell>
          <cell r="AD7520">
            <v>0</v>
          </cell>
          <cell r="AE7520">
            <v>0</v>
          </cell>
          <cell r="AF7520">
            <v>0</v>
          </cell>
        </row>
        <row r="7521">
          <cell r="C7521" t="str">
            <v>Commercial Recycle - Reg AreasCOMMERCIAL RECYCLESL096.0G1M001BCMGLOUT</v>
          </cell>
          <cell r="K7521" t="str">
            <v>SL096.0G1M001BCMGLOUT</v>
          </cell>
          <cell r="L7521" t="str">
            <v>96 GL MTHLY BUS CMGL OUT</v>
          </cell>
          <cell r="U7521">
            <v>0</v>
          </cell>
          <cell r="V7521">
            <v>0</v>
          </cell>
          <cell r="W7521">
            <v>0</v>
          </cell>
          <cell r="X7521">
            <v>0</v>
          </cell>
          <cell r="Y7521">
            <v>34</v>
          </cell>
          <cell r="Z7521">
            <v>0</v>
          </cell>
          <cell r="AA7521">
            <v>0</v>
          </cell>
          <cell r="AB7521">
            <v>0</v>
          </cell>
          <cell r="AC7521">
            <v>0</v>
          </cell>
          <cell r="AD7521">
            <v>0</v>
          </cell>
          <cell r="AE7521">
            <v>0</v>
          </cell>
          <cell r="AF7521">
            <v>0</v>
          </cell>
        </row>
        <row r="7522">
          <cell r="C7522" t="str">
            <v>Commercial Recycle - Reg AreasCOMMERCIAL RECYCLESL096.0G1W001BCMGLOUT</v>
          </cell>
          <cell r="K7522" t="str">
            <v>SL096.0G1W001BCMGLOUT</v>
          </cell>
          <cell r="L7522" t="str">
            <v>96 GL WKLY BUS CMGL OUT</v>
          </cell>
          <cell r="U7522">
            <v>0</v>
          </cell>
          <cell r="V7522">
            <v>0</v>
          </cell>
          <cell r="W7522">
            <v>0</v>
          </cell>
          <cell r="X7522">
            <v>0</v>
          </cell>
          <cell r="Y7522">
            <v>364</v>
          </cell>
          <cell r="Z7522">
            <v>0</v>
          </cell>
          <cell r="AA7522">
            <v>0</v>
          </cell>
          <cell r="AB7522">
            <v>0</v>
          </cell>
          <cell r="AC7522">
            <v>0</v>
          </cell>
          <cell r="AD7522">
            <v>0</v>
          </cell>
          <cell r="AE7522">
            <v>0</v>
          </cell>
          <cell r="AF7522">
            <v>0</v>
          </cell>
        </row>
        <row r="7523">
          <cell r="C7523" t="str">
            <v>Commercial Recycle - Reg AreasCOMMERCIAL RECYCLESL096.0GEO001BCMGLOUT</v>
          </cell>
          <cell r="K7523" t="str">
            <v>SL096.0GEO001BCMGLOUT</v>
          </cell>
          <cell r="L7523" t="str">
            <v>96 GL EOW BUS CMGL OUT</v>
          </cell>
          <cell r="U7523">
            <v>0</v>
          </cell>
          <cell r="V7523">
            <v>0</v>
          </cell>
          <cell r="W7523">
            <v>0</v>
          </cell>
          <cell r="X7523">
            <v>0</v>
          </cell>
          <cell r="Y7523">
            <v>798</v>
          </cell>
          <cell r="Z7523">
            <v>0</v>
          </cell>
          <cell r="AA7523">
            <v>0</v>
          </cell>
          <cell r="AB7523">
            <v>0</v>
          </cell>
          <cell r="AC7523">
            <v>0</v>
          </cell>
          <cell r="AD7523">
            <v>0</v>
          </cell>
          <cell r="AE7523">
            <v>0</v>
          </cell>
          <cell r="AF7523">
            <v>0</v>
          </cell>
        </row>
        <row r="7524">
          <cell r="C7524" t="str">
            <v>Commercial Recycle - Reg AreasCOMMERCIAL RECYCLEEXTRAYDGREC-COMM</v>
          </cell>
          <cell r="K7524" t="str">
            <v>EXTRAYDGREC-COMM</v>
          </cell>
          <cell r="L7524" t="str">
            <v>EXTRA YDG RECY - COMM</v>
          </cell>
          <cell r="U7524">
            <v>0</v>
          </cell>
          <cell r="V7524">
            <v>0</v>
          </cell>
          <cell r="W7524">
            <v>0</v>
          </cell>
          <cell r="X7524">
            <v>0</v>
          </cell>
          <cell r="Y7524">
            <v>8.4</v>
          </cell>
          <cell r="Z7524">
            <v>0</v>
          </cell>
          <cell r="AA7524">
            <v>0</v>
          </cell>
          <cell r="AB7524">
            <v>0</v>
          </cell>
          <cell r="AC7524">
            <v>0</v>
          </cell>
          <cell r="AD7524">
            <v>0</v>
          </cell>
          <cell r="AE7524">
            <v>0</v>
          </cell>
          <cell r="AF7524">
            <v>0</v>
          </cell>
        </row>
        <row r="7525">
          <cell r="C7525" t="str">
            <v>Lewis County UTCPAYMENTSCC-KOL</v>
          </cell>
          <cell r="K7525" t="str">
            <v>CC-KOL</v>
          </cell>
          <cell r="L7525" t="str">
            <v>ONLINE PAYMENT-CC</v>
          </cell>
          <cell r="U7525">
            <v>0</v>
          </cell>
          <cell r="V7525">
            <v>0</v>
          </cell>
          <cell r="W7525">
            <v>0</v>
          </cell>
          <cell r="X7525">
            <v>0</v>
          </cell>
          <cell r="Y7525">
            <v>-20248.349999999999</v>
          </cell>
          <cell r="Z7525">
            <v>0</v>
          </cell>
          <cell r="AA7525">
            <v>0</v>
          </cell>
          <cell r="AB7525">
            <v>0</v>
          </cell>
          <cell r="AC7525">
            <v>0</v>
          </cell>
          <cell r="AD7525">
            <v>0</v>
          </cell>
          <cell r="AE7525">
            <v>0</v>
          </cell>
          <cell r="AF7525">
            <v>0</v>
          </cell>
        </row>
        <row r="7526">
          <cell r="C7526" t="str">
            <v>Lewis County UTCPAYMENTSPAY</v>
          </cell>
          <cell r="K7526" t="str">
            <v>PAY</v>
          </cell>
          <cell r="L7526" t="str">
            <v>PAYMENT THANK YOU</v>
          </cell>
          <cell r="U7526">
            <v>0</v>
          </cell>
          <cell r="V7526">
            <v>0</v>
          </cell>
          <cell r="W7526">
            <v>0</v>
          </cell>
          <cell r="X7526">
            <v>0</v>
          </cell>
          <cell r="Y7526">
            <v>-1759.99</v>
          </cell>
          <cell r="Z7526">
            <v>0</v>
          </cell>
          <cell r="AA7526">
            <v>0</v>
          </cell>
          <cell r="AB7526">
            <v>0</v>
          </cell>
          <cell r="AC7526">
            <v>0</v>
          </cell>
          <cell r="AD7526">
            <v>0</v>
          </cell>
          <cell r="AE7526">
            <v>0</v>
          </cell>
          <cell r="AF7526">
            <v>0</v>
          </cell>
        </row>
        <row r="7527">
          <cell r="C7527" t="str">
            <v>Lewis County UTCPAYMENTSPAY-CFREE</v>
          </cell>
          <cell r="K7527" t="str">
            <v>PAY-CFREE</v>
          </cell>
          <cell r="L7527" t="str">
            <v>CHECKFREE PAYMENT</v>
          </cell>
          <cell r="U7527">
            <v>0</v>
          </cell>
          <cell r="V7527">
            <v>0</v>
          </cell>
          <cell r="W7527">
            <v>0</v>
          </cell>
          <cell r="X7527">
            <v>0</v>
          </cell>
          <cell r="Y7527">
            <v>-2402.58</v>
          </cell>
          <cell r="Z7527">
            <v>0</v>
          </cell>
          <cell r="AA7527">
            <v>0</v>
          </cell>
          <cell r="AB7527">
            <v>0</v>
          </cell>
          <cell r="AC7527">
            <v>0</v>
          </cell>
          <cell r="AD7527">
            <v>0</v>
          </cell>
          <cell r="AE7527">
            <v>0</v>
          </cell>
          <cell r="AF7527">
            <v>0</v>
          </cell>
        </row>
        <row r="7528">
          <cell r="C7528" t="str">
            <v>Lewis County UTCPAYMENTSPAY-KOL</v>
          </cell>
          <cell r="K7528" t="str">
            <v>PAY-KOL</v>
          </cell>
          <cell r="L7528" t="str">
            <v>PAYMENT-THANK YOU - OL</v>
          </cell>
          <cell r="U7528">
            <v>0</v>
          </cell>
          <cell r="V7528">
            <v>0</v>
          </cell>
          <cell r="W7528">
            <v>0</v>
          </cell>
          <cell r="X7528">
            <v>0</v>
          </cell>
          <cell r="Y7528">
            <v>-4137.72</v>
          </cell>
          <cell r="Z7528">
            <v>0</v>
          </cell>
          <cell r="AA7528">
            <v>0</v>
          </cell>
          <cell r="AB7528">
            <v>0</v>
          </cell>
          <cell r="AC7528">
            <v>0</v>
          </cell>
          <cell r="AD7528">
            <v>0</v>
          </cell>
          <cell r="AE7528">
            <v>0</v>
          </cell>
          <cell r="AF7528">
            <v>0</v>
          </cell>
        </row>
        <row r="7529">
          <cell r="C7529" t="str">
            <v>Lewis County UTCPAYMENTSPAY-RPPS</v>
          </cell>
          <cell r="K7529" t="str">
            <v>PAY-RPPS</v>
          </cell>
          <cell r="L7529" t="str">
            <v>RPPS MASTERCARD PAYMENT</v>
          </cell>
          <cell r="U7529">
            <v>0</v>
          </cell>
          <cell r="V7529">
            <v>0</v>
          </cell>
          <cell r="W7529">
            <v>0</v>
          </cell>
          <cell r="X7529">
            <v>0</v>
          </cell>
          <cell r="Y7529">
            <v>-417.42</v>
          </cell>
          <cell r="Z7529">
            <v>0</v>
          </cell>
          <cell r="AA7529">
            <v>0</v>
          </cell>
          <cell r="AB7529">
            <v>0</v>
          </cell>
          <cell r="AC7529">
            <v>0</v>
          </cell>
          <cell r="AD7529">
            <v>0</v>
          </cell>
          <cell r="AE7529">
            <v>0</v>
          </cell>
          <cell r="AF7529">
            <v>0</v>
          </cell>
        </row>
        <row r="7530">
          <cell r="C7530" t="str">
            <v>Lewis County UTCPAYMENTSPAYMET</v>
          </cell>
          <cell r="K7530" t="str">
            <v>PAYMET</v>
          </cell>
          <cell r="L7530" t="str">
            <v>METAVANTE ONLINE PAYMENT</v>
          </cell>
          <cell r="U7530">
            <v>0</v>
          </cell>
          <cell r="V7530">
            <v>0</v>
          </cell>
          <cell r="W7530">
            <v>0</v>
          </cell>
          <cell r="X7530">
            <v>0</v>
          </cell>
          <cell r="Y7530">
            <v>-130.97999999999999</v>
          </cell>
          <cell r="Z7530">
            <v>0</v>
          </cell>
          <cell r="AA7530">
            <v>0</v>
          </cell>
          <cell r="AB7530">
            <v>0</v>
          </cell>
          <cell r="AC7530">
            <v>0</v>
          </cell>
          <cell r="AD7530">
            <v>0</v>
          </cell>
          <cell r="AE7530">
            <v>0</v>
          </cell>
          <cell r="AF7530">
            <v>0</v>
          </cell>
        </row>
        <row r="7531">
          <cell r="C7531" t="str">
            <v>Lewis County UTCPAYMENTSPAYPNCL</v>
          </cell>
          <cell r="K7531" t="str">
            <v>PAYPNCL</v>
          </cell>
          <cell r="L7531" t="str">
            <v>PAYMENT THANK YOU!</v>
          </cell>
          <cell r="U7531">
            <v>0</v>
          </cell>
          <cell r="V7531">
            <v>0</v>
          </cell>
          <cell r="W7531">
            <v>0</v>
          </cell>
          <cell r="X7531">
            <v>0</v>
          </cell>
          <cell r="Y7531">
            <v>-3893.87</v>
          </cell>
          <cell r="Z7531">
            <v>0</v>
          </cell>
          <cell r="AA7531">
            <v>0</v>
          </cell>
          <cell r="AB7531">
            <v>0</v>
          </cell>
          <cell r="AC7531">
            <v>0</v>
          </cell>
          <cell r="AD7531">
            <v>0</v>
          </cell>
          <cell r="AE7531">
            <v>0</v>
          </cell>
          <cell r="AF7531">
            <v>0</v>
          </cell>
        </row>
        <row r="7532">
          <cell r="C7532" t="str">
            <v>Lewis County UTCPAYMENTSCC-KOL</v>
          </cell>
          <cell r="K7532" t="str">
            <v>CC-KOL</v>
          </cell>
          <cell r="L7532" t="str">
            <v>ONLINE PAYMENT-CC</v>
          </cell>
          <cell r="U7532">
            <v>0</v>
          </cell>
          <cell r="V7532">
            <v>0</v>
          </cell>
          <cell r="W7532">
            <v>0</v>
          </cell>
          <cell r="X7532">
            <v>0</v>
          </cell>
          <cell r="Y7532">
            <v>-78591.34</v>
          </cell>
          <cell r="Z7532">
            <v>0</v>
          </cell>
          <cell r="AA7532">
            <v>0</v>
          </cell>
          <cell r="AB7532">
            <v>0</v>
          </cell>
          <cell r="AC7532">
            <v>0</v>
          </cell>
          <cell r="AD7532">
            <v>0</v>
          </cell>
          <cell r="AE7532">
            <v>0</v>
          </cell>
          <cell r="AF7532">
            <v>0</v>
          </cell>
        </row>
        <row r="7533">
          <cell r="C7533" t="str">
            <v>Lewis County UTCPAYMENTSPAY</v>
          </cell>
          <cell r="K7533" t="str">
            <v>PAY</v>
          </cell>
          <cell r="L7533" t="str">
            <v>PAYMENT THANK YOU</v>
          </cell>
          <cell r="U7533">
            <v>0</v>
          </cell>
          <cell r="V7533">
            <v>0</v>
          </cell>
          <cell r="W7533">
            <v>0</v>
          </cell>
          <cell r="X7533">
            <v>0</v>
          </cell>
          <cell r="Y7533">
            <v>-4961.47</v>
          </cell>
          <cell r="Z7533">
            <v>0</v>
          </cell>
          <cell r="AA7533">
            <v>0</v>
          </cell>
          <cell r="AB7533">
            <v>0</v>
          </cell>
          <cell r="AC7533">
            <v>0</v>
          </cell>
          <cell r="AD7533">
            <v>0</v>
          </cell>
          <cell r="AE7533">
            <v>0</v>
          </cell>
          <cell r="AF7533">
            <v>0</v>
          </cell>
        </row>
        <row r="7534">
          <cell r="C7534" t="str">
            <v>Lewis County UTCPAYMENTSPAY-CFREE</v>
          </cell>
          <cell r="K7534" t="str">
            <v>PAY-CFREE</v>
          </cell>
          <cell r="L7534" t="str">
            <v>CHECKFREE PAYMENT</v>
          </cell>
          <cell r="U7534">
            <v>0</v>
          </cell>
          <cell r="V7534">
            <v>0</v>
          </cell>
          <cell r="W7534">
            <v>0</v>
          </cell>
          <cell r="X7534">
            <v>0</v>
          </cell>
          <cell r="Y7534">
            <v>-26581.759999999998</v>
          </cell>
          <cell r="Z7534">
            <v>0</v>
          </cell>
          <cell r="AA7534">
            <v>0</v>
          </cell>
          <cell r="AB7534">
            <v>0</v>
          </cell>
          <cell r="AC7534">
            <v>0</v>
          </cell>
          <cell r="AD7534">
            <v>0</v>
          </cell>
          <cell r="AE7534">
            <v>0</v>
          </cell>
          <cell r="AF7534">
            <v>0</v>
          </cell>
        </row>
        <row r="7535">
          <cell r="C7535" t="str">
            <v>Lewis County UTCPAYMENTSPAY-KOL</v>
          </cell>
          <cell r="K7535" t="str">
            <v>PAY-KOL</v>
          </cell>
          <cell r="L7535" t="str">
            <v>PAYMENT-THANK YOU - OL</v>
          </cell>
          <cell r="U7535">
            <v>0</v>
          </cell>
          <cell r="V7535">
            <v>0</v>
          </cell>
          <cell r="W7535">
            <v>0</v>
          </cell>
          <cell r="X7535">
            <v>0</v>
          </cell>
          <cell r="Y7535">
            <v>-34182.53</v>
          </cell>
          <cell r="Z7535">
            <v>0</v>
          </cell>
          <cell r="AA7535">
            <v>0</v>
          </cell>
          <cell r="AB7535">
            <v>0</v>
          </cell>
          <cell r="AC7535">
            <v>0</v>
          </cell>
          <cell r="AD7535">
            <v>0</v>
          </cell>
          <cell r="AE7535">
            <v>0</v>
          </cell>
          <cell r="AF7535">
            <v>0</v>
          </cell>
        </row>
        <row r="7536">
          <cell r="C7536" t="str">
            <v>Lewis County UTCPAYMENTSPAY-ORCC</v>
          </cell>
          <cell r="K7536" t="str">
            <v>PAY-ORCC</v>
          </cell>
          <cell r="L7536" t="str">
            <v>ORCC PAYMENT</v>
          </cell>
          <cell r="U7536">
            <v>0</v>
          </cell>
          <cell r="V7536">
            <v>0</v>
          </cell>
          <cell r="W7536">
            <v>0</v>
          </cell>
          <cell r="X7536">
            <v>0</v>
          </cell>
          <cell r="Y7536">
            <v>-43.92</v>
          </cell>
          <cell r="Z7536">
            <v>0</v>
          </cell>
          <cell r="AA7536">
            <v>0</v>
          </cell>
          <cell r="AB7536">
            <v>0</v>
          </cell>
          <cell r="AC7536">
            <v>0</v>
          </cell>
          <cell r="AD7536">
            <v>0</v>
          </cell>
          <cell r="AE7536">
            <v>0</v>
          </cell>
          <cell r="AF7536">
            <v>0</v>
          </cell>
        </row>
        <row r="7537">
          <cell r="C7537" t="str">
            <v>Lewis County UTCPAYMENTSPAY-RPPS</v>
          </cell>
          <cell r="K7537" t="str">
            <v>PAY-RPPS</v>
          </cell>
          <cell r="L7537" t="str">
            <v>RPPS MASTERCARD PAYMENT</v>
          </cell>
          <cell r="U7537">
            <v>0</v>
          </cell>
          <cell r="V7537">
            <v>0</v>
          </cell>
          <cell r="W7537">
            <v>0</v>
          </cell>
          <cell r="X7537">
            <v>0</v>
          </cell>
          <cell r="Y7537">
            <v>-11068.54</v>
          </cell>
          <cell r="Z7537">
            <v>0</v>
          </cell>
          <cell r="AA7537">
            <v>0</v>
          </cell>
          <cell r="AB7537">
            <v>0</v>
          </cell>
          <cell r="AC7537">
            <v>0</v>
          </cell>
          <cell r="AD7537">
            <v>0</v>
          </cell>
          <cell r="AE7537">
            <v>0</v>
          </cell>
          <cell r="AF7537">
            <v>0</v>
          </cell>
        </row>
        <row r="7538">
          <cell r="C7538" t="str">
            <v>Lewis County UTCPAYMENTSPAYMET</v>
          </cell>
          <cell r="K7538" t="str">
            <v>PAYMET</v>
          </cell>
          <cell r="L7538" t="str">
            <v>METAVANTE ONLINE PAYMENT</v>
          </cell>
          <cell r="U7538">
            <v>0</v>
          </cell>
          <cell r="V7538">
            <v>0</v>
          </cell>
          <cell r="W7538">
            <v>0</v>
          </cell>
          <cell r="X7538">
            <v>0</v>
          </cell>
          <cell r="Y7538">
            <v>-2476.35</v>
          </cell>
          <cell r="Z7538">
            <v>0</v>
          </cell>
          <cell r="AA7538">
            <v>0</v>
          </cell>
          <cell r="AB7538">
            <v>0</v>
          </cell>
          <cell r="AC7538">
            <v>0</v>
          </cell>
          <cell r="AD7538">
            <v>0</v>
          </cell>
          <cell r="AE7538">
            <v>0</v>
          </cell>
          <cell r="AF7538">
            <v>0</v>
          </cell>
        </row>
        <row r="7539">
          <cell r="C7539" t="str">
            <v>Lewis County UTCPAYMENTSPAYPNCL</v>
          </cell>
          <cell r="K7539" t="str">
            <v>PAYPNCL</v>
          </cell>
          <cell r="L7539" t="str">
            <v>PAYMENT THANK YOU!</v>
          </cell>
          <cell r="U7539">
            <v>0</v>
          </cell>
          <cell r="V7539">
            <v>0</v>
          </cell>
          <cell r="W7539">
            <v>0</v>
          </cell>
          <cell r="X7539">
            <v>0</v>
          </cell>
          <cell r="Y7539">
            <v>-92994.38</v>
          </cell>
          <cell r="Z7539">
            <v>0</v>
          </cell>
          <cell r="AA7539">
            <v>0</v>
          </cell>
          <cell r="AB7539">
            <v>0</v>
          </cell>
          <cell r="AC7539">
            <v>0</v>
          </cell>
          <cell r="AD7539">
            <v>0</v>
          </cell>
          <cell r="AE7539">
            <v>0</v>
          </cell>
          <cell r="AF7539">
            <v>0</v>
          </cell>
        </row>
        <row r="7540">
          <cell r="C7540" t="str">
            <v>Lewis County UTCPAYMENTSRET-KOL</v>
          </cell>
          <cell r="K7540" t="str">
            <v>RET-KOL</v>
          </cell>
          <cell r="L7540" t="str">
            <v>ONLINE PAYMENT RETURN</v>
          </cell>
          <cell r="U7540">
            <v>0</v>
          </cell>
          <cell r="V7540">
            <v>0</v>
          </cell>
          <cell r="W7540">
            <v>0</v>
          </cell>
          <cell r="X7540">
            <v>0</v>
          </cell>
          <cell r="Y7540">
            <v>171.45</v>
          </cell>
          <cell r="Z7540">
            <v>0</v>
          </cell>
          <cell r="AA7540">
            <v>0</v>
          </cell>
          <cell r="AB7540">
            <v>0</v>
          </cell>
          <cell r="AC7540">
            <v>0</v>
          </cell>
          <cell r="AD7540">
            <v>0</v>
          </cell>
          <cell r="AE7540">
            <v>0</v>
          </cell>
          <cell r="AF7540">
            <v>0</v>
          </cell>
        </row>
        <row r="7541">
          <cell r="C7541" t="str">
            <v>Lewis County UTCPAYMENTSCC-KOL</v>
          </cell>
          <cell r="K7541" t="str">
            <v>CC-KOL</v>
          </cell>
          <cell r="L7541" t="str">
            <v>ONLINE PAYMENT-CC</v>
          </cell>
          <cell r="U7541">
            <v>0</v>
          </cell>
          <cell r="V7541">
            <v>0</v>
          </cell>
          <cell r="W7541">
            <v>0</v>
          </cell>
          <cell r="X7541">
            <v>0</v>
          </cell>
          <cell r="Y7541">
            <v>-41277.78</v>
          </cell>
          <cell r="Z7541">
            <v>0</v>
          </cell>
          <cell r="AA7541">
            <v>0</v>
          </cell>
          <cell r="AB7541">
            <v>0</v>
          </cell>
          <cell r="AC7541">
            <v>0</v>
          </cell>
          <cell r="AD7541">
            <v>0</v>
          </cell>
          <cell r="AE7541">
            <v>0</v>
          </cell>
          <cell r="AF7541">
            <v>0</v>
          </cell>
        </row>
        <row r="7542">
          <cell r="C7542" t="str">
            <v>Lewis County UTCPAYMENTSPAY</v>
          </cell>
          <cell r="K7542" t="str">
            <v>PAY</v>
          </cell>
          <cell r="L7542" t="str">
            <v>PAYMENT THANK YOU</v>
          </cell>
          <cell r="U7542">
            <v>0</v>
          </cell>
          <cell r="V7542">
            <v>0</v>
          </cell>
          <cell r="W7542">
            <v>0</v>
          </cell>
          <cell r="X7542">
            <v>0</v>
          </cell>
          <cell r="Y7542">
            <v>-12747.95</v>
          </cell>
          <cell r="Z7542">
            <v>0</v>
          </cell>
          <cell r="AA7542">
            <v>0</v>
          </cell>
          <cell r="AB7542">
            <v>0</v>
          </cell>
          <cell r="AC7542">
            <v>0</v>
          </cell>
          <cell r="AD7542">
            <v>0</v>
          </cell>
          <cell r="AE7542">
            <v>0</v>
          </cell>
          <cell r="AF7542">
            <v>0</v>
          </cell>
        </row>
        <row r="7543">
          <cell r="C7543" t="str">
            <v>Lewis County UTCPAYMENTSPAY-CFREE</v>
          </cell>
          <cell r="K7543" t="str">
            <v>PAY-CFREE</v>
          </cell>
          <cell r="L7543" t="str">
            <v>CHECKFREE PAYMENT</v>
          </cell>
          <cell r="U7543">
            <v>0</v>
          </cell>
          <cell r="V7543">
            <v>0</v>
          </cell>
          <cell r="W7543">
            <v>0</v>
          </cell>
          <cell r="X7543">
            <v>0</v>
          </cell>
          <cell r="Y7543">
            <v>-1467.93</v>
          </cell>
          <cell r="Z7543">
            <v>0</v>
          </cell>
          <cell r="AA7543">
            <v>0</v>
          </cell>
          <cell r="AB7543">
            <v>0</v>
          </cell>
          <cell r="AC7543">
            <v>0</v>
          </cell>
          <cell r="AD7543">
            <v>0</v>
          </cell>
          <cell r="AE7543">
            <v>0</v>
          </cell>
          <cell r="AF7543">
            <v>0</v>
          </cell>
        </row>
        <row r="7544">
          <cell r="C7544" t="str">
            <v>Lewis County UTCPAYMENTSPAY-KOL</v>
          </cell>
          <cell r="K7544" t="str">
            <v>PAY-KOL</v>
          </cell>
          <cell r="L7544" t="str">
            <v>PAYMENT-THANK YOU - OL</v>
          </cell>
          <cell r="U7544">
            <v>0</v>
          </cell>
          <cell r="V7544">
            <v>0</v>
          </cell>
          <cell r="W7544">
            <v>0</v>
          </cell>
          <cell r="X7544">
            <v>0</v>
          </cell>
          <cell r="Y7544">
            <v>-12049.02</v>
          </cell>
          <cell r="Z7544">
            <v>0</v>
          </cell>
          <cell r="AA7544">
            <v>0</v>
          </cell>
          <cell r="AB7544">
            <v>0</v>
          </cell>
          <cell r="AC7544">
            <v>0</v>
          </cell>
          <cell r="AD7544">
            <v>0</v>
          </cell>
          <cell r="AE7544">
            <v>0</v>
          </cell>
          <cell r="AF7544">
            <v>0</v>
          </cell>
        </row>
        <row r="7545">
          <cell r="C7545" t="str">
            <v>Lewis County UTCPAYMENTSPAY-NATL</v>
          </cell>
          <cell r="K7545" t="str">
            <v>PAY-NATL</v>
          </cell>
          <cell r="L7545" t="str">
            <v>PAYMENT THANK YOU</v>
          </cell>
          <cell r="U7545">
            <v>0</v>
          </cell>
          <cell r="V7545">
            <v>0</v>
          </cell>
          <cell r="W7545">
            <v>0</v>
          </cell>
          <cell r="X7545">
            <v>0</v>
          </cell>
          <cell r="Y7545">
            <v>-2065.5300000000002</v>
          </cell>
          <cell r="Z7545">
            <v>0</v>
          </cell>
          <cell r="AA7545">
            <v>0</v>
          </cell>
          <cell r="AB7545">
            <v>0</v>
          </cell>
          <cell r="AC7545">
            <v>0</v>
          </cell>
          <cell r="AD7545">
            <v>0</v>
          </cell>
          <cell r="AE7545">
            <v>0</v>
          </cell>
          <cell r="AF7545">
            <v>0</v>
          </cell>
        </row>
        <row r="7546">
          <cell r="C7546" t="str">
            <v>Lewis County UTCPAYMENTSPAY-OAK</v>
          </cell>
          <cell r="K7546" t="str">
            <v>PAY-OAK</v>
          </cell>
          <cell r="L7546" t="str">
            <v>OAKLEAF PAYMENT</v>
          </cell>
          <cell r="U7546">
            <v>0</v>
          </cell>
          <cell r="V7546">
            <v>0</v>
          </cell>
          <cell r="W7546">
            <v>0</v>
          </cell>
          <cell r="X7546">
            <v>0</v>
          </cell>
          <cell r="Y7546">
            <v>-8309.94</v>
          </cell>
          <cell r="Z7546">
            <v>0</v>
          </cell>
          <cell r="AA7546">
            <v>0</v>
          </cell>
          <cell r="AB7546">
            <v>0</v>
          </cell>
          <cell r="AC7546">
            <v>0</v>
          </cell>
          <cell r="AD7546">
            <v>0</v>
          </cell>
          <cell r="AE7546">
            <v>0</v>
          </cell>
          <cell r="AF7546">
            <v>0</v>
          </cell>
        </row>
        <row r="7547">
          <cell r="C7547" t="str">
            <v>Lewis County UTCPAYMENTSPAY-RPPS</v>
          </cell>
          <cell r="K7547" t="str">
            <v>PAY-RPPS</v>
          </cell>
          <cell r="L7547" t="str">
            <v>RPPS MASTERCARD PAYMENT</v>
          </cell>
          <cell r="U7547">
            <v>0</v>
          </cell>
          <cell r="V7547">
            <v>0</v>
          </cell>
          <cell r="W7547">
            <v>0</v>
          </cell>
          <cell r="X7547">
            <v>0</v>
          </cell>
          <cell r="Y7547">
            <v>-489.56</v>
          </cell>
          <cell r="Z7547">
            <v>0</v>
          </cell>
          <cell r="AA7547">
            <v>0</v>
          </cell>
          <cell r="AB7547">
            <v>0</v>
          </cell>
          <cell r="AC7547">
            <v>0</v>
          </cell>
          <cell r="AD7547">
            <v>0</v>
          </cell>
          <cell r="AE7547">
            <v>0</v>
          </cell>
          <cell r="AF7547">
            <v>0</v>
          </cell>
        </row>
        <row r="7548">
          <cell r="C7548" t="str">
            <v>Lewis County UTCPAYMENTSPAYEFT</v>
          </cell>
          <cell r="K7548" t="str">
            <v>PAYEFT</v>
          </cell>
          <cell r="L7548" t="str">
            <v>EFT PAYMENT</v>
          </cell>
          <cell r="U7548">
            <v>0</v>
          </cell>
          <cell r="V7548">
            <v>0</v>
          </cell>
          <cell r="W7548">
            <v>0</v>
          </cell>
          <cell r="X7548">
            <v>0</v>
          </cell>
          <cell r="Y7548">
            <v>-262.56</v>
          </cell>
          <cell r="Z7548">
            <v>0</v>
          </cell>
          <cell r="AA7548">
            <v>0</v>
          </cell>
          <cell r="AB7548">
            <v>0</v>
          </cell>
          <cell r="AC7548">
            <v>0</v>
          </cell>
          <cell r="AD7548">
            <v>0</v>
          </cell>
          <cell r="AE7548">
            <v>0</v>
          </cell>
          <cell r="AF7548">
            <v>0</v>
          </cell>
        </row>
        <row r="7549">
          <cell r="C7549" t="str">
            <v>Lewis County UTCPAYMENTSPAYMANC</v>
          </cell>
          <cell r="K7549" t="str">
            <v>PAYMANC</v>
          </cell>
          <cell r="L7549" t="str">
            <v>PAYMENT THANK YOU!</v>
          </cell>
          <cell r="U7549">
            <v>0</v>
          </cell>
          <cell r="V7549">
            <v>0</v>
          </cell>
          <cell r="W7549">
            <v>0</v>
          </cell>
          <cell r="X7549">
            <v>0</v>
          </cell>
          <cell r="Y7549">
            <v>-2179.73</v>
          </cell>
          <cell r="Z7549">
            <v>0</v>
          </cell>
          <cell r="AA7549">
            <v>0</v>
          </cell>
          <cell r="AB7549">
            <v>0</v>
          </cell>
          <cell r="AC7549">
            <v>0</v>
          </cell>
          <cell r="AD7549">
            <v>0</v>
          </cell>
          <cell r="AE7549">
            <v>0</v>
          </cell>
          <cell r="AF7549">
            <v>0</v>
          </cell>
        </row>
        <row r="7550">
          <cell r="C7550" t="str">
            <v>Lewis County UTCPAYMENTSPAYMET</v>
          </cell>
          <cell r="K7550" t="str">
            <v>PAYMET</v>
          </cell>
          <cell r="L7550" t="str">
            <v>METAVANTE ONLINE PAYMENT</v>
          </cell>
          <cell r="U7550">
            <v>0</v>
          </cell>
          <cell r="V7550">
            <v>0</v>
          </cell>
          <cell r="W7550">
            <v>0</v>
          </cell>
          <cell r="X7550">
            <v>0</v>
          </cell>
          <cell r="Y7550">
            <v>-109.34</v>
          </cell>
          <cell r="Z7550">
            <v>0</v>
          </cell>
          <cell r="AA7550">
            <v>0</v>
          </cell>
          <cell r="AB7550">
            <v>0</v>
          </cell>
          <cell r="AC7550">
            <v>0</v>
          </cell>
          <cell r="AD7550">
            <v>0</v>
          </cell>
          <cell r="AE7550">
            <v>0</v>
          </cell>
          <cell r="AF7550">
            <v>0</v>
          </cell>
        </row>
        <row r="7551">
          <cell r="C7551" t="str">
            <v>Lewis County UTCPAYMENTSPAYPNCL</v>
          </cell>
          <cell r="K7551" t="str">
            <v>PAYPNCL</v>
          </cell>
          <cell r="L7551" t="str">
            <v>PAYMENT THANK YOU!</v>
          </cell>
          <cell r="U7551">
            <v>0</v>
          </cell>
          <cell r="V7551">
            <v>0</v>
          </cell>
          <cell r="W7551">
            <v>0</v>
          </cell>
          <cell r="X7551">
            <v>0</v>
          </cell>
          <cell r="Y7551">
            <v>-42693.120000000003</v>
          </cell>
          <cell r="Z7551">
            <v>0</v>
          </cell>
          <cell r="AA7551">
            <v>0</v>
          </cell>
          <cell r="AB7551">
            <v>0</v>
          </cell>
          <cell r="AC7551">
            <v>0</v>
          </cell>
          <cell r="AD7551">
            <v>0</v>
          </cell>
          <cell r="AE7551">
            <v>0</v>
          </cell>
          <cell r="AF7551">
            <v>0</v>
          </cell>
        </row>
        <row r="7552">
          <cell r="C7552" t="str">
            <v>Lewis County UTCPAYMENTSRET-KOL</v>
          </cell>
          <cell r="K7552" t="str">
            <v>RET-KOL</v>
          </cell>
          <cell r="L7552" t="str">
            <v>ONLINE PAYMENT RETURN</v>
          </cell>
          <cell r="U7552">
            <v>0</v>
          </cell>
          <cell r="V7552">
            <v>0</v>
          </cell>
          <cell r="W7552">
            <v>0</v>
          </cell>
          <cell r="X7552">
            <v>0</v>
          </cell>
          <cell r="Y7552">
            <v>208.58</v>
          </cell>
          <cell r="Z7552">
            <v>0</v>
          </cell>
          <cell r="AA7552">
            <v>0</v>
          </cell>
          <cell r="AB7552">
            <v>0</v>
          </cell>
          <cell r="AC7552">
            <v>0</v>
          </cell>
          <cell r="AD7552">
            <v>0</v>
          </cell>
          <cell r="AE7552">
            <v>0</v>
          </cell>
          <cell r="AF7552">
            <v>0</v>
          </cell>
        </row>
        <row r="7553">
          <cell r="C7553" t="str">
            <v>Lewis County UTCRESIDENTIALDRIVEIN-RES</v>
          </cell>
          <cell r="K7553" t="str">
            <v>DRIVEIN-RES</v>
          </cell>
          <cell r="L7553" t="str">
            <v>DRIVE IN SERVICE - RES</v>
          </cell>
          <cell r="U7553">
            <v>0</v>
          </cell>
          <cell r="V7553">
            <v>0</v>
          </cell>
          <cell r="W7553">
            <v>0</v>
          </cell>
          <cell r="X7553">
            <v>0</v>
          </cell>
          <cell r="Y7553">
            <v>7</v>
          </cell>
          <cell r="Z7553">
            <v>7</v>
          </cell>
          <cell r="AA7553">
            <v>0</v>
          </cell>
          <cell r="AB7553">
            <v>0</v>
          </cell>
          <cell r="AC7553">
            <v>0</v>
          </cell>
          <cell r="AD7553">
            <v>0</v>
          </cell>
          <cell r="AE7553">
            <v>0</v>
          </cell>
          <cell r="AF7553">
            <v>0</v>
          </cell>
        </row>
        <row r="7554">
          <cell r="C7554" t="str">
            <v>Lewis County UTCRESIDENTIALDRIVEIN1-RES</v>
          </cell>
          <cell r="K7554" t="str">
            <v>DRIVEIN1-RES</v>
          </cell>
          <cell r="L7554" t="str">
            <v>DRIVE IN 1 - RES</v>
          </cell>
          <cell r="U7554">
            <v>0</v>
          </cell>
          <cell r="V7554">
            <v>0</v>
          </cell>
          <cell r="W7554">
            <v>0</v>
          </cell>
          <cell r="X7554">
            <v>0</v>
          </cell>
          <cell r="Y7554">
            <v>73.5</v>
          </cell>
          <cell r="Z7554">
            <v>73.5</v>
          </cell>
          <cell r="AA7554">
            <v>0</v>
          </cell>
          <cell r="AB7554">
            <v>0</v>
          </cell>
          <cell r="AC7554">
            <v>0</v>
          </cell>
          <cell r="AD7554">
            <v>0</v>
          </cell>
          <cell r="AE7554">
            <v>0</v>
          </cell>
          <cell r="AF7554">
            <v>0</v>
          </cell>
        </row>
        <row r="7555">
          <cell r="C7555" t="str">
            <v>Lewis County UTCRESIDENTIALEMPLOYEER</v>
          </cell>
          <cell r="K7555" t="str">
            <v>EMPLOYEER</v>
          </cell>
          <cell r="L7555" t="str">
            <v>EMPLOYEE SERVICE RES</v>
          </cell>
          <cell r="U7555">
            <v>0</v>
          </cell>
          <cell r="V7555">
            <v>0</v>
          </cell>
          <cell r="W7555">
            <v>0</v>
          </cell>
          <cell r="X7555">
            <v>0</v>
          </cell>
          <cell r="Y7555">
            <v>0</v>
          </cell>
          <cell r="Z7555">
            <v>0</v>
          </cell>
          <cell r="AA7555">
            <v>0</v>
          </cell>
          <cell r="AB7555">
            <v>0</v>
          </cell>
          <cell r="AC7555">
            <v>0</v>
          </cell>
          <cell r="AD7555">
            <v>0</v>
          </cell>
          <cell r="AE7555">
            <v>0</v>
          </cell>
          <cell r="AF7555">
            <v>0</v>
          </cell>
        </row>
        <row r="7556">
          <cell r="C7556" t="str">
            <v>Lewis County UTCRESIDENTIALGW2RES</v>
          </cell>
          <cell r="K7556" t="str">
            <v>GW2RES</v>
          </cell>
          <cell r="L7556" t="str">
            <v>GREENWASTE SVC 2 - RES</v>
          </cell>
          <cell r="U7556">
            <v>0</v>
          </cell>
          <cell r="V7556">
            <v>0</v>
          </cell>
          <cell r="W7556">
            <v>0</v>
          </cell>
          <cell r="X7556">
            <v>0</v>
          </cell>
          <cell r="Y7556">
            <v>165.35</v>
          </cell>
          <cell r="Z7556">
            <v>165.35</v>
          </cell>
          <cell r="AA7556">
            <v>0</v>
          </cell>
          <cell r="AB7556">
            <v>0</v>
          </cell>
          <cell r="AC7556">
            <v>0</v>
          </cell>
          <cell r="AD7556">
            <v>0</v>
          </cell>
          <cell r="AE7556">
            <v>0</v>
          </cell>
          <cell r="AF7556">
            <v>0</v>
          </cell>
        </row>
        <row r="7557">
          <cell r="C7557" t="str">
            <v>Lewis County UTCRESIDENTIALGWRES</v>
          </cell>
          <cell r="K7557" t="str">
            <v>GWRES</v>
          </cell>
          <cell r="L7557" t="str">
            <v>GREENWASTE SERVICE - RES</v>
          </cell>
          <cell r="U7557">
            <v>0</v>
          </cell>
          <cell r="V7557">
            <v>0</v>
          </cell>
          <cell r="W7557">
            <v>0</v>
          </cell>
          <cell r="X7557">
            <v>0</v>
          </cell>
          <cell r="Y7557">
            <v>766.875</v>
          </cell>
          <cell r="Z7557">
            <v>766.875</v>
          </cell>
          <cell r="AA7557">
            <v>0</v>
          </cell>
          <cell r="AB7557">
            <v>0</v>
          </cell>
          <cell r="AC7557">
            <v>0</v>
          </cell>
          <cell r="AD7557">
            <v>0</v>
          </cell>
          <cell r="AE7557">
            <v>0</v>
          </cell>
          <cell r="AF7557">
            <v>0</v>
          </cell>
        </row>
        <row r="7558">
          <cell r="C7558" t="str">
            <v>Lewis County UTCRESIDENTIALRECBINONLYR</v>
          </cell>
          <cell r="K7558" t="str">
            <v>RECBINONLYR</v>
          </cell>
          <cell r="L7558" t="str">
            <v>RECYCLE SERVICE ONLY</v>
          </cell>
          <cell r="U7558">
            <v>0</v>
          </cell>
          <cell r="V7558">
            <v>0</v>
          </cell>
          <cell r="W7558">
            <v>0</v>
          </cell>
          <cell r="X7558">
            <v>0</v>
          </cell>
          <cell r="Y7558">
            <v>249.535</v>
          </cell>
          <cell r="Z7558">
            <v>249.535</v>
          </cell>
          <cell r="AA7558">
            <v>0</v>
          </cell>
          <cell r="AB7558">
            <v>0</v>
          </cell>
          <cell r="AC7558">
            <v>0</v>
          </cell>
          <cell r="AD7558">
            <v>0</v>
          </cell>
          <cell r="AE7558">
            <v>0</v>
          </cell>
          <cell r="AF7558">
            <v>0</v>
          </cell>
        </row>
        <row r="7559">
          <cell r="C7559" t="str">
            <v>Lewis County UTCRESIDENTIALRECPROGADJ-RES</v>
          </cell>
          <cell r="K7559" t="str">
            <v>RECPROGADJ-RES</v>
          </cell>
          <cell r="L7559" t="str">
            <v>RECYCLING PROGRAM ADJUSTM</v>
          </cell>
          <cell r="U7559">
            <v>0</v>
          </cell>
          <cell r="V7559">
            <v>0</v>
          </cell>
          <cell r="W7559">
            <v>0</v>
          </cell>
          <cell r="X7559">
            <v>0</v>
          </cell>
          <cell r="Y7559">
            <v>18820.95</v>
          </cell>
          <cell r="Z7559">
            <v>18820.95</v>
          </cell>
          <cell r="AA7559">
            <v>0</v>
          </cell>
          <cell r="AB7559">
            <v>0</v>
          </cell>
          <cell r="AC7559">
            <v>0</v>
          </cell>
          <cell r="AD7559">
            <v>0</v>
          </cell>
          <cell r="AE7559">
            <v>0</v>
          </cell>
          <cell r="AF7559">
            <v>0</v>
          </cell>
        </row>
        <row r="7560">
          <cell r="C7560" t="str">
            <v>Lewis County UTCRESIDENTIALRECVALRES</v>
          </cell>
          <cell r="K7560" t="str">
            <v>RECVALRES</v>
          </cell>
          <cell r="L7560" t="str">
            <v>RECYCLABLES VALUE - RES</v>
          </cell>
          <cell r="U7560">
            <v>0</v>
          </cell>
          <cell r="V7560">
            <v>0</v>
          </cell>
          <cell r="W7560">
            <v>0</v>
          </cell>
          <cell r="X7560">
            <v>0</v>
          </cell>
          <cell r="Y7560">
            <v>5686.335</v>
          </cell>
          <cell r="Z7560">
            <v>5686.335</v>
          </cell>
          <cell r="AA7560">
            <v>0</v>
          </cell>
          <cell r="AB7560">
            <v>0</v>
          </cell>
          <cell r="AC7560">
            <v>0</v>
          </cell>
          <cell r="AD7560">
            <v>0</v>
          </cell>
          <cell r="AE7560">
            <v>0</v>
          </cell>
          <cell r="AF7560">
            <v>0</v>
          </cell>
        </row>
        <row r="7561">
          <cell r="C7561" t="str">
            <v>Lewis County UTCRESIDENTIALROLL1RES</v>
          </cell>
          <cell r="K7561" t="str">
            <v>ROLL1RES</v>
          </cell>
          <cell r="L7561" t="str">
            <v>CART ROLL OUT 1 - RES</v>
          </cell>
          <cell r="U7561">
            <v>0</v>
          </cell>
          <cell r="V7561">
            <v>0</v>
          </cell>
          <cell r="W7561">
            <v>0</v>
          </cell>
          <cell r="X7561">
            <v>0</v>
          </cell>
          <cell r="Y7561">
            <v>6.81</v>
          </cell>
          <cell r="Z7561">
            <v>6.81</v>
          </cell>
          <cell r="AA7561">
            <v>0</v>
          </cell>
          <cell r="AB7561">
            <v>0</v>
          </cell>
          <cell r="AC7561">
            <v>0</v>
          </cell>
          <cell r="AD7561">
            <v>0</v>
          </cell>
          <cell r="AE7561">
            <v>0</v>
          </cell>
          <cell r="AF7561">
            <v>0</v>
          </cell>
        </row>
        <row r="7562">
          <cell r="C7562" t="str">
            <v>Lewis County UTCRESIDENTIALSL065.0G1M001WREC</v>
          </cell>
          <cell r="K7562" t="str">
            <v>SL065.0G1M001WREC</v>
          </cell>
          <cell r="L7562" t="str">
            <v>65 GL 1X MO W/RECY 1</v>
          </cell>
          <cell r="U7562">
            <v>0</v>
          </cell>
          <cell r="V7562">
            <v>0</v>
          </cell>
          <cell r="W7562">
            <v>0</v>
          </cell>
          <cell r="X7562">
            <v>0</v>
          </cell>
          <cell r="Y7562">
            <v>2570.6550000000002</v>
          </cell>
          <cell r="Z7562">
            <v>2570.6550000000002</v>
          </cell>
          <cell r="AA7562">
            <v>0</v>
          </cell>
          <cell r="AB7562">
            <v>0</v>
          </cell>
          <cell r="AC7562">
            <v>0</v>
          </cell>
          <cell r="AD7562">
            <v>0</v>
          </cell>
          <cell r="AE7562">
            <v>0</v>
          </cell>
          <cell r="AF7562">
            <v>0</v>
          </cell>
        </row>
        <row r="7563">
          <cell r="C7563" t="str">
            <v>Lewis County UTCRESIDENTIALSL065.0G1W001NOREC</v>
          </cell>
          <cell r="K7563" t="str">
            <v>SL065.0G1W001NOREC</v>
          </cell>
          <cell r="L7563" t="str">
            <v>65 GL 1X WK NO RECY 1</v>
          </cell>
          <cell r="U7563">
            <v>0</v>
          </cell>
          <cell r="V7563">
            <v>0</v>
          </cell>
          <cell r="W7563">
            <v>0</v>
          </cell>
          <cell r="X7563">
            <v>0</v>
          </cell>
          <cell r="Y7563">
            <v>41.96</v>
          </cell>
          <cell r="Z7563">
            <v>41.96</v>
          </cell>
          <cell r="AA7563">
            <v>0</v>
          </cell>
          <cell r="AB7563">
            <v>0</v>
          </cell>
          <cell r="AC7563">
            <v>0</v>
          </cell>
          <cell r="AD7563">
            <v>0</v>
          </cell>
          <cell r="AE7563">
            <v>0</v>
          </cell>
          <cell r="AF7563">
            <v>0</v>
          </cell>
        </row>
        <row r="7564">
          <cell r="C7564" t="str">
            <v>Lewis County UTCRESIDENTIALSL065.0G1W001WREC</v>
          </cell>
          <cell r="K7564" t="str">
            <v>SL065.0G1W001WREC</v>
          </cell>
          <cell r="L7564" t="str">
            <v>65 GL 1X WK W/RECY 1</v>
          </cell>
          <cell r="U7564">
            <v>0</v>
          </cell>
          <cell r="V7564">
            <v>0</v>
          </cell>
          <cell r="W7564">
            <v>0</v>
          </cell>
          <cell r="X7564">
            <v>0</v>
          </cell>
          <cell r="Y7564">
            <v>22971.71</v>
          </cell>
          <cell r="Z7564">
            <v>22971.71</v>
          </cell>
          <cell r="AA7564">
            <v>0</v>
          </cell>
          <cell r="AB7564">
            <v>0</v>
          </cell>
          <cell r="AC7564">
            <v>0</v>
          </cell>
          <cell r="AD7564">
            <v>0</v>
          </cell>
          <cell r="AE7564">
            <v>0</v>
          </cell>
          <cell r="AF7564">
            <v>0</v>
          </cell>
        </row>
        <row r="7565">
          <cell r="C7565" t="str">
            <v>Lewis County UTCRESIDENTIALSL065.0GEO001WREC</v>
          </cell>
          <cell r="K7565" t="str">
            <v>SL065.0GEO001WREC</v>
          </cell>
          <cell r="L7565" t="str">
            <v>65 GL EOW W/RECY 1</v>
          </cell>
          <cell r="U7565">
            <v>0</v>
          </cell>
          <cell r="V7565">
            <v>0</v>
          </cell>
          <cell r="W7565">
            <v>0</v>
          </cell>
          <cell r="X7565">
            <v>0</v>
          </cell>
          <cell r="Y7565">
            <v>19759.95</v>
          </cell>
          <cell r="Z7565">
            <v>19759.95</v>
          </cell>
          <cell r="AA7565">
            <v>0</v>
          </cell>
          <cell r="AB7565">
            <v>0</v>
          </cell>
          <cell r="AC7565">
            <v>0</v>
          </cell>
          <cell r="AD7565">
            <v>0</v>
          </cell>
          <cell r="AE7565">
            <v>0</v>
          </cell>
          <cell r="AF7565">
            <v>0</v>
          </cell>
        </row>
        <row r="7566">
          <cell r="C7566" t="str">
            <v>Lewis County UTCRESIDENTIALSL095.0G1M001WREC</v>
          </cell>
          <cell r="K7566" t="str">
            <v>SL095.0G1M001WREC</v>
          </cell>
          <cell r="L7566" t="str">
            <v>95 GL 1X MO W/RECY 1</v>
          </cell>
          <cell r="U7566">
            <v>0</v>
          </cell>
          <cell r="V7566">
            <v>0</v>
          </cell>
          <cell r="W7566">
            <v>0</v>
          </cell>
          <cell r="X7566">
            <v>0</v>
          </cell>
          <cell r="Y7566">
            <v>413.875</v>
          </cell>
          <cell r="Z7566">
            <v>413.875</v>
          </cell>
          <cell r="AA7566">
            <v>0</v>
          </cell>
          <cell r="AB7566">
            <v>0</v>
          </cell>
          <cell r="AC7566">
            <v>0</v>
          </cell>
          <cell r="AD7566">
            <v>0</v>
          </cell>
          <cell r="AE7566">
            <v>0</v>
          </cell>
          <cell r="AF7566">
            <v>0</v>
          </cell>
        </row>
        <row r="7567">
          <cell r="C7567" t="str">
            <v>Lewis County UTCRESIDENTIALSL095.0G1W001NOREC</v>
          </cell>
          <cell r="K7567" t="str">
            <v>SL095.0G1W001NOREC</v>
          </cell>
          <cell r="L7567" t="str">
            <v>95 GL 1X WK NO RECY 1</v>
          </cell>
          <cell r="U7567">
            <v>0</v>
          </cell>
          <cell r="V7567">
            <v>0</v>
          </cell>
          <cell r="W7567">
            <v>0</v>
          </cell>
          <cell r="X7567">
            <v>0</v>
          </cell>
          <cell r="Y7567">
            <v>27.47</v>
          </cell>
          <cell r="Z7567">
            <v>27.47</v>
          </cell>
          <cell r="AA7567">
            <v>0</v>
          </cell>
          <cell r="AB7567">
            <v>0</v>
          </cell>
          <cell r="AC7567">
            <v>0</v>
          </cell>
          <cell r="AD7567">
            <v>0</v>
          </cell>
          <cell r="AE7567">
            <v>0</v>
          </cell>
          <cell r="AF7567">
            <v>0</v>
          </cell>
        </row>
        <row r="7568">
          <cell r="C7568" t="str">
            <v>Lewis County UTCRESIDENTIALSL095.0G1W001WREC</v>
          </cell>
          <cell r="K7568" t="str">
            <v>SL095.0G1W001WREC</v>
          </cell>
          <cell r="L7568" t="str">
            <v>95 GL 1X WK W/RECY 1</v>
          </cell>
          <cell r="U7568">
            <v>0</v>
          </cell>
          <cell r="V7568">
            <v>0</v>
          </cell>
          <cell r="W7568">
            <v>0</v>
          </cell>
          <cell r="X7568">
            <v>0</v>
          </cell>
          <cell r="Y7568">
            <v>8221.9449999999997</v>
          </cell>
          <cell r="Z7568">
            <v>8221.9449999999997</v>
          </cell>
          <cell r="AA7568">
            <v>0</v>
          </cell>
          <cell r="AB7568">
            <v>0</v>
          </cell>
          <cell r="AC7568">
            <v>0</v>
          </cell>
          <cell r="AD7568">
            <v>0</v>
          </cell>
          <cell r="AE7568">
            <v>0</v>
          </cell>
          <cell r="AF7568">
            <v>0</v>
          </cell>
        </row>
        <row r="7569">
          <cell r="C7569" t="str">
            <v>Lewis County UTCRESIDENTIALSL095.0GEO001NOREC</v>
          </cell>
          <cell r="K7569" t="str">
            <v>SL095.0GEO001NOREC</v>
          </cell>
          <cell r="L7569" t="str">
            <v>95 GL EOW NO RECY 1</v>
          </cell>
          <cell r="U7569">
            <v>0</v>
          </cell>
          <cell r="V7569">
            <v>0</v>
          </cell>
          <cell r="W7569">
            <v>0</v>
          </cell>
          <cell r="X7569">
            <v>0</v>
          </cell>
          <cell r="Y7569">
            <v>42.82</v>
          </cell>
          <cell r="Z7569">
            <v>42.82</v>
          </cell>
          <cell r="AA7569">
            <v>0</v>
          </cell>
          <cell r="AB7569">
            <v>0</v>
          </cell>
          <cell r="AC7569">
            <v>0</v>
          </cell>
          <cell r="AD7569">
            <v>0</v>
          </cell>
          <cell r="AE7569">
            <v>0</v>
          </cell>
          <cell r="AF7569">
            <v>0</v>
          </cell>
        </row>
        <row r="7570">
          <cell r="C7570" t="str">
            <v>Lewis County UTCRESIDENTIALSL095.0GEO001WREC</v>
          </cell>
          <cell r="K7570" t="str">
            <v>SL095.0GEO001WREC</v>
          </cell>
          <cell r="L7570" t="str">
            <v>95 GL EOW W/RECY 1</v>
          </cell>
          <cell r="U7570">
            <v>0</v>
          </cell>
          <cell r="V7570">
            <v>0</v>
          </cell>
          <cell r="W7570">
            <v>0</v>
          </cell>
          <cell r="X7570">
            <v>0</v>
          </cell>
          <cell r="Y7570">
            <v>2456.8000000000002</v>
          </cell>
          <cell r="Z7570">
            <v>2456.8000000000002</v>
          </cell>
          <cell r="AA7570">
            <v>0</v>
          </cell>
          <cell r="AB7570">
            <v>0</v>
          </cell>
          <cell r="AC7570">
            <v>0</v>
          </cell>
          <cell r="AD7570">
            <v>0</v>
          </cell>
          <cell r="AE7570">
            <v>0</v>
          </cell>
          <cell r="AF7570">
            <v>0</v>
          </cell>
        </row>
        <row r="7571">
          <cell r="C7571" t="str">
            <v>Lewis County UTCRESIDENTIALWI3-RES</v>
          </cell>
          <cell r="K7571" t="str">
            <v>WI3-RES</v>
          </cell>
          <cell r="L7571" t="str">
            <v>WALK IN 51-75' - RES</v>
          </cell>
          <cell r="U7571">
            <v>0</v>
          </cell>
          <cell r="V7571">
            <v>0</v>
          </cell>
          <cell r="W7571">
            <v>0</v>
          </cell>
          <cell r="X7571">
            <v>0</v>
          </cell>
          <cell r="Y7571">
            <v>9.92</v>
          </cell>
          <cell r="Z7571">
            <v>9.92</v>
          </cell>
          <cell r="AA7571">
            <v>0</v>
          </cell>
          <cell r="AB7571">
            <v>0</v>
          </cell>
          <cell r="AC7571">
            <v>0</v>
          </cell>
          <cell r="AD7571">
            <v>0</v>
          </cell>
          <cell r="AE7571">
            <v>0</v>
          </cell>
          <cell r="AF7571">
            <v>0</v>
          </cell>
        </row>
        <row r="7572">
          <cell r="C7572" t="str">
            <v>Lewis County UTCRESIDENTIALEXTRA-RES</v>
          </cell>
          <cell r="K7572" t="str">
            <v>EXTRA-RES</v>
          </cell>
          <cell r="L7572" t="str">
            <v>EXTRA CAN, BAG, BOX - RES</v>
          </cell>
          <cell r="U7572">
            <v>0</v>
          </cell>
          <cell r="V7572">
            <v>0</v>
          </cell>
          <cell r="W7572">
            <v>0</v>
          </cell>
          <cell r="X7572">
            <v>0</v>
          </cell>
          <cell r="Y7572">
            <v>342</v>
          </cell>
          <cell r="Z7572">
            <v>0</v>
          </cell>
          <cell r="AA7572">
            <v>0</v>
          </cell>
          <cell r="AB7572">
            <v>0</v>
          </cell>
          <cell r="AC7572">
            <v>0</v>
          </cell>
          <cell r="AD7572">
            <v>0</v>
          </cell>
          <cell r="AE7572">
            <v>0</v>
          </cell>
          <cell r="AF7572">
            <v>0</v>
          </cell>
        </row>
        <row r="7573">
          <cell r="C7573" t="str">
            <v>Lewis County UTCRESIDENTIALRECPROGADJ-RES</v>
          </cell>
          <cell r="K7573" t="str">
            <v>RECPROGADJ-RES</v>
          </cell>
          <cell r="L7573" t="str">
            <v>RECYCLING PROGRAM ADJUSTM</v>
          </cell>
          <cell r="U7573">
            <v>0</v>
          </cell>
          <cell r="V7573">
            <v>0</v>
          </cell>
          <cell r="W7573">
            <v>0</v>
          </cell>
          <cell r="X7573">
            <v>0</v>
          </cell>
          <cell r="Y7573">
            <v>-23.16</v>
          </cell>
          <cell r="Z7573">
            <v>0</v>
          </cell>
          <cell r="AA7573">
            <v>0</v>
          </cell>
          <cell r="AB7573">
            <v>0</v>
          </cell>
          <cell r="AC7573">
            <v>0</v>
          </cell>
          <cell r="AD7573">
            <v>0</v>
          </cell>
          <cell r="AE7573">
            <v>0</v>
          </cell>
          <cell r="AF7573">
            <v>0</v>
          </cell>
        </row>
        <row r="7574">
          <cell r="C7574" t="str">
            <v>Lewis County UTCRESIDENTIALRECVALRES</v>
          </cell>
          <cell r="K7574" t="str">
            <v>RECVALRES</v>
          </cell>
          <cell r="L7574" t="str">
            <v>RECYCLABLES VALUE - RES</v>
          </cell>
          <cell r="U7574">
            <v>0</v>
          </cell>
          <cell r="V7574">
            <v>0</v>
          </cell>
          <cell r="W7574">
            <v>0</v>
          </cell>
          <cell r="X7574">
            <v>0</v>
          </cell>
          <cell r="Y7574">
            <v>-6.92</v>
          </cell>
          <cell r="Z7574">
            <v>0</v>
          </cell>
          <cell r="AA7574">
            <v>0</v>
          </cell>
          <cell r="AB7574">
            <v>0</v>
          </cell>
          <cell r="AC7574">
            <v>0</v>
          </cell>
          <cell r="AD7574">
            <v>0</v>
          </cell>
          <cell r="AE7574">
            <v>0</v>
          </cell>
          <cell r="AF7574">
            <v>0</v>
          </cell>
        </row>
        <row r="7575">
          <cell r="C7575" t="str">
            <v>Lewis County UTCRESIDENTIALREDEL-RES</v>
          </cell>
          <cell r="K7575" t="str">
            <v>REDEL-RES</v>
          </cell>
          <cell r="L7575" t="str">
            <v>REDELIVER FEE - RES</v>
          </cell>
          <cell r="U7575">
            <v>0</v>
          </cell>
          <cell r="V7575">
            <v>0</v>
          </cell>
          <cell r="W7575">
            <v>0</v>
          </cell>
          <cell r="X7575">
            <v>0</v>
          </cell>
          <cell r="Y7575">
            <v>22.3</v>
          </cell>
          <cell r="Z7575">
            <v>0</v>
          </cell>
          <cell r="AA7575">
            <v>0</v>
          </cell>
          <cell r="AB7575">
            <v>0</v>
          </cell>
          <cell r="AC7575">
            <v>0</v>
          </cell>
          <cell r="AD7575">
            <v>0</v>
          </cell>
          <cell r="AE7575">
            <v>0</v>
          </cell>
          <cell r="AF7575">
            <v>0</v>
          </cell>
        </row>
        <row r="7576">
          <cell r="C7576" t="str">
            <v>Lewis County UTCRESIDENTIALSL065.0G1W001WREC</v>
          </cell>
          <cell r="K7576" t="str">
            <v>SL065.0G1W001WREC</v>
          </cell>
          <cell r="L7576" t="str">
            <v>65 GL 1X WK W/RECY 1</v>
          </cell>
          <cell r="U7576">
            <v>0</v>
          </cell>
          <cell r="V7576">
            <v>0</v>
          </cell>
          <cell r="W7576">
            <v>0</v>
          </cell>
          <cell r="X7576">
            <v>0</v>
          </cell>
          <cell r="Y7576">
            <v>-344</v>
          </cell>
          <cell r="Z7576">
            <v>0</v>
          </cell>
          <cell r="AA7576">
            <v>0</v>
          </cell>
          <cell r="AB7576">
            <v>0</v>
          </cell>
          <cell r="AC7576">
            <v>0</v>
          </cell>
          <cell r="AD7576">
            <v>0</v>
          </cell>
          <cell r="AE7576">
            <v>0</v>
          </cell>
          <cell r="AF7576">
            <v>0</v>
          </cell>
        </row>
        <row r="7577">
          <cell r="C7577" t="str">
            <v>Lewis County UTCRESIDENTIALSL065.0GEO001WREC</v>
          </cell>
          <cell r="K7577" t="str">
            <v>SL065.0GEO001WREC</v>
          </cell>
          <cell r="L7577" t="str">
            <v>65 GL EOW W/RECY 1</v>
          </cell>
          <cell r="U7577">
            <v>0</v>
          </cell>
          <cell r="V7577">
            <v>0</v>
          </cell>
          <cell r="W7577">
            <v>0</v>
          </cell>
          <cell r="X7577">
            <v>0</v>
          </cell>
          <cell r="Y7577">
            <v>-384.68</v>
          </cell>
          <cell r="Z7577">
            <v>0</v>
          </cell>
          <cell r="AA7577">
            <v>0</v>
          </cell>
          <cell r="AB7577">
            <v>0</v>
          </cell>
          <cell r="AC7577">
            <v>0</v>
          </cell>
          <cell r="AD7577">
            <v>0</v>
          </cell>
          <cell r="AE7577">
            <v>0</v>
          </cell>
          <cell r="AF7577">
            <v>0</v>
          </cell>
        </row>
        <row r="7578">
          <cell r="C7578" t="str">
            <v>Lewis County UTCRESIDENTIALSL095.0G1W001WREC</v>
          </cell>
          <cell r="K7578" t="str">
            <v>SL095.0G1W001WREC</v>
          </cell>
          <cell r="L7578" t="str">
            <v>95 GL 1X WK W/RECY 1</v>
          </cell>
          <cell r="U7578">
            <v>0</v>
          </cell>
          <cell r="V7578">
            <v>0</v>
          </cell>
          <cell r="W7578">
            <v>0</v>
          </cell>
          <cell r="X7578">
            <v>0</v>
          </cell>
          <cell r="Y7578">
            <v>-592</v>
          </cell>
          <cell r="Z7578">
            <v>0</v>
          </cell>
          <cell r="AA7578">
            <v>0</v>
          </cell>
          <cell r="AB7578">
            <v>0</v>
          </cell>
          <cell r="AC7578">
            <v>0</v>
          </cell>
          <cell r="AD7578">
            <v>0</v>
          </cell>
          <cell r="AE7578">
            <v>0</v>
          </cell>
          <cell r="AF7578">
            <v>0</v>
          </cell>
        </row>
        <row r="7579">
          <cell r="C7579" t="str">
            <v>Lewis County UTCRESIDENTIALSP65-RES</v>
          </cell>
          <cell r="K7579" t="str">
            <v>SP65-RES</v>
          </cell>
          <cell r="L7579" t="str">
            <v>SPECIAL PICK UP 65 GL - R</v>
          </cell>
          <cell r="U7579">
            <v>0</v>
          </cell>
          <cell r="V7579">
            <v>0</v>
          </cell>
          <cell r="W7579">
            <v>0</v>
          </cell>
          <cell r="X7579">
            <v>0</v>
          </cell>
          <cell r="Y7579">
            <v>120.08</v>
          </cell>
          <cell r="Z7579">
            <v>0</v>
          </cell>
          <cell r="AA7579">
            <v>0</v>
          </cell>
          <cell r="AB7579">
            <v>0</v>
          </cell>
          <cell r="AC7579">
            <v>0</v>
          </cell>
          <cell r="AD7579">
            <v>0</v>
          </cell>
          <cell r="AE7579">
            <v>0</v>
          </cell>
          <cell r="AF7579">
            <v>0</v>
          </cell>
        </row>
        <row r="7580">
          <cell r="C7580" t="str">
            <v>Lewis County UTCRESIDENTIALSP95-RES</v>
          </cell>
          <cell r="K7580" t="str">
            <v>SP95-RES</v>
          </cell>
          <cell r="L7580" t="str">
            <v>SPECIAL PICK UP 95 GL - R</v>
          </cell>
          <cell r="U7580">
            <v>0</v>
          </cell>
          <cell r="V7580">
            <v>0</v>
          </cell>
          <cell r="W7580">
            <v>0</v>
          </cell>
          <cell r="X7580">
            <v>0</v>
          </cell>
          <cell r="Y7580">
            <v>50.56</v>
          </cell>
          <cell r="Z7580">
            <v>0</v>
          </cell>
          <cell r="AA7580">
            <v>0</v>
          </cell>
          <cell r="AB7580">
            <v>0</v>
          </cell>
          <cell r="AC7580">
            <v>0</v>
          </cell>
          <cell r="AD7580">
            <v>0</v>
          </cell>
          <cell r="AE7580">
            <v>0</v>
          </cell>
          <cell r="AF7580">
            <v>0</v>
          </cell>
        </row>
        <row r="7581">
          <cell r="C7581" t="str">
            <v>Lewis County UTCRESIDENTIALGW2RES</v>
          </cell>
          <cell r="K7581" t="str">
            <v>GW2RES</v>
          </cell>
          <cell r="L7581" t="str">
            <v>GREENWASTE SVC 2 - RES</v>
          </cell>
          <cell r="U7581">
            <v>0</v>
          </cell>
          <cell r="V7581">
            <v>0</v>
          </cell>
          <cell r="W7581">
            <v>0</v>
          </cell>
          <cell r="X7581">
            <v>0</v>
          </cell>
          <cell r="Y7581">
            <v>3.5649999999999999</v>
          </cell>
          <cell r="Z7581">
            <v>3.5649999999999999</v>
          </cell>
          <cell r="AA7581">
            <v>0</v>
          </cell>
          <cell r="AB7581">
            <v>0</v>
          </cell>
          <cell r="AC7581">
            <v>0</v>
          </cell>
          <cell r="AD7581">
            <v>0</v>
          </cell>
          <cell r="AE7581">
            <v>0</v>
          </cell>
          <cell r="AF7581">
            <v>0</v>
          </cell>
        </row>
        <row r="7582">
          <cell r="C7582" t="str">
            <v>Lewis County UTCRESIDENTIALGWRES</v>
          </cell>
          <cell r="K7582" t="str">
            <v>GWRES</v>
          </cell>
          <cell r="L7582" t="str">
            <v>GREENWASTE SERVICE - RES</v>
          </cell>
          <cell r="U7582">
            <v>0</v>
          </cell>
          <cell r="V7582">
            <v>0</v>
          </cell>
          <cell r="W7582">
            <v>0</v>
          </cell>
          <cell r="X7582">
            <v>0</v>
          </cell>
          <cell r="Y7582">
            <v>16.875</v>
          </cell>
          <cell r="Z7582">
            <v>16.875</v>
          </cell>
          <cell r="AA7582">
            <v>0</v>
          </cell>
          <cell r="AB7582">
            <v>0</v>
          </cell>
          <cell r="AC7582">
            <v>0</v>
          </cell>
          <cell r="AD7582">
            <v>0</v>
          </cell>
          <cell r="AE7582">
            <v>0</v>
          </cell>
          <cell r="AF7582">
            <v>0</v>
          </cell>
        </row>
        <row r="7583">
          <cell r="C7583" t="str">
            <v>Lewis County UTCRESIDENTIALRECPROGADJ-RES</v>
          </cell>
          <cell r="K7583" t="str">
            <v>RECPROGADJ-RES</v>
          </cell>
          <cell r="L7583" t="str">
            <v>RECYCLING PROGRAM ADJUSTM</v>
          </cell>
          <cell r="U7583">
            <v>0</v>
          </cell>
          <cell r="V7583">
            <v>0</v>
          </cell>
          <cell r="W7583">
            <v>0</v>
          </cell>
          <cell r="X7583">
            <v>0</v>
          </cell>
          <cell r="Y7583">
            <v>28.73</v>
          </cell>
          <cell r="Z7583">
            <v>28.73</v>
          </cell>
          <cell r="AA7583">
            <v>0</v>
          </cell>
          <cell r="AB7583">
            <v>0</v>
          </cell>
          <cell r="AC7583">
            <v>0</v>
          </cell>
          <cell r="AD7583">
            <v>0</v>
          </cell>
          <cell r="AE7583">
            <v>0</v>
          </cell>
          <cell r="AF7583">
            <v>0</v>
          </cell>
        </row>
        <row r="7584">
          <cell r="C7584" t="str">
            <v>Lewis County UTCRESIDENTIALRECVALRES</v>
          </cell>
          <cell r="K7584" t="str">
            <v>RECVALRES</v>
          </cell>
          <cell r="L7584" t="str">
            <v>RECYCLABLES VALUE - RES</v>
          </cell>
          <cell r="U7584">
            <v>0</v>
          </cell>
          <cell r="V7584">
            <v>0</v>
          </cell>
          <cell r="W7584">
            <v>0</v>
          </cell>
          <cell r="X7584">
            <v>0</v>
          </cell>
          <cell r="Y7584">
            <v>8.5850000000000009</v>
          </cell>
          <cell r="Z7584">
            <v>8.5850000000000009</v>
          </cell>
          <cell r="AA7584">
            <v>0</v>
          </cell>
          <cell r="AB7584">
            <v>0</v>
          </cell>
          <cell r="AC7584">
            <v>0</v>
          </cell>
          <cell r="AD7584">
            <v>0</v>
          </cell>
          <cell r="AE7584">
            <v>0</v>
          </cell>
          <cell r="AF7584">
            <v>0</v>
          </cell>
        </row>
        <row r="7585">
          <cell r="C7585" t="str">
            <v>Lewis County UTCRESIDENTIALROLL1RES</v>
          </cell>
          <cell r="K7585" t="str">
            <v>ROLL1RES</v>
          </cell>
          <cell r="L7585" t="str">
            <v>CART ROLL OUT 1 - RES</v>
          </cell>
          <cell r="U7585">
            <v>0</v>
          </cell>
          <cell r="V7585">
            <v>0</v>
          </cell>
          <cell r="W7585">
            <v>0</v>
          </cell>
          <cell r="X7585">
            <v>0</v>
          </cell>
          <cell r="Y7585">
            <v>-0.56999999999999995</v>
          </cell>
          <cell r="Z7585">
            <v>-0.56999999999999995</v>
          </cell>
          <cell r="AA7585">
            <v>0</v>
          </cell>
          <cell r="AB7585">
            <v>0</v>
          </cell>
          <cell r="AC7585">
            <v>0</v>
          </cell>
          <cell r="AD7585">
            <v>0</v>
          </cell>
          <cell r="AE7585">
            <v>0</v>
          </cell>
          <cell r="AF7585">
            <v>0</v>
          </cell>
        </row>
        <row r="7586">
          <cell r="C7586" t="str">
            <v>Lewis County UTCRESIDENTIALSL065.0G1M001WREC</v>
          </cell>
          <cell r="K7586" t="str">
            <v>SL065.0G1M001WREC</v>
          </cell>
          <cell r="L7586" t="str">
            <v>65 GL 1X MO W/RECY 1</v>
          </cell>
          <cell r="U7586">
            <v>0</v>
          </cell>
          <cell r="V7586">
            <v>0</v>
          </cell>
          <cell r="W7586">
            <v>0</v>
          </cell>
          <cell r="X7586">
            <v>0</v>
          </cell>
          <cell r="Y7586">
            <v>4.335</v>
          </cell>
          <cell r="Z7586">
            <v>4.335</v>
          </cell>
          <cell r="AA7586">
            <v>0</v>
          </cell>
          <cell r="AB7586">
            <v>0</v>
          </cell>
          <cell r="AC7586">
            <v>0</v>
          </cell>
          <cell r="AD7586">
            <v>0</v>
          </cell>
          <cell r="AE7586">
            <v>0</v>
          </cell>
          <cell r="AF7586">
            <v>0</v>
          </cell>
        </row>
        <row r="7587">
          <cell r="C7587" t="str">
            <v>Lewis County UTCRESIDENTIALSL065.0G1W001WREC</v>
          </cell>
          <cell r="K7587" t="str">
            <v>SL065.0G1W001WREC</v>
          </cell>
          <cell r="L7587" t="str">
            <v>65 GL 1X WK W/RECY 1</v>
          </cell>
          <cell r="U7587">
            <v>0</v>
          </cell>
          <cell r="V7587">
            <v>0</v>
          </cell>
          <cell r="W7587">
            <v>0</v>
          </cell>
          <cell r="X7587">
            <v>0</v>
          </cell>
          <cell r="Y7587">
            <v>55.07</v>
          </cell>
          <cell r="Z7587">
            <v>55.07</v>
          </cell>
          <cell r="AA7587">
            <v>0</v>
          </cell>
          <cell r="AB7587">
            <v>0</v>
          </cell>
          <cell r="AC7587">
            <v>0</v>
          </cell>
          <cell r="AD7587">
            <v>0</v>
          </cell>
          <cell r="AE7587">
            <v>0</v>
          </cell>
          <cell r="AF7587">
            <v>0</v>
          </cell>
        </row>
        <row r="7588">
          <cell r="C7588" t="str">
            <v>Lewis County UTCRESIDENTIALSL065.0GEO001WREC</v>
          </cell>
          <cell r="K7588" t="str">
            <v>SL065.0GEO001WREC</v>
          </cell>
          <cell r="L7588" t="str">
            <v>65 GL EOW W/RECY 1</v>
          </cell>
          <cell r="U7588">
            <v>0</v>
          </cell>
          <cell r="V7588">
            <v>0</v>
          </cell>
          <cell r="W7588">
            <v>0</v>
          </cell>
          <cell r="X7588">
            <v>0</v>
          </cell>
          <cell r="Y7588">
            <v>25.79</v>
          </cell>
          <cell r="Z7588">
            <v>25.79</v>
          </cell>
          <cell r="AA7588">
            <v>0</v>
          </cell>
          <cell r="AB7588">
            <v>0</v>
          </cell>
          <cell r="AC7588">
            <v>0</v>
          </cell>
          <cell r="AD7588">
            <v>0</v>
          </cell>
          <cell r="AE7588">
            <v>0</v>
          </cell>
          <cell r="AF7588">
            <v>0</v>
          </cell>
        </row>
        <row r="7589">
          <cell r="C7589" t="str">
            <v>Lewis County UTCRESIDENTIALSL095.0G1M001WREC</v>
          </cell>
          <cell r="K7589" t="str">
            <v>SL095.0G1M001WREC</v>
          </cell>
          <cell r="L7589" t="str">
            <v>95 GL 1X MO W/RECY 1</v>
          </cell>
          <cell r="U7589">
            <v>0</v>
          </cell>
          <cell r="V7589">
            <v>0</v>
          </cell>
          <cell r="W7589">
            <v>0</v>
          </cell>
          <cell r="X7589">
            <v>0</v>
          </cell>
          <cell r="Y7589">
            <v>-5.375</v>
          </cell>
          <cell r="Z7589">
            <v>-5.375</v>
          </cell>
          <cell r="AA7589">
            <v>0</v>
          </cell>
          <cell r="AB7589">
            <v>0</v>
          </cell>
          <cell r="AC7589">
            <v>0</v>
          </cell>
          <cell r="AD7589">
            <v>0</v>
          </cell>
          <cell r="AE7589">
            <v>0</v>
          </cell>
          <cell r="AF7589">
            <v>0</v>
          </cell>
        </row>
        <row r="7590">
          <cell r="C7590" t="str">
            <v>Lewis County UTCRESIDENTIALSL095.0G1W001WREC</v>
          </cell>
          <cell r="K7590" t="str">
            <v>SL095.0G1W001WREC</v>
          </cell>
          <cell r="L7590" t="str">
            <v>95 GL 1X WK W/RECY 1</v>
          </cell>
          <cell r="U7590">
            <v>0</v>
          </cell>
          <cell r="V7590">
            <v>0</v>
          </cell>
          <cell r="W7590">
            <v>0</v>
          </cell>
          <cell r="X7590">
            <v>0</v>
          </cell>
          <cell r="Y7590">
            <v>57.234999999999999</v>
          </cell>
          <cell r="Z7590">
            <v>57.234999999999999</v>
          </cell>
          <cell r="AA7590">
            <v>0</v>
          </cell>
          <cell r="AB7590">
            <v>0</v>
          </cell>
          <cell r="AC7590">
            <v>0</v>
          </cell>
          <cell r="AD7590">
            <v>0</v>
          </cell>
          <cell r="AE7590">
            <v>0</v>
          </cell>
          <cell r="AF7590">
            <v>0</v>
          </cell>
        </row>
        <row r="7591">
          <cell r="C7591" t="str">
            <v>Lewis County UTCRESIDENTIALSL095.0GEO001WREC</v>
          </cell>
          <cell r="K7591" t="str">
            <v>SL095.0GEO001WREC</v>
          </cell>
          <cell r="L7591" t="str">
            <v>95 GL EOW W/RECY 1</v>
          </cell>
          <cell r="U7591">
            <v>0</v>
          </cell>
          <cell r="V7591">
            <v>0</v>
          </cell>
          <cell r="W7591">
            <v>0</v>
          </cell>
          <cell r="X7591">
            <v>0</v>
          </cell>
          <cell r="Y7591">
            <v>42.82</v>
          </cell>
          <cell r="Z7591">
            <v>42.82</v>
          </cell>
          <cell r="AA7591">
            <v>0</v>
          </cell>
          <cell r="AB7591">
            <v>0</v>
          </cell>
          <cell r="AC7591">
            <v>0</v>
          </cell>
          <cell r="AD7591">
            <v>0</v>
          </cell>
          <cell r="AE7591">
            <v>0</v>
          </cell>
          <cell r="AF7591">
            <v>0</v>
          </cell>
        </row>
        <row r="7592">
          <cell r="C7592" t="str">
            <v>Lewis County UTCRESIDENTIALEXTRA-RES</v>
          </cell>
          <cell r="K7592" t="str">
            <v>EXTRA-RES</v>
          </cell>
          <cell r="L7592" t="str">
            <v>EXTRA CAN, BAG, BOX - RES</v>
          </cell>
          <cell r="U7592">
            <v>0</v>
          </cell>
          <cell r="V7592">
            <v>0</v>
          </cell>
          <cell r="W7592">
            <v>0</v>
          </cell>
          <cell r="X7592">
            <v>0</v>
          </cell>
          <cell r="Y7592">
            <v>697.5</v>
          </cell>
          <cell r="Z7592">
            <v>0</v>
          </cell>
          <cell r="AA7592">
            <v>0</v>
          </cell>
          <cell r="AB7592">
            <v>0</v>
          </cell>
          <cell r="AC7592">
            <v>0</v>
          </cell>
          <cell r="AD7592">
            <v>0</v>
          </cell>
          <cell r="AE7592">
            <v>0</v>
          </cell>
          <cell r="AF7592">
            <v>0</v>
          </cell>
        </row>
        <row r="7593">
          <cell r="C7593" t="str">
            <v>Lewis County UTCRESIDENTIALOC-RES</v>
          </cell>
          <cell r="K7593" t="str">
            <v>OC-RES</v>
          </cell>
          <cell r="L7593" t="str">
            <v>ON CALL SERVICE - RES</v>
          </cell>
          <cell r="U7593">
            <v>0</v>
          </cell>
          <cell r="V7593">
            <v>0</v>
          </cell>
          <cell r="W7593">
            <v>0</v>
          </cell>
          <cell r="X7593">
            <v>0</v>
          </cell>
          <cell r="Y7593">
            <v>25.28</v>
          </cell>
          <cell r="Z7593">
            <v>0</v>
          </cell>
          <cell r="AA7593">
            <v>0</v>
          </cell>
          <cell r="AB7593">
            <v>0</v>
          </cell>
          <cell r="AC7593">
            <v>0</v>
          </cell>
          <cell r="AD7593">
            <v>0</v>
          </cell>
          <cell r="AE7593">
            <v>0</v>
          </cell>
          <cell r="AF7593">
            <v>0</v>
          </cell>
        </row>
        <row r="7594">
          <cell r="C7594" t="str">
            <v>Lewis County UTCRESIDENTIALREDEL-RES</v>
          </cell>
          <cell r="K7594" t="str">
            <v>REDEL-RES</v>
          </cell>
          <cell r="L7594" t="str">
            <v>REDELIVER FEE - RES</v>
          </cell>
          <cell r="U7594">
            <v>0</v>
          </cell>
          <cell r="V7594">
            <v>0</v>
          </cell>
          <cell r="W7594">
            <v>0</v>
          </cell>
          <cell r="X7594">
            <v>0</v>
          </cell>
          <cell r="Y7594">
            <v>44.6</v>
          </cell>
          <cell r="Z7594">
            <v>0</v>
          </cell>
          <cell r="AA7594">
            <v>0</v>
          </cell>
          <cell r="AB7594">
            <v>0</v>
          </cell>
          <cell r="AC7594">
            <v>0</v>
          </cell>
          <cell r="AD7594">
            <v>0</v>
          </cell>
          <cell r="AE7594">
            <v>0</v>
          </cell>
          <cell r="AF7594">
            <v>0</v>
          </cell>
        </row>
        <row r="7595">
          <cell r="C7595" t="str">
            <v>Lewis County UTCRESIDENTIALREINSTATE-RES</v>
          </cell>
          <cell r="K7595" t="str">
            <v>REINSTATE-RES</v>
          </cell>
          <cell r="L7595" t="str">
            <v>REINSTATE FEE - RES</v>
          </cell>
          <cell r="U7595">
            <v>0</v>
          </cell>
          <cell r="V7595">
            <v>0</v>
          </cell>
          <cell r="W7595">
            <v>0</v>
          </cell>
          <cell r="X7595">
            <v>0</v>
          </cell>
          <cell r="Y7595">
            <v>30</v>
          </cell>
          <cell r="Z7595">
            <v>0</v>
          </cell>
          <cell r="AA7595">
            <v>0</v>
          </cell>
          <cell r="AB7595">
            <v>0</v>
          </cell>
          <cell r="AC7595">
            <v>0</v>
          </cell>
          <cell r="AD7595">
            <v>0</v>
          </cell>
          <cell r="AE7595">
            <v>0</v>
          </cell>
          <cell r="AF7595">
            <v>0</v>
          </cell>
        </row>
        <row r="7596">
          <cell r="C7596" t="str">
            <v>Lewis County UTCRESIDENTIALSL065.0G1W001WREC</v>
          </cell>
          <cell r="K7596" t="str">
            <v>SL065.0G1W001WREC</v>
          </cell>
          <cell r="L7596" t="str">
            <v>65 GL 1X WK W/RECY 1</v>
          </cell>
          <cell r="U7596">
            <v>0</v>
          </cell>
          <cell r="V7596">
            <v>0</v>
          </cell>
          <cell r="W7596">
            <v>0</v>
          </cell>
          <cell r="X7596">
            <v>0</v>
          </cell>
          <cell r="Y7596">
            <v>-1060.98</v>
          </cell>
          <cell r="Z7596">
            <v>0</v>
          </cell>
          <cell r="AA7596">
            <v>0</v>
          </cell>
          <cell r="AB7596">
            <v>0</v>
          </cell>
          <cell r="AC7596">
            <v>0</v>
          </cell>
          <cell r="AD7596">
            <v>0</v>
          </cell>
          <cell r="AE7596">
            <v>0</v>
          </cell>
          <cell r="AF7596">
            <v>0</v>
          </cell>
        </row>
        <row r="7597">
          <cell r="C7597" t="str">
            <v>Lewis County UTCRESIDENTIALSL065.0GEO001WREC</v>
          </cell>
          <cell r="K7597" t="str">
            <v>SL065.0GEO001WREC</v>
          </cell>
          <cell r="L7597" t="str">
            <v>65 GL EOW W/RECY 1</v>
          </cell>
          <cell r="U7597">
            <v>0</v>
          </cell>
          <cell r="V7597">
            <v>0</v>
          </cell>
          <cell r="W7597">
            <v>0</v>
          </cell>
          <cell r="X7597">
            <v>0</v>
          </cell>
          <cell r="Y7597">
            <v>-1063.21</v>
          </cell>
          <cell r="Z7597">
            <v>0</v>
          </cell>
          <cell r="AA7597">
            <v>0</v>
          </cell>
          <cell r="AB7597">
            <v>0</v>
          </cell>
          <cell r="AC7597">
            <v>0</v>
          </cell>
          <cell r="AD7597">
            <v>0</v>
          </cell>
          <cell r="AE7597">
            <v>0</v>
          </cell>
          <cell r="AF7597">
            <v>0</v>
          </cell>
        </row>
        <row r="7598">
          <cell r="C7598" t="str">
            <v>Lewis County UTCRESIDENTIALSL095.0G1M001WREC</v>
          </cell>
          <cell r="K7598" t="str">
            <v>SL095.0G1M001WREC</v>
          </cell>
          <cell r="L7598" t="str">
            <v>95 GL 1X MO W/RECY 1</v>
          </cell>
          <cell r="U7598">
            <v>0</v>
          </cell>
          <cell r="V7598">
            <v>0</v>
          </cell>
          <cell r="W7598">
            <v>0</v>
          </cell>
          <cell r="X7598">
            <v>0</v>
          </cell>
          <cell r="Y7598">
            <v>-19.079999999999998</v>
          </cell>
          <cell r="Z7598">
            <v>0</v>
          </cell>
          <cell r="AA7598">
            <v>0</v>
          </cell>
          <cell r="AB7598">
            <v>0</v>
          </cell>
          <cell r="AC7598">
            <v>0</v>
          </cell>
          <cell r="AD7598">
            <v>0</v>
          </cell>
          <cell r="AE7598">
            <v>0</v>
          </cell>
          <cell r="AF7598">
            <v>0</v>
          </cell>
        </row>
        <row r="7599">
          <cell r="C7599" t="str">
            <v>Lewis County UTCRESIDENTIALSL095.0G1W001</v>
          </cell>
          <cell r="K7599" t="str">
            <v>SL095.0G1W001</v>
          </cell>
          <cell r="L7599" t="str">
            <v>95 GL 1X WK 1</v>
          </cell>
          <cell r="U7599">
            <v>0</v>
          </cell>
          <cell r="V7599">
            <v>0</v>
          </cell>
          <cell r="W7599">
            <v>0</v>
          </cell>
          <cell r="X7599">
            <v>0</v>
          </cell>
          <cell r="Y7599">
            <v>-41.21</v>
          </cell>
          <cell r="Z7599">
            <v>0</v>
          </cell>
          <cell r="AA7599">
            <v>0</v>
          </cell>
          <cell r="AB7599">
            <v>0</v>
          </cell>
          <cell r="AC7599">
            <v>0</v>
          </cell>
          <cell r="AD7599">
            <v>0</v>
          </cell>
          <cell r="AE7599">
            <v>0</v>
          </cell>
          <cell r="AF7599">
            <v>0</v>
          </cell>
        </row>
        <row r="7600">
          <cell r="C7600" t="str">
            <v>Lewis County UTCRESIDENTIALSL095.0G1W001WREC</v>
          </cell>
          <cell r="K7600" t="str">
            <v>SL095.0G1W001WREC</v>
          </cell>
          <cell r="L7600" t="str">
            <v>95 GL 1X WK W/RECY 1</v>
          </cell>
          <cell r="U7600">
            <v>0</v>
          </cell>
          <cell r="V7600">
            <v>0</v>
          </cell>
          <cell r="W7600">
            <v>0</v>
          </cell>
          <cell r="X7600">
            <v>0</v>
          </cell>
          <cell r="Y7600">
            <v>-397.04</v>
          </cell>
          <cell r="Z7600">
            <v>0</v>
          </cell>
          <cell r="AA7600">
            <v>0</v>
          </cell>
          <cell r="AB7600">
            <v>0</v>
          </cell>
          <cell r="AC7600">
            <v>0</v>
          </cell>
          <cell r="AD7600">
            <v>0</v>
          </cell>
          <cell r="AE7600">
            <v>0</v>
          </cell>
          <cell r="AF7600">
            <v>0</v>
          </cell>
        </row>
        <row r="7601">
          <cell r="C7601" t="str">
            <v>Lewis County UTCRESIDENTIALSL095.0GEO001WREC</v>
          </cell>
          <cell r="K7601" t="str">
            <v>SL095.0GEO001WREC</v>
          </cell>
          <cell r="L7601" t="str">
            <v>95 GL EOW W/RECY 1</v>
          </cell>
          <cell r="U7601">
            <v>0</v>
          </cell>
          <cell r="V7601">
            <v>0</v>
          </cell>
          <cell r="W7601">
            <v>0</v>
          </cell>
          <cell r="X7601">
            <v>0</v>
          </cell>
          <cell r="Y7601">
            <v>32.11</v>
          </cell>
          <cell r="Z7601">
            <v>0</v>
          </cell>
          <cell r="AA7601">
            <v>0</v>
          </cell>
          <cell r="AB7601">
            <v>0</v>
          </cell>
          <cell r="AC7601">
            <v>0</v>
          </cell>
          <cell r="AD7601">
            <v>0</v>
          </cell>
          <cell r="AE7601">
            <v>0</v>
          </cell>
          <cell r="AF7601">
            <v>0</v>
          </cell>
        </row>
        <row r="7602">
          <cell r="C7602" t="str">
            <v>Lewis County UTCRESIDENTIALSP65-RES</v>
          </cell>
          <cell r="K7602" t="str">
            <v>SP65-RES</v>
          </cell>
          <cell r="L7602" t="str">
            <v>SPECIAL PICK UP 65 GL - R</v>
          </cell>
          <cell r="U7602">
            <v>0</v>
          </cell>
          <cell r="V7602">
            <v>0</v>
          </cell>
          <cell r="W7602">
            <v>0</v>
          </cell>
          <cell r="X7602">
            <v>0</v>
          </cell>
          <cell r="Y7602">
            <v>183.28</v>
          </cell>
          <cell r="Z7602">
            <v>0</v>
          </cell>
          <cell r="AA7602">
            <v>0</v>
          </cell>
          <cell r="AB7602">
            <v>0</v>
          </cell>
          <cell r="AC7602">
            <v>0</v>
          </cell>
          <cell r="AD7602">
            <v>0</v>
          </cell>
          <cell r="AE7602">
            <v>0</v>
          </cell>
          <cell r="AF7602">
            <v>0</v>
          </cell>
        </row>
        <row r="7603">
          <cell r="C7603" t="str">
            <v>Lewis County UTCRESIDENTIALSP95-RES</v>
          </cell>
          <cell r="K7603" t="str">
            <v>SP95-RES</v>
          </cell>
          <cell r="L7603" t="str">
            <v>SPECIAL PICK UP 95 GL - R</v>
          </cell>
          <cell r="U7603">
            <v>0</v>
          </cell>
          <cell r="V7603">
            <v>0</v>
          </cell>
          <cell r="W7603">
            <v>0</v>
          </cell>
          <cell r="X7603">
            <v>0</v>
          </cell>
          <cell r="Y7603">
            <v>44.24</v>
          </cell>
          <cell r="Z7603">
            <v>0</v>
          </cell>
          <cell r="AA7603">
            <v>0</v>
          </cell>
          <cell r="AB7603">
            <v>0</v>
          </cell>
          <cell r="AC7603">
            <v>0</v>
          </cell>
          <cell r="AD7603">
            <v>0</v>
          </cell>
          <cell r="AE7603">
            <v>0</v>
          </cell>
          <cell r="AF7603">
            <v>0</v>
          </cell>
        </row>
        <row r="7604">
          <cell r="C7604" t="str">
            <v>Lewis County UTCROLLOFFRENT30TEMP-RO</v>
          </cell>
          <cell r="K7604" t="str">
            <v>RENT30TEMP-RO</v>
          </cell>
          <cell r="L7604" t="str">
            <v>RENTAL FEE 30 YD TEMP - R</v>
          </cell>
          <cell r="U7604">
            <v>0</v>
          </cell>
          <cell r="V7604">
            <v>0</v>
          </cell>
          <cell r="W7604">
            <v>0</v>
          </cell>
          <cell r="X7604">
            <v>0</v>
          </cell>
          <cell r="Y7604">
            <v>275.87</v>
          </cell>
          <cell r="Z7604">
            <v>0</v>
          </cell>
          <cell r="AA7604">
            <v>0</v>
          </cell>
          <cell r="AB7604">
            <v>0</v>
          </cell>
          <cell r="AC7604">
            <v>0</v>
          </cell>
          <cell r="AD7604">
            <v>0</v>
          </cell>
          <cell r="AE7604">
            <v>0</v>
          </cell>
          <cell r="AF7604">
            <v>0</v>
          </cell>
        </row>
        <row r="7605">
          <cell r="C7605" t="str">
            <v>Lewis County UTCROLLOFFRENT20MO-RO</v>
          </cell>
          <cell r="K7605" t="str">
            <v>RENT20MO-RO</v>
          </cell>
          <cell r="L7605" t="str">
            <v>RENTAL FEE 20 YD MONTHLY</v>
          </cell>
          <cell r="U7605">
            <v>0</v>
          </cell>
          <cell r="V7605">
            <v>0</v>
          </cell>
          <cell r="W7605">
            <v>0</v>
          </cell>
          <cell r="X7605">
            <v>0</v>
          </cell>
          <cell r="Y7605">
            <v>543</v>
          </cell>
          <cell r="Z7605">
            <v>0</v>
          </cell>
          <cell r="AA7605">
            <v>0</v>
          </cell>
          <cell r="AB7605">
            <v>0</v>
          </cell>
          <cell r="AC7605">
            <v>0</v>
          </cell>
          <cell r="AD7605">
            <v>0</v>
          </cell>
          <cell r="AE7605">
            <v>0</v>
          </cell>
          <cell r="AF7605">
            <v>0</v>
          </cell>
        </row>
        <row r="7606">
          <cell r="C7606" t="str">
            <v>Lewis County UTCROLLOFFRENT20REC-RO</v>
          </cell>
          <cell r="K7606" t="str">
            <v>RENT20REC-RO</v>
          </cell>
          <cell r="L7606" t="str">
            <v xml:space="preserve">RENTAL FEE 20 YD RECYCLE </v>
          </cell>
          <cell r="U7606">
            <v>0</v>
          </cell>
          <cell r="V7606">
            <v>0</v>
          </cell>
          <cell r="W7606">
            <v>0</v>
          </cell>
          <cell r="X7606">
            <v>0</v>
          </cell>
          <cell r="Y7606">
            <v>720.67</v>
          </cell>
          <cell r="Z7606">
            <v>0</v>
          </cell>
          <cell r="AA7606">
            <v>0</v>
          </cell>
          <cell r="AB7606">
            <v>0</v>
          </cell>
          <cell r="AC7606">
            <v>0</v>
          </cell>
          <cell r="AD7606">
            <v>0</v>
          </cell>
          <cell r="AE7606">
            <v>0</v>
          </cell>
          <cell r="AF7606">
            <v>0</v>
          </cell>
        </row>
        <row r="7607">
          <cell r="C7607" t="str">
            <v>Lewis County UTCROLLOFFRENT30MO-RO</v>
          </cell>
          <cell r="K7607" t="str">
            <v>RENT30MO-RO</v>
          </cell>
          <cell r="L7607" t="str">
            <v>RENTAL FEE 30 YD MONTHLY</v>
          </cell>
          <cell r="U7607">
            <v>0</v>
          </cell>
          <cell r="V7607">
            <v>0</v>
          </cell>
          <cell r="W7607">
            <v>0</v>
          </cell>
          <cell r="X7607">
            <v>0</v>
          </cell>
          <cell r="Y7607">
            <v>760.2</v>
          </cell>
          <cell r="Z7607">
            <v>0</v>
          </cell>
          <cell r="AA7607">
            <v>0</v>
          </cell>
          <cell r="AB7607">
            <v>0</v>
          </cell>
          <cell r="AC7607">
            <v>0</v>
          </cell>
          <cell r="AD7607">
            <v>0</v>
          </cell>
          <cell r="AE7607">
            <v>0</v>
          </cell>
          <cell r="AF7607">
            <v>0</v>
          </cell>
        </row>
        <row r="7608">
          <cell r="C7608" t="str">
            <v>Lewis County UTCROLLOFFRENT30REC-RO</v>
          </cell>
          <cell r="K7608" t="str">
            <v>RENT30REC-RO</v>
          </cell>
          <cell r="L7608" t="str">
            <v xml:space="preserve">RENTAL FEE 30 YD RECYCLE </v>
          </cell>
          <cell r="U7608">
            <v>0</v>
          </cell>
          <cell r="V7608">
            <v>0</v>
          </cell>
          <cell r="W7608">
            <v>0</v>
          </cell>
          <cell r="X7608">
            <v>0</v>
          </cell>
          <cell r="Y7608">
            <v>222</v>
          </cell>
          <cell r="Z7608">
            <v>0</v>
          </cell>
          <cell r="AA7608">
            <v>0</v>
          </cell>
          <cell r="AB7608">
            <v>0</v>
          </cell>
          <cell r="AC7608">
            <v>0</v>
          </cell>
          <cell r="AD7608">
            <v>0</v>
          </cell>
          <cell r="AE7608">
            <v>0</v>
          </cell>
          <cell r="AF7608">
            <v>0</v>
          </cell>
        </row>
        <row r="7609">
          <cell r="C7609" t="str">
            <v>Lewis County UTCROLLOFFRENT40MO-RO</v>
          </cell>
          <cell r="K7609" t="str">
            <v>RENT40MO-RO</v>
          </cell>
          <cell r="L7609" t="str">
            <v>RENTAL FEE 40 YD MONTHLY</v>
          </cell>
          <cell r="U7609">
            <v>0</v>
          </cell>
          <cell r="V7609">
            <v>0</v>
          </cell>
          <cell r="W7609">
            <v>0</v>
          </cell>
          <cell r="X7609">
            <v>0</v>
          </cell>
          <cell r="Y7609">
            <v>1242.8</v>
          </cell>
          <cell r="Z7609">
            <v>0</v>
          </cell>
          <cell r="AA7609">
            <v>0</v>
          </cell>
          <cell r="AB7609">
            <v>0</v>
          </cell>
          <cell r="AC7609">
            <v>0</v>
          </cell>
          <cell r="AD7609">
            <v>0</v>
          </cell>
          <cell r="AE7609">
            <v>0</v>
          </cell>
          <cell r="AF7609">
            <v>0</v>
          </cell>
        </row>
        <row r="7610">
          <cell r="C7610" t="str">
            <v>Lewis County UTCROLLOFFRENT40REC-RO</v>
          </cell>
          <cell r="K7610" t="str">
            <v>RENT40REC-RO</v>
          </cell>
          <cell r="L7610" t="str">
            <v xml:space="preserve">RENTAL FEE 40 YD RECYCLE </v>
          </cell>
          <cell r="U7610">
            <v>0</v>
          </cell>
          <cell r="V7610">
            <v>0</v>
          </cell>
          <cell r="W7610">
            <v>0</v>
          </cell>
          <cell r="X7610">
            <v>0</v>
          </cell>
          <cell r="Y7610">
            <v>218</v>
          </cell>
          <cell r="Z7610">
            <v>0</v>
          </cell>
          <cell r="AA7610">
            <v>0</v>
          </cell>
          <cell r="AB7610">
            <v>0</v>
          </cell>
          <cell r="AC7610">
            <v>0</v>
          </cell>
          <cell r="AD7610">
            <v>0</v>
          </cell>
          <cell r="AE7610">
            <v>0</v>
          </cell>
          <cell r="AF7610">
            <v>0</v>
          </cell>
        </row>
        <row r="7611">
          <cell r="C7611" t="str">
            <v>Lewis County UTCROLLOFFDEL20TEMP-RO</v>
          </cell>
          <cell r="K7611" t="str">
            <v>DEL20TEMP-RO</v>
          </cell>
          <cell r="L7611" t="str">
            <v>DELIVERY FEE 20 YD TEMP -</v>
          </cell>
          <cell r="U7611">
            <v>0</v>
          </cell>
          <cell r="V7611">
            <v>0</v>
          </cell>
          <cell r="W7611">
            <v>0</v>
          </cell>
          <cell r="X7611">
            <v>0</v>
          </cell>
          <cell r="Y7611">
            <v>1711.45</v>
          </cell>
          <cell r="Z7611">
            <v>0</v>
          </cell>
          <cell r="AA7611">
            <v>0</v>
          </cell>
          <cell r="AB7611">
            <v>0</v>
          </cell>
          <cell r="AC7611">
            <v>0</v>
          </cell>
          <cell r="AD7611">
            <v>0</v>
          </cell>
          <cell r="AE7611">
            <v>0</v>
          </cell>
          <cell r="AF7611">
            <v>0</v>
          </cell>
        </row>
        <row r="7612">
          <cell r="C7612" t="str">
            <v>Lewis County UTCROLLOFFDEL30TEMP-RO</v>
          </cell>
          <cell r="K7612" t="str">
            <v>DEL30TEMP-RO</v>
          </cell>
          <cell r="L7612" t="str">
            <v>DELIVERY FEE 30 YD TEMP -</v>
          </cell>
          <cell r="U7612">
            <v>0</v>
          </cell>
          <cell r="V7612">
            <v>0</v>
          </cell>
          <cell r="W7612">
            <v>0</v>
          </cell>
          <cell r="X7612">
            <v>0</v>
          </cell>
          <cell r="Y7612">
            <v>658.25</v>
          </cell>
          <cell r="Z7612">
            <v>0</v>
          </cell>
          <cell r="AA7612">
            <v>0</v>
          </cell>
          <cell r="AB7612">
            <v>0</v>
          </cell>
          <cell r="AC7612">
            <v>0</v>
          </cell>
          <cell r="AD7612">
            <v>0</v>
          </cell>
          <cell r="AE7612">
            <v>0</v>
          </cell>
          <cell r="AF7612">
            <v>0</v>
          </cell>
        </row>
        <row r="7613">
          <cell r="C7613" t="str">
            <v>Lewis County UTCROLLOFFDEL40TEMP-RO</v>
          </cell>
          <cell r="K7613" t="str">
            <v>DEL40TEMP-RO</v>
          </cell>
          <cell r="L7613" t="str">
            <v>DELIVERY FEE 40 YD TEMP -</v>
          </cell>
          <cell r="U7613">
            <v>0</v>
          </cell>
          <cell r="V7613">
            <v>0</v>
          </cell>
          <cell r="W7613">
            <v>0</v>
          </cell>
          <cell r="X7613">
            <v>0</v>
          </cell>
          <cell r="Y7613">
            <v>526.6</v>
          </cell>
          <cell r="Z7613">
            <v>0</v>
          </cell>
          <cell r="AA7613">
            <v>0</v>
          </cell>
          <cell r="AB7613">
            <v>0</v>
          </cell>
          <cell r="AC7613">
            <v>0</v>
          </cell>
          <cell r="AD7613">
            <v>0</v>
          </cell>
          <cell r="AE7613">
            <v>0</v>
          </cell>
          <cell r="AF7613">
            <v>0</v>
          </cell>
        </row>
        <row r="7614">
          <cell r="C7614" t="str">
            <v>Lewis County UTCROLLOFFDISP-RO</v>
          </cell>
          <cell r="K7614" t="str">
            <v>DISP-RO</v>
          </cell>
          <cell r="L7614" t="str">
            <v>DISPOSAL CHARGE - RO</v>
          </cell>
          <cell r="U7614">
            <v>0</v>
          </cell>
          <cell r="V7614">
            <v>0</v>
          </cell>
          <cell r="W7614">
            <v>0</v>
          </cell>
          <cell r="X7614">
            <v>0</v>
          </cell>
          <cell r="Y7614">
            <v>28185.9</v>
          </cell>
          <cell r="Z7614">
            <v>0</v>
          </cell>
          <cell r="AA7614">
            <v>0</v>
          </cell>
          <cell r="AB7614">
            <v>0</v>
          </cell>
          <cell r="AC7614">
            <v>0</v>
          </cell>
          <cell r="AD7614">
            <v>0</v>
          </cell>
          <cell r="AE7614">
            <v>0</v>
          </cell>
          <cell r="AF7614">
            <v>0</v>
          </cell>
        </row>
        <row r="7615">
          <cell r="C7615" t="str">
            <v>Lewis County UTCROLLOFFDISPITEM-RO</v>
          </cell>
          <cell r="K7615" t="str">
            <v>DISPITEM-RO</v>
          </cell>
          <cell r="L7615" t="str">
            <v>DISPOSAL FEE ITEM - RO</v>
          </cell>
          <cell r="U7615">
            <v>0</v>
          </cell>
          <cell r="V7615">
            <v>0</v>
          </cell>
          <cell r="W7615">
            <v>0</v>
          </cell>
          <cell r="X7615">
            <v>0</v>
          </cell>
          <cell r="Y7615">
            <v>223</v>
          </cell>
          <cell r="Z7615">
            <v>0</v>
          </cell>
          <cell r="AA7615">
            <v>0</v>
          </cell>
          <cell r="AB7615">
            <v>0</v>
          </cell>
          <cell r="AC7615">
            <v>0</v>
          </cell>
          <cell r="AD7615">
            <v>0</v>
          </cell>
          <cell r="AE7615">
            <v>0</v>
          </cell>
          <cell r="AF7615">
            <v>0</v>
          </cell>
        </row>
        <row r="7616">
          <cell r="C7616" t="str">
            <v>Lewis County UTCROLLOFFDISPWD-RO</v>
          </cell>
          <cell r="K7616" t="str">
            <v>DISPWD-RO</v>
          </cell>
          <cell r="L7616" t="str">
            <v>DISPOSAL FEE WOOD - RO</v>
          </cell>
          <cell r="U7616">
            <v>0</v>
          </cell>
          <cell r="V7616">
            <v>0</v>
          </cell>
          <cell r="W7616">
            <v>0</v>
          </cell>
          <cell r="X7616">
            <v>0</v>
          </cell>
          <cell r="Y7616">
            <v>600</v>
          </cell>
          <cell r="Z7616">
            <v>0</v>
          </cell>
          <cell r="AA7616">
            <v>0</v>
          </cell>
          <cell r="AB7616">
            <v>0</v>
          </cell>
          <cell r="AC7616">
            <v>0</v>
          </cell>
          <cell r="AD7616">
            <v>0</v>
          </cell>
          <cell r="AE7616">
            <v>0</v>
          </cell>
          <cell r="AF7616">
            <v>0</v>
          </cell>
        </row>
        <row r="7617">
          <cell r="C7617" t="str">
            <v>Lewis County UTCROLLOFFEXWGHT-RO</v>
          </cell>
          <cell r="K7617" t="str">
            <v>EXWGHT-RO</v>
          </cell>
          <cell r="L7617" t="str">
            <v>EXCESS WEIGHT - RO</v>
          </cell>
          <cell r="U7617">
            <v>0</v>
          </cell>
          <cell r="V7617">
            <v>0</v>
          </cell>
          <cell r="W7617">
            <v>0</v>
          </cell>
          <cell r="X7617">
            <v>0</v>
          </cell>
          <cell r="Y7617">
            <v>-600</v>
          </cell>
          <cell r="Z7617">
            <v>0</v>
          </cell>
          <cell r="AA7617">
            <v>0</v>
          </cell>
          <cell r="AB7617">
            <v>0</v>
          </cell>
          <cell r="AC7617">
            <v>0</v>
          </cell>
          <cell r="AD7617">
            <v>0</v>
          </cell>
          <cell r="AE7617">
            <v>0</v>
          </cell>
          <cell r="AF7617">
            <v>0</v>
          </cell>
        </row>
        <row r="7618">
          <cell r="C7618" t="str">
            <v>Lewis County UTCROLLOFFFINAL20TEMP-RO</v>
          </cell>
          <cell r="K7618" t="str">
            <v>FINAL20TEMP-RO</v>
          </cell>
          <cell r="L7618" t="str">
            <v>FINAL PULL 20 YD TEMP - R</v>
          </cell>
          <cell r="U7618">
            <v>0</v>
          </cell>
          <cell r="V7618">
            <v>0</v>
          </cell>
          <cell r="W7618">
            <v>0</v>
          </cell>
          <cell r="X7618">
            <v>0</v>
          </cell>
          <cell r="Y7618">
            <v>847.7</v>
          </cell>
          <cell r="Z7618">
            <v>0</v>
          </cell>
          <cell r="AA7618">
            <v>0</v>
          </cell>
          <cell r="AB7618">
            <v>0</v>
          </cell>
          <cell r="AC7618">
            <v>0</v>
          </cell>
          <cell r="AD7618">
            <v>0</v>
          </cell>
          <cell r="AE7618">
            <v>0</v>
          </cell>
          <cell r="AF7618">
            <v>0</v>
          </cell>
        </row>
        <row r="7619">
          <cell r="C7619" t="str">
            <v>Lewis County UTCROLLOFFFINAL30-RO</v>
          </cell>
          <cell r="K7619" t="str">
            <v>FINAL30-RO</v>
          </cell>
          <cell r="L7619" t="str">
            <v>FINAL PULL 30 YD - RO</v>
          </cell>
          <cell r="U7619">
            <v>0</v>
          </cell>
          <cell r="V7619">
            <v>0</v>
          </cell>
          <cell r="W7619">
            <v>0</v>
          </cell>
          <cell r="X7619">
            <v>0</v>
          </cell>
          <cell r="Y7619">
            <v>169.53</v>
          </cell>
          <cell r="Z7619">
            <v>0</v>
          </cell>
          <cell r="AA7619">
            <v>0</v>
          </cell>
          <cell r="AB7619">
            <v>0</v>
          </cell>
          <cell r="AC7619">
            <v>0</v>
          </cell>
          <cell r="AD7619">
            <v>0</v>
          </cell>
          <cell r="AE7619">
            <v>0</v>
          </cell>
          <cell r="AF7619">
            <v>0</v>
          </cell>
        </row>
        <row r="7620">
          <cell r="C7620" t="str">
            <v>Lewis County UTCROLLOFFFINAL30TEMP-RO</v>
          </cell>
          <cell r="K7620" t="str">
            <v>FINAL30TEMP-RO</v>
          </cell>
          <cell r="L7620" t="str">
            <v>FINAL PULL 30 YD TEMP - R</v>
          </cell>
          <cell r="U7620">
            <v>0</v>
          </cell>
          <cell r="V7620">
            <v>0</v>
          </cell>
          <cell r="W7620">
            <v>0</v>
          </cell>
          <cell r="X7620">
            <v>0</v>
          </cell>
          <cell r="Y7620">
            <v>557.91</v>
          </cell>
          <cell r="Z7620">
            <v>0</v>
          </cell>
          <cell r="AA7620">
            <v>0</v>
          </cell>
          <cell r="AB7620">
            <v>0</v>
          </cell>
          <cell r="AC7620">
            <v>0</v>
          </cell>
          <cell r="AD7620">
            <v>0</v>
          </cell>
          <cell r="AE7620">
            <v>0</v>
          </cell>
          <cell r="AF7620">
            <v>0</v>
          </cell>
        </row>
        <row r="7621">
          <cell r="C7621" t="str">
            <v>Lewis County UTCROLLOFFFINAL40-RO</v>
          </cell>
          <cell r="K7621" t="str">
            <v>FINAL40-RO</v>
          </cell>
          <cell r="L7621" t="str">
            <v>FINAL PULL 40 YD - RO</v>
          </cell>
          <cell r="U7621">
            <v>0</v>
          </cell>
          <cell r="V7621">
            <v>0</v>
          </cell>
          <cell r="W7621">
            <v>0</v>
          </cell>
          <cell r="X7621">
            <v>0</v>
          </cell>
          <cell r="Y7621">
            <v>197.5</v>
          </cell>
          <cell r="Z7621">
            <v>0</v>
          </cell>
          <cell r="AA7621">
            <v>0</v>
          </cell>
          <cell r="AB7621">
            <v>0</v>
          </cell>
          <cell r="AC7621">
            <v>0</v>
          </cell>
          <cell r="AD7621">
            <v>0</v>
          </cell>
          <cell r="AE7621">
            <v>0</v>
          </cell>
          <cell r="AF7621">
            <v>0</v>
          </cell>
        </row>
        <row r="7622">
          <cell r="C7622" t="str">
            <v>Lewis County UTCROLLOFFFINAL40TEMP-RO</v>
          </cell>
          <cell r="K7622" t="str">
            <v>FINAL40TEMP-RO</v>
          </cell>
          <cell r="L7622" t="str">
            <v>FINAL PULL 40 YD TEMP - R</v>
          </cell>
          <cell r="U7622">
            <v>0</v>
          </cell>
          <cell r="V7622">
            <v>0</v>
          </cell>
          <cell r="W7622">
            <v>0</v>
          </cell>
          <cell r="X7622">
            <v>0</v>
          </cell>
          <cell r="Y7622">
            <v>869</v>
          </cell>
          <cell r="Z7622">
            <v>0</v>
          </cell>
          <cell r="AA7622">
            <v>0</v>
          </cell>
          <cell r="AB7622">
            <v>0</v>
          </cell>
          <cell r="AC7622">
            <v>0</v>
          </cell>
          <cell r="AD7622">
            <v>0</v>
          </cell>
          <cell r="AE7622">
            <v>0</v>
          </cell>
          <cell r="AF7622">
            <v>0</v>
          </cell>
        </row>
        <row r="7623">
          <cell r="C7623" t="str">
            <v>Lewis County UTCROLLOFFHAUL20-CP</v>
          </cell>
          <cell r="K7623" t="str">
            <v>HAUL20-CP</v>
          </cell>
          <cell r="L7623" t="str">
            <v>COMPACTOR HAUL 20 YD - RO</v>
          </cell>
          <cell r="U7623">
            <v>0</v>
          </cell>
          <cell r="V7623">
            <v>0</v>
          </cell>
          <cell r="W7623">
            <v>0</v>
          </cell>
          <cell r="X7623">
            <v>0</v>
          </cell>
          <cell r="Y7623">
            <v>208.15</v>
          </cell>
          <cell r="Z7623">
            <v>0</v>
          </cell>
          <cell r="AA7623">
            <v>0</v>
          </cell>
          <cell r="AB7623">
            <v>0</v>
          </cell>
          <cell r="AC7623">
            <v>0</v>
          </cell>
          <cell r="AD7623">
            <v>0</v>
          </cell>
          <cell r="AE7623">
            <v>0</v>
          </cell>
          <cell r="AF7623">
            <v>0</v>
          </cell>
        </row>
        <row r="7624">
          <cell r="C7624" t="str">
            <v>Lewis County UTCROLLOFFHAUL20-RO</v>
          </cell>
          <cell r="K7624" t="str">
            <v>HAUL20-RO</v>
          </cell>
          <cell r="L7624" t="str">
            <v>HAUL 20 YD - RO</v>
          </cell>
          <cell r="U7624">
            <v>0</v>
          </cell>
          <cell r="V7624">
            <v>0</v>
          </cell>
          <cell r="W7624">
            <v>0</v>
          </cell>
          <cell r="X7624">
            <v>0</v>
          </cell>
          <cell r="Y7624">
            <v>1094.5899999999999</v>
          </cell>
          <cell r="Z7624">
            <v>0</v>
          </cell>
          <cell r="AA7624">
            <v>0</v>
          </cell>
          <cell r="AB7624">
            <v>0</v>
          </cell>
          <cell r="AC7624">
            <v>0</v>
          </cell>
          <cell r="AD7624">
            <v>0</v>
          </cell>
          <cell r="AE7624">
            <v>0</v>
          </cell>
          <cell r="AF7624">
            <v>0</v>
          </cell>
        </row>
        <row r="7625">
          <cell r="C7625" t="str">
            <v>Commercial Recycle - Reg AreasROLLOFFHAUL20REC-RO</v>
          </cell>
          <cell r="K7625" t="str">
            <v>HAUL20REC-RO</v>
          </cell>
          <cell r="L7625" t="str">
            <v>HAUL 20 YD RECYCLE - RO</v>
          </cell>
          <cell r="U7625">
            <v>0</v>
          </cell>
          <cell r="V7625">
            <v>0</v>
          </cell>
          <cell r="W7625">
            <v>0</v>
          </cell>
          <cell r="X7625">
            <v>0</v>
          </cell>
          <cell r="Y7625">
            <v>2952.5</v>
          </cell>
          <cell r="Z7625">
            <v>0</v>
          </cell>
          <cell r="AA7625">
            <v>0</v>
          </cell>
          <cell r="AB7625">
            <v>0</v>
          </cell>
          <cell r="AC7625">
            <v>0</v>
          </cell>
          <cell r="AD7625">
            <v>0</v>
          </cell>
          <cell r="AE7625">
            <v>0</v>
          </cell>
          <cell r="AF7625">
            <v>0</v>
          </cell>
        </row>
        <row r="7626">
          <cell r="C7626" t="str">
            <v>Lewis County UTCROLLOFFHAUL20TEMP-RO</v>
          </cell>
          <cell r="K7626" t="str">
            <v>HAUL20TEMP-RO</v>
          </cell>
          <cell r="L7626" t="str">
            <v>HAUL 20 YD TEMP - RO</v>
          </cell>
          <cell r="U7626">
            <v>0</v>
          </cell>
          <cell r="V7626">
            <v>0</v>
          </cell>
          <cell r="W7626">
            <v>0</v>
          </cell>
          <cell r="X7626">
            <v>0</v>
          </cell>
          <cell r="Y7626">
            <v>2034.48</v>
          </cell>
          <cell r="Z7626">
            <v>0</v>
          </cell>
          <cell r="AA7626">
            <v>0</v>
          </cell>
          <cell r="AB7626">
            <v>0</v>
          </cell>
          <cell r="AC7626">
            <v>0</v>
          </cell>
          <cell r="AD7626">
            <v>0</v>
          </cell>
          <cell r="AE7626">
            <v>0</v>
          </cell>
          <cell r="AF7626">
            <v>0</v>
          </cell>
        </row>
        <row r="7627">
          <cell r="C7627" t="str">
            <v>Lewis County UTCROLLOFFHAUL30-CP</v>
          </cell>
          <cell r="K7627" t="str">
            <v>HAUL30-CP</v>
          </cell>
          <cell r="L7627" t="str">
            <v>COMPACTOR HAUL 30 YD</v>
          </cell>
          <cell r="U7627">
            <v>0</v>
          </cell>
          <cell r="V7627">
            <v>0</v>
          </cell>
          <cell r="W7627">
            <v>0</v>
          </cell>
          <cell r="X7627">
            <v>0</v>
          </cell>
          <cell r="Y7627">
            <v>4057.05</v>
          </cell>
          <cell r="Z7627">
            <v>0</v>
          </cell>
          <cell r="AA7627">
            <v>0</v>
          </cell>
          <cell r="AB7627">
            <v>0</v>
          </cell>
          <cell r="AC7627">
            <v>0</v>
          </cell>
          <cell r="AD7627">
            <v>0</v>
          </cell>
          <cell r="AE7627">
            <v>0</v>
          </cell>
          <cell r="AF7627">
            <v>0</v>
          </cell>
        </row>
        <row r="7628">
          <cell r="C7628" t="str">
            <v>Lewis County UTCROLLOFFHAUL30-RO</v>
          </cell>
          <cell r="K7628" t="str">
            <v>HAUL30-RO</v>
          </cell>
          <cell r="L7628" t="str">
            <v>HAUL 30 YD - RO</v>
          </cell>
          <cell r="U7628">
            <v>0</v>
          </cell>
          <cell r="V7628">
            <v>0</v>
          </cell>
          <cell r="W7628">
            <v>0</v>
          </cell>
          <cell r="X7628">
            <v>0</v>
          </cell>
          <cell r="Y7628">
            <v>1525.77</v>
          </cell>
          <cell r="Z7628">
            <v>0</v>
          </cell>
          <cell r="AA7628">
            <v>0</v>
          </cell>
          <cell r="AB7628">
            <v>0</v>
          </cell>
          <cell r="AC7628">
            <v>0</v>
          </cell>
          <cell r="AD7628">
            <v>0</v>
          </cell>
          <cell r="AE7628">
            <v>0</v>
          </cell>
          <cell r="AF7628">
            <v>0</v>
          </cell>
        </row>
        <row r="7629">
          <cell r="C7629" t="str">
            <v>Commercial Recycle - Reg AreasROLLOFFHAUL30REC-RO</v>
          </cell>
          <cell r="K7629" t="str">
            <v>HAUL30REC-RO</v>
          </cell>
          <cell r="L7629" t="str">
            <v>HAUL 30 YD RECYCLE - RO</v>
          </cell>
          <cell r="U7629">
            <v>0</v>
          </cell>
          <cell r="V7629">
            <v>0</v>
          </cell>
          <cell r="W7629">
            <v>0</v>
          </cell>
          <cell r="X7629">
            <v>0</v>
          </cell>
          <cell r="Y7629">
            <v>1260</v>
          </cell>
          <cell r="Z7629">
            <v>0</v>
          </cell>
          <cell r="AA7629">
            <v>0</v>
          </cell>
          <cell r="AB7629">
            <v>0</v>
          </cell>
          <cell r="AC7629">
            <v>0</v>
          </cell>
          <cell r="AD7629">
            <v>0</v>
          </cell>
          <cell r="AE7629">
            <v>0</v>
          </cell>
          <cell r="AF7629">
            <v>0</v>
          </cell>
        </row>
        <row r="7630">
          <cell r="C7630" t="str">
            <v>Lewis County UTCROLLOFFHAUL30TEMP-RO</v>
          </cell>
          <cell r="K7630" t="str">
            <v>HAUL30TEMP-RO</v>
          </cell>
          <cell r="L7630" t="str">
            <v>HAUL 30 YD TEMP - RO</v>
          </cell>
          <cell r="U7630">
            <v>0</v>
          </cell>
          <cell r="V7630">
            <v>0</v>
          </cell>
          <cell r="W7630">
            <v>0</v>
          </cell>
          <cell r="X7630">
            <v>0</v>
          </cell>
          <cell r="Y7630">
            <v>1115.82</v>
          </cell>
          <cell r="Z7630">
            <v>0</v>
          </cell>
          <cell r="AA7630">
            <v>0</v>
          </cell>
          <cell r="AB7630">
            <v>0</v>
          </cell>
          <cell r="AC7630">
            <v>0</v>
          </cell>
          <cell r="AD7630">
            <v>0</v>
          </cell>
          <cell r="AE7630">
            <v>0</v>
          </cell>
          <cell r="AF7630">
            <v>0</v>
          </cell>
        </row>
        <row r="7631">
          <cell r="C7631" t="str">
            <v>Lewis County UTCROLLOFFHAUL40-CP</v>
          </cell>
          <cell r="K7631" t="str">
            <v>HAUL40-CP</v>
          </cell>
          <cell r="L7631" t="str">
            <v>COMPACTOR HAUL 40 YD</v>
          </cell>
          <cell r="U7631">
            <v>0</v>
          </cell>
          <cell r="V7631">
            <v>0</v>
          </cell>
          <cell r="W7631">
            <v>0</v>
          </cell>
          <cell r="X7631">
            <v>0</v>
          </cell>
          <cell r="Y7631">
            <v>740.55</v>
          </cell>
          <cell r="Z7631">
            <v>0</v>
          </cell>
          <cell r="AA7631">
            <v>0</v>
          </cell>
          <cell r="AB7631">
            <v>0</v>
          </cell>
          <cell r="AC7631">
            <v>0</v>
          </cell>
          <cell r="AD7631">
            <v>0</v>
          </cell>
          <cell r="AE7631">
            <v>0</v>
          </cell>
          <cell r="AF7631">
            <v>0</v>
          </cell>
        </row>
        <row r="7632">
          <cell r="C7632" t="str">
            <v>Lewis County UTCROLLOFFHAUL40-RO</v>
          </cell>
          <cell r="K7632" t="str">
            <v>HAUL40-RO</v>
          </cell>
          <cell r="L7632" t="str">
            <v>HAUL 40 YD - RO</v>
          </cell>
          <cell r="U7632">
            <v>0</v>
          </cell>
          <cell r="V7632">
            <v>0</v>
          </cell>
          <cell r="W7632">
            <v>0</v>
          </cell>
          <cell r="X7632">
            <v>0</v>
          </cell>
          <cell r="Y7632">
            <v>790</v>
          </cell>
          <cell r="Z7632">
            <v>0</v>
          </cell>
          <cell r="AA7632">
            <v>0</v>
          </cell>
          <cell r="AB7632">
            <v>0</v>
          </cell>
          <cell r="AC7632">
            <v>0</v>
          </cell>
          <cell r="AD7632">
            <v>0</v>
          </cell>
          <cell r="AE7632">
            <v>0</v>
          </cell>
          <cell r="AF7632">
            <v>0</v>
          </cell>
        </row>
        <row r="7633">
          <cell r="C7633" t="str">
            <v>Commercial Recycle - Reg AreasROLLOFFHAUL40REC-RO</v>
          </cell>
          <cell r="K7633" t="str">
            <v>HAUL40REC-RO</v>
          </cell>
          <cell r="L7633" t="str">
            <v>HAUL 40 YD RECYCLE - RO</v>
          </cell>
          <cell r="U7633">
            <v>0</v>
          </cell>
          <cell r="V7633">
            <v>0</v>
          </cell>
          <cell r="W7633">
            <v>0</v>
          </cell>
          <cell r="X7633">
            <v>0</v>
          </cell>
          <cell r="Y7633">
            <v>1865</v>
          </cell>
          <cell r="Z7633">
            <v>0</v>
          </cell>
          <cell r="AA7633">
            <v>0</v>
          </cell>
          <cell r="AB7633">
            <v>0</v>
          </cell>
          <cell r="AC7633">
            <v>0</v>
          </cell>
          <cell r="AD7633">
            <v>0</v>
          </cell>
          <cell r="AE7633">
            <v>0</v>
          </cell>
          <cell r="AF7633">
            <v>0</v>
          </cell>
        </row>
        <row r="7634">
          <cell r="C7634" t="str">
            <v>Lewis County UTCROLLOFFHAUL40TEMP-RO</v>
          </cell>
          <cell r="K7634" t="str">
            <v>HAUL40TEMP-RO</v>
          </cell>
          <cell r="L7634" t="str">
            <v>HAUL 40 YD TEMP - RO</v>
          </cell>
          <cell r="U7634">
            <v>0</v>
          </cell>
          <cell r="V7634">
            <v>0</v>
          </cell>
          <cell r="W7634">
            <v>0</v>
          </cell>
          <cell r="X7634">
            <v>0</v>
          </cell>
          <cell r="Y7634">
            <v>2389.75</v>
          </cell>
          <cell r="Z7634">
            <v>0</v>
          </cell>
          <cell r="AA7634">
            <v>0</v>
          </cell>
          <cell r="AB7634">
            <v>0</v>
          </cell>
          <cell r="AC7634">
            <v>0</v>
          </cell>
          <cell r="AD7634">
            <v>0</v>
          </cell>
          <cell r="AE7634">
            <v>0</v>
          </cell>
          <cell r="AF7634">
            <v>0</v>
          </cell>
        </row>
        <row r="7635">
          <cell r="C7635" t="str">
            <v>Lewis County UTCROLLOFFMILE-RO</v>
          </cell>
          <cell r="K7635" t="str">
            <v>MILE-RO</v>
          </cell>
          <cell r="L7635" t="str">
            <v>MILEAGE FEE - RO</v>
          </cell>
          <cell r="U7635">
            <v>0</v>
          </cell>
          <cell r="V7635">
            <v>0</v>
          </cell>
          <cell r="W7635">
            <v>0</v>
          </cell>
          <cell r="X7635">
            <v>0</v>
          </cell>
          <cell r="Y7635">
            <v>2194.41</v>
          </cell>
          <cell r="Z7635">
            <v>0</v>
          </cell>
          <cell r="AA7635">
            <v>0</v>
          </cell>
          <cell r="AB7635">
            <v>0</v>
          </cell>
          <cell r="AC7635">
            <v>0</v>
          </cell>
          <cell r="AD7635">
            <v>0</v>
          </cell>
          <cell r="AE7635">
            <v>0</v>
          </cell>
          <cell r="AF7635">
            <v>0</v>
          </cell>
        </row>
        <row r="7636">
          <cell r="C7636" t="str">
            <v>Lewis County UTCROLLOFFRENT20TEMP-RO</v>
          </cell>
          <cell r="K7636" t="str">
            <v>RENT20TEMP-RO</v>
          </cell>
          <cell r="L7636" t="str">
            <v>RENTAL FEE 20 YD TEMP - R</v>
          </cell>
          <cell r="U7636">
            <v>0</v>
          </cell>
          <cell r="V7636">
            <v>0</v>
          </cell>
          <cell r="W7636">
            <v>0</v>
          </cell>
          <cell r="X7636">
            <v>0</v>
          </cell>
          <cell r="Y7636">
            <v>1668.26</v>
          </cell>
          <cell r="Z7636">
            <v>0</v>
          </cell>
          <cell r="AA7636">
            <v>0</v>
          </cell>
          <cell r="AB7636">
            <v>0</v>
          </cell>
          <cell r="AC7636">
            <v>0</v>
          </cell>
          <cell r="AD7636">
            <v>0</v>
          </cell>
          <cell r="AE7636">
            <v>0</v>
          </cell>
          <cell r="AF7636">
            <v>0</v>
          </cell>
        </row>
        <row r="7637">
          <cell r="C7637" t="str">
            <v>Lewis County UTCROLLOFFRENT30REC-RO</v>
          </cell>
          <cell r="K7637" t="str">
            <v>RENT30REC-RO</v>
          </cell>
          <cell r="L7637" t="str">
            <v xml:space="preserve">RENTAL FEE 30 YD RECYCLE </v>
          </cell>
          <cell r="U7637">
            <v>0</v>
          </cell>
          <cell r="V7637">
            <v>0</v>
          </cell>
          <cell r="W7637">
            <v>0</v>
          </cell>
          <cell r="X7637">
            <v>0</v>
          </cell>
          <cell r="Y7637">
            <v>245.26</v>
          </cell>
          <cell r="Z7637">
            <v>0</v>
          </cell>
          <cell r="AA7637">
            <v>0</v>
          </cell>
          <cell r="AB7637">
            <v>0</v>
          </cell>
          <cell r="AC7637">
            <v>0</v>
          </cell>
          <cell r="AD7637">
            <v>0</v>
          </cell>
          <cell r="AE7637">
            <v>0</v>
          </cell>
          <cell r="AF7637">
            <v>0</v>
          </cell>
        </row>
        <row r="7638">
          <cell r="C7638" t="str">
            <v>Lewis County UTCROLLOFFRENT30TEMP-RO</v>
          </cell>
          <cell r="K7638" t="str">
            <v>RENT30TEMP-RO</v>
          </cell>
          <cell r="L7638" t="str">
            <v>RENTAL FEE 30 YD TEMP - R</v>
          </cell>
          <cell r="U7638">
            <v>0</v>
          </cell>
          <cell r="V7638">
            <v>0</v>
          </cell>
          <cell r="W7638">
            <v>0</v>
          </cell>
          <cell r="X7638">
            <v>0</v>
          </cell>
          <cell r="Y7638">
            <v>1141.29</v>
          </cell>
          <cell r="Z7638">
            <v>0</v>
          </cell>
          <cell r="AA7638">
            <v>0</v>
          </cell>
          <cell r="AB7638">
            <v>0</v>
          </cell>
          <cell r="AC7638">
            <v>0</v>
          </cell>
          <cell r="AD7638">
            <v>0</v>
          </cell>
          <cell r="AE7638">
            <v>0</v>
          </cell>
          <cell r="AF7638">
            <v>0</v>
          </cell>
        </row>
        <row r="7639">
          <cell r="C7639" t="str">
            <v>Lewis County UTCROLLOFFRENT40REC-RO</v>
          </cell>
          <cell r="K7639" t="str">
            <v>RENT40REC-RO</v>
          </cell>
          <cell r="L7639" t="str">
            <v xml:space="preserve">RENTAL FEE 40 YD RECYCLE </v>
          </cell>
          <cell r="U7639">
            <v>0</v>
          </cell>
          <cell r="V7639">
            <v>0</v>
          </cell>
          <cell r="W7639">
            <v>0</v>
          </cell>
          <cell r="X7639">
            <v>0</v>
          </cell>
          <cell r="Y7639">
            <v>80</v>
          </cell>
          <cell r="Z7639">
            <v>0</v>
          </cell>
          <cell r="AA7639">
            <v>0</v>
          </cell>
          <cell r="AB7639">
            <v>0</v>
          </cell>
          <cell r="AC7639">
            <v>0</v>
          </cell>
          <cell r="AD7639">
            <v>0</v>
          </cell>
          <cell r="AE7639">
            <v>0</v>
          </cell>
          <cell r="AF7639">
            <v>0</v>
          </cell>
        </row>
        <row r="7640">
          <cell r="C7640" t="str">
            <v>Lewis County UTCROLLOFFRENT40TEMP-RO</v>
          </cell>
          <cell r="K7640" t="str">
            <v>RENT40TEMP-RO</v>
          </cell>
          <cell r="L7640" t="str">
            <v>RENTAL FEE 40 YD TEMP - R</v>
          </cell>
          <cell r="U7640">
            <v>0</v>
          </cell>
          <cell r="V7640">
            <v>0</v>
          </cell>
          <cell r="W7640">
            <v>0</v>
          </cell>
          <cell r="X7640">
            <v>0</v>
          </cell>
          <cell r="Y7640">
            <v>1456.53</v>
          </cell>
          <cell r="Z7640">
            <v>0</v>
          </cell>
          <cell r="AA7640">
            <v>0</v>
          </cell>
          <cell r="AB7640">
            <v>0</v>
          </cell>
          <cell r="AC7640">
            <v>0</v>
          </cell>
          <cell r="AD7640">
            <v>0</v>
          </cell>
          <cell r="AE7640">
            <v>0</v>
          </cell>
          <cell r="AF7640">
            <v>0</v>
          </cell>
        </row>
        <row r="7641">
          <cell r="C7641" t="str">
            <v>Lewis County UTCROLLOFFTIME-RO</v>
          </cell>
          <cell r="K7641" t="str">
            <v>TIME-RO</v>
          </cell>
          <cell r="L7641" t="str">
            <v>TIME FEE - RO</v>
          </cell>
          <cell r="U7641">
            <v>0</v>
          </cell>
          <cell r="V7641">
            <v>0</v>
          </cell>
          <cell r="W7641">
            <v>0</v>
          </cell>
          <cell r="X7641">
            <v>0</v>
          </cell>
          <cell r="Y7641">
            <v>60</v>
          </cell>
          <cell r="Z7641">
            <v>0</v>
          </cell>
          <cell r="AA7641">
            <v>0</v>
          </cell>
          <cell r="AB7641">
            <v>0</v>
          </cell>
          <cell r="AC7641">
            <v>0</v>
          </cell>
          <cell r="AD7641">
            <v>0</v>
          </cell>
          <cell r="AE7641">
            <v>0</v>
          </cell>
          <cell r="AF7641">
            <v>0</v>
          </cell>
        </row>
        <row r="7642">
          <cell r="C7642" t="str">
            <v>Commercial Recycle - Reg AreasROLLOFFTIMEREC-RO</v>
          </cell>
          <cell r="K7642" t="str">
            <v>TIMEREC-RO</v>
          </cell>
          <cell r="L7642" t="str">
            <v>TIME RECYCLE ROLL OFF</v>
          </cell>
          <cell r="U7642">
            <v>0</v>
          </cell>
          <cell r="V7642">
            <v>0</v>
          </cell>
          <cell r="W7642">
            <v>0</v>
          </cell>
          <cell r="X7642">
            <v>0</v>
          </cell>
          <cell r="Y7642">
            <v>535</v>
          </cell>
          <cell r="Z7642">
            <v>0</v>
          </cell>
          <cell r="AA7642">
            <v>0</v>
          </cell>
          <cell r="AB7642">
            <v>0</v>
          </cell>
          <cell r="AC7642">
            <v>0</v>
          </cell>
          <cell r="AD7642">
            <v>0</v>
          </cell>
          <cell r="AE7642">
            <v>0</v>
          </cell>
          <cell r="AF7642">
            <v>0</v>
          </cell>
        </row>
        <row r="7643">
          <cell r="C7643" t="str">
            <v>Lewis County UTCSURCLFUEL-COM</v>
          </cell>
          <cell r="K7643" t="str">
            <v>LFUEL-COM</v>
          </cell>
          <cell r="L7643" t="str">
            <v>FUEL &amp; MATERIAL SURCHARGE</v>
          </cell>
          <cell r="U7643">
            <v>0</v>
          </cell>
          <cell r="V7643">
            <v>0</v>
          </cell>
          <cell r="W7643">
            <v>0</v>
          </cell>
          <cell r="X7643">
            <v>0</v>
          </cell>
          <cell r="Y7643">
            <v>0</v>
          </cell>
          <cell r="Z7643">
            <v>0</v>
          </cell>
          <cell r="AA7643">
            <v>0</v>
          </cell>
          <cell r="AB7643">
            <v>0</v>
          </cell>
          <cell r="AC7643">
            <v>0</v>
          </cell>
          <cell r="AD7643">
            <v>0</v>
          </cell>
          <cell r="AE7643">
            <v>0</v>
          </cell>
          <cell r="AF7643">
            <v>0</v>
          </cell>
        </row>
        <row r="7644">
          <cell r="C7644" t="str">
            <v>Lewis County UTCSURCLFUEL-COM</v>
          </cell>
          <cell r="K7644" t="str">
            <v>LFUEL-COM</v>
          </cell>
          <cell r="L7644" t="str">
            <v>FUEL &amp; MATERIAL SURCHARGE</v>
          </cell>
          <cell r="U7644">
            <v>0</v>
          </cell>
          <cell r="V7644">
            <v>0</v>
          </cell>
          <cell r="W7644">
            <v>0</v>
          </cell>
          <cell r="X7644">
            <v>0</v>
          </cell>
          <cell r="Y7644">
            <v>0</v>
          </cell>
          <cell r="Z7644">
            <v>0</v>
          </cell>
          <cell r="AA7644">
            <v>0</v>
          </cell>
          <cell r="AB7644">
            <v>0</v>
          </cell>
          <cell r="AC7644">
            <v>0</v>
          </cell>
          <cell r="AD7644">
            <v>0</v>
          </cell>
          <cell r="AE7644">
            <v>0</v>
          </cell>
          <cell r="AF7644">
            <v>0</v>
          </cell>
        </row>
        <row r="7645">
          <cell r="C7645" t="str">
            <v>Lewis County UTCSURCLFUEL-RES</v>
          </cell>
          <cell r="K7645" t="str">
            <v>LFUEL-RES</v>
          </cell>
          <cell r="L7645" t="str">
            <v>FUEL &amp; MATERIAL SURCHARGE</v>
          </cell>
          <cell r="U7645">
            <v>0</v>
          </cell>
          <cell r="V7645">
            <v>0</v>
          </cell>
          <cell r="W7645">
            <v>0</v>
          </cell>
          <cell r="X7645">
            <v>0</v>
          </cell>
          <cell r="Y7645">
            <v>0</v>
          </cell>
          <cell r="Z7645">
            <v>0</v>
          </cell>
          <cell r="AA7645">
            <v>0</v>
          </cell>
          <cell r="AB7645">
            <v>0</v>
          </cell>
          <cell r="AC7645">
            <v>0</v>
          </cell>
          <cell r="AD7645">
            <v>0</v>
          </cell>
          <cell r="AE7645">
            <v>0</v>
          </cell>
          <cell r="AF7645">
            <v>0</v>
          </cell>
        </row>
        <row r="7646">
          <cell r="C7646" t="str">
            <v>Lewis County UTCSURCLFUEL-COM</v>
          </cell>
          <cell r="K7646" t="str">
            <v>LFUEL-COM</v>
          </cell>
          <cell r="L7646" t="str">
            <v>FUEL &amp; MATERIAL SURCHARGE</v>
          </cell>
          <cell r="U7646">
            <v>0</v>
          </cell>
          <cell r="V7646">
            <v>0</v>
          </cell>
          <cell r="W7646">
            <v>0</v>
          </cell>
          <cell r="X7646">
            <v>0</v>
          </cell>
          <cell r="Y7646">
            <v>0</v>
          </cell>
          <cell r="Z7646">
            <v>0</v>
          </cell>
          <cell r="AA7646">
            <v>0</v>
          </cell>
          <cell r="AB7646">
            <v>0</v>
          </cell>
          <cell r="AC7646">
            <v>0</v>
          </cell>
          <cell r="AD7646">
            <v>0</v>
          </cell>
          <cell r="AE7646">
            <v>0</v>
          </cell>
          <cell r="AF7646">
            <v>0</v>
          </cell>
        </row>
        <row r="7647">
          <cell r="C7647" t="str">
            <v>Lewis County UTCSURCLFUEL-RES</v>
          </cell>
          <cell r="K7647" t="str">
            <v>LFUEL-RES</v>
          </cell>
          <cell r="L7647" t="str">
            <v>FUEL &amp; MATERIAL SURCHARGE</v>
          </cell>
          <cell r="U7647">
            <v>0</v>
          </cell>
          <cell r="V7647">
            <v>0</v>
          </cell>
          <cell r="W7647">
            <v>0</v>
          </cell>
          <cell r="X7647">
            <v>0</v>
          </cell>
          <cell r="Y7647">
            <v>0</v>
          </cell>
          <cell r="Z7647">
            <v>0</v>
          </cell>
          <cell r="AA7647">
            <v>0</v>
          </cell>
          <cell r="AB7647">
            <v>0</v>
          </cell>
          <cell r="AC7647">
            <v>0</v>
          </cell>
          <cell r="AD7647">
            <v>0</v>
          </cell>
          <cell r="AE7647">
            <v>0</v>
          </cell>
          <cell r="AF7647">
            <v>0</v>
          </cell>
        </row>
        <row r="7648">
          <cell r="C7648" t="str">
            <v>Lewis County UTCSURCLFUEL-RO</v>
          </cell>
          <cell r="K7648" t="str">
            <v>LFUEL-RO</v>
          </cell>
          <cell r="L7648" t="str">
            <v>FUEL &amp; MATERIAL SURCHARGE</v>
          </cell>
          <cell r="U7648">
            <v>0</v>
          </cell>
          <cell r="V7648">
            <v>0</v>
          </cell>
          <cell r="W7648">
            <v>0</v>
          </cell>
          <cell r="X7648">
            <v>0</v>
          </cell>
          <cell r="Y7648">
            <v>0</v>
          </cell>
          <cell r="Z7648">
            <v>0</v>
          </cell>
          <cell r="AA7648">
            <v>0</v>
          </cell>
          <cell r="AB7648">
            <v>0</v>
          </cell>
          <cell r="AC7648">
            <v>0</v>
          </cell>
          <cell r="AD7648">
            <v>0</v>
          </cell>
          <cell r="AE7648">
            <v>0</v>
          </cell>
          <cell r="AF7648">
            <v>0</v>
          </cell>
        </row>
        <row r="7649">
          <cell r="C7649" t="str">
            <v>Lewis County UTCSURCLFUEL-RO</v>
          </cell>
          <cell r="K7649" t="str">
            <v>LFUEL-RO</v>
          </cell>
          <cell r="L7649" t="str">
            <v>FUEL &amp; MATERIAL SURCHARGE</v>
          </cell>
          <cell r="U7649">
            <v>0</v>
          </cell>
          <cell r="V7649">
            <v>0</v>
          </cell>
          <cell r="W7649">
            <v>0</v>
          </cell>
          <cell r="X7649">
            <v>0</v>
          </cell>
          <cell r="Y7649">
            <v>0</v>
          </cell>
          <cell r="Z7649">
            <v>0</v>
          </cell>
          <cell r="AA7649">
            <v>0</v>
          </cell>
          <cell r="AB7649">
            <v>0</v>
          </cell>
          <cell r="AC7649">
            <v>0</v>
          </cell>
          <cell r="AD7649">
            <v>0</v>
          </cell>
          <cell r="AE7649">
            <v>0</v>
          </cell>
          <cell r="AF7649">
            <v>0</v>
          </cell>
        </row>
        <row r="7650">
          <cell r="C7650" t="str">
            <v>Lewis County UTCSURCLFUEL-RO</v>
          </cell>
          <cell r="K7650" t="str">
            <v>LFUEL-RO</v>
          </cell>
          <cell r="L7650" t="str">
            <v>FUEL &amp; MATERIAL SURCHARGE</v>
          </cell>
          <cell r="U7650">
            <v>0</v>
          </cell>
          <cell r="V7650">
            <v>0</v>
          </cell>
          <cell r="W7650">
            <v>0</v>
          </cell>
          <cell r="X7650">
            <v>0</v>
          </cell>
          <cell r="Y7650">
            <v>0</v>
          </cell>
          <cell r="Z7650">
            <v>0</v>
          </cell>
          <cell r="AA7650">
            <v>0</v>
          </cell>
          <cell r="AB7650">
            <v>0</v>
          </cell>
          <cell r="AC7650">
            <v>0</v>
          </cell>
          <cell r="AD7650">
            <v>0</v>
          </cell>
          <cell r="AE7650">
            <v>0</v>
          </cell>
          <cell r="AF7650">
            <v>0</v>
          </cell>
        </row>
        <row r="7651">
          <cell r="C7651" t="str">
            <v>Lewis County UTCTAXESCENTRALIA REFUSE TAX</v>
          </cell>
          <cell r="K7651" t="str">
            <v>CENTRALIA REFUSE TAX</v>
          </cell>
          <cell r="L7651" t="str">
            <v>3.6% WA STATE REFUSE TAX</v>
          </cell>
          <cell r="U7651">
            <v>0</v>
          </cell>
          <cell r="V7651">
            <v>0</v>
          </cell>
          <cell r="W7651">
            <v>0</v>
          </cell>
          <cell r="X7651">
            <v>0</v>
          </cell>
          <cell r="Y7651">
            <v>23.94</v>
          </cell>
          <cell r="Z7651">
            <v>0</v>
          </cell>
          <cell r="AA7651">
            <v>0</v>
          </cell>
          <cell r="AB7651">
            <v>0</v>
          </cell>
          <cell r="AC7651">
            <v>0</v>
          </cell>
          <cell r="AD7651">
            <v>0</v>
          </cell>
          <cell r="AE7651">
            <v>0</v>
          </cell>
          <cell r="AF7651">
            <v>0</v>
          </cell>
        </row>
        <row r="7652">
          <cell r="C7652" t="str">
            <v>Lewis County UTCTAXESCHEHALIS REFUSE TAX</v>
          </cell>
          <cell r="K7652" t="str">
            <v>CHEHALIS REFUSE TAX</v>
          </cell>
          <cell r="L7652" t="str">
            <v>3.6% WA STATE REFUSE TAX</v>
          </cell>
          <cell r="U7652">
            <v>0</v>
          </cell>
          <cell r="V7652">
            <v>0</v>
          </cell>
          <cell r="W7652">
            <v>0</v>
          </cell>
          <cell r="X7652">
            <v>0</v>
          </cell>
          <cell r="Y7652">
            <v>25.06</v>
          </cell>
          <cell r="Z7652">
            <v>0</v>
          </cell>
          <cell r="AA7652">
            <v>0</v>
          </cell>
          <cell r="AB7652">
            <v>0</v>
          </cell>
          <cell r="AC7652">
            <v>0</v>
          </cell>
          <cell r="AD7652">
            <v>0</v>
          </cell>
          <cell r="AE7652">
            <v>0</v>
          </cell>
          <cell r="AF7652">
            <v>0</v>
          </cell>
        </row>
        <row r="7653">
          <cell r="C7653" t="str">
            <v>Lewis County UTCTAXESJOE'S (TC) REFUSE TAX</v>
          </cell>
          <cell r="K7653" t="str">
            <v>JOE'S (TC) REFUSE TAX</v>
          </cell>
          <cell r="L7653" t="str">
            <v>3.6% WA STATE REFUSE TAX</v>
          </cell>
          <cell r="U7653">
            <v>0</v>
          </cell>
          <cell r="V7653">
            <v>0</v>
          </cell>
          <cell r="W7653">
            <v>0</v>
          </cell>
          <cell r="X7653">
            <v>0</v>
          </cell>
          <cell r="Y7653">
            <v>28.03</v>
          </cell>
          <cell r="Z7653">
            <v>0</v>
          </cell>
          <cell r="AA7653">
            <v>0</v>
          </cell>
          <cell r="AB7653">
            <v>0</v>
          </cell>
          <cell r="AC7653">
            <v>0</v>
          </cell>
          <cell r="AD7653">
            <v>0</v>
          </cell>
          <cell r="AE7653">
            <v>0</v>
          </cell>
          <cell r="AF7653">
            <v>0</v>
          </cell>
        </row>
        <row r="7654">
          <cell r="C7654" t="str">
            <v>Lewis County UTCTAXESLEWIS COUNTY STATE SALES</v>
          </cell>
          <cell r="K7654" t="str">
            <v>LEWIS COUNTY STATE SALES</v>
          </cell>
          <cell r="L7654" t="str">
            <v>7.8% WA STATE SALES TAX</v>
          </cell>
          <cell r="U7654">
            <v>0</v>
          </cell>
          <cell r="V7654">
            <v>0</v>
          </cell>
          <cell r="W7654">
            <v>0</v>
          </cell>
          <cell r="X7654">
            <v>0</v>
          </cell>
          <cell r="Y7654">
            <v>2.42</v>
          </cell>
          <cell r="Z7654">
            <v>0</v>
          </cell>
          <cell r="AA7654">
            <v>0</v>
          </cell>
          <cell r="AB7654">
            <v>0</v>
          </cell>
          <cell r="AC7654">
            <v>0</v>
          </cell>
          <cell r="AD7654">
            <v>0</v>
          </cell>
          <cell r="AE7654">
            <v>0</v>
          </cell>
          <cell r="AF7654">
            <v>0</v>
          </cell>
        </row>
        <row r="7655">
          <cell r="C7655" t="str">
            <v>Lewis County UTCTAXESNAPAVINE REFUSE TAX</v>
          </cell>
          <cell r="K7655" t="str">
            <v>NAPAVINE REFUSE TAX</v>
          </cell>
          <cell r="L7655" t="str">
            <v>3.6% WA STATE REFUSE TAX</v>
          </cell>
          <cell r="U7655">
            <v>0</v>
          </cell>
          <cell r="V7655">
            <v>0</v>
          </cell>
          <cell r="W7655">
            <v>0</v>
          </cell>
          <cell r="X7655">
            <v>0</v>
          </cell>
          <cell r="Y7655">
            <v>9.89</v>
          </cell>
          <cell r="Z7655">
            <v>0</v>
          </cell>
          <cell r="AA7655">
            <v>0</v>
          </cell>
          <cell r="AB7655">
            <v>0</v>
          </cell>
          <cell r="AC7655">
            <v>0</v>
          </cell>
          <cell r="AD7655">
            <v>0</v>
          </cell>
          <cell r="AE7655">
            <v>0</v>
          </cell>
          <cell r="AF7655">
            <v>0</v>
          </cell>
        </row>
        <row r="7656">
          <cell r="C7656" t="str">
            <v>Lewis County UTCTAXESWHITE PASS REFUSE TAX</v>
          </cell>
          <cell r="K7656" t="str">
            <v>WHITE PASS REFUSE TAX</v>
          </cell>
          <cell r="L7656" t="str">
            <v>3.6% WA STATE REFUSE TAX</v>
          </cell>
          <cell r="U7656">
            <v>0</v>
          </cell>
          <cell r="V7656">
            <v>0</v>
          </cell>
          <cell r="W7656">
            <v>0</v>
          </cell>
          <cell r="X7656">
            <v>0</v>
          </cell>
          <cell r="Y7656">
            <v>130.59</v>
          </cell>
          <cell r="Z7656">
            <v>0</v>
          </cell>
          <cell r="AA7656">
            <v>0</v>
          </cell>
          <cell r="AB7656">
            <v>0</v>
          </cell>
          <cell r="AC7656">
            <v>0</v>
          </cell>
          <cell r="AD7656">
            <v>0</v>
          </cell>
          <cell r="AE7656">
            <v>0</v>
          </cell>
          <cell r="AF7656">
            <v>0</v>
          </cell>
        </row>
        <row r="7657">
          <cell r="C7657" t="str">
            <v>Lewis County UTCTAXESWHITE PASS2 REFUSE TAX</v>
          </cell>
          <cell r="K7657" t="str">
            <v>WHITE PASS2 REFUSE TAX</v>
          </cell>
          <cell r="L7657" t="str">
            <v>3.6% WA STATE REFUSE TAX</v>
          </cell>
          <cell r="U7657">
            <v>0</v>
          </cell>
          <cell r="V7657">
            <v>0</v>
          </cell>
          <cell r="W7657">
            <v>0</v>
          </cell>
          <cell r="X7657">
            <v>0</v>
          </cell>
          <cell r="Y7657">
            <v>1735.88</v>
          </cell>
          <cell r="Z7657">
            <v>0</v>
          </cell>
          <cell r="AA7657">
            <v>0</v>
          </cell>
          <cell r="AB7657">
            <v>0</v>
          </cell>
          <cell r="AC7657">
            <v>0</v>
          </cell>
          <cell r="AD7657">
            <v>0</v>
          </cell>
          <cell r="AE7657">
            <v>0</v>
          </cell>
          <cell r="AF7657">
            <v>0</v>
          </cell>
        </row>
        <row r="7658">
          <cell r="C7658" t="str">
            <v>Lewis County UTCTAXESWHITE PASS2 STATE SALES</v>
          </cell>
          <cell r="K7658" t="str">
            <v>WHITE PASS2 STATE SALES</v>
          </cell>
          <cell r="L7658" t="str">
            <v>7.8% WA STATE SALES TAX</v>
          </cell>
          <cell r="U7658">
            <v>0</v>
          </cell>
          <cell r="V7658">
            <v>0</v>
          </cell>
          <cell r="W7658">
            <v>0</v>
          </cell>
          <cell r="X7658">
            <v>0</v>
          </cell>
          <cell r="Y7658">
            <v>73.739999999999995</v>
          </cell>
          <cell r="Z7658">
            <v>0</v>
          </cell>
          <cell r="AA7658">
            <v>0</v>
          </cell>
          <cell r="AB7658">
            <v>0</v>
          </cell>
          <cell r="AC7658">
            <v>0</v>
          </cell>
          <cell r="AD7658">
            <v>0</v>
          </cell>
          <cell r="AE7658">
            <v>0</v>
          </cell>
          <cell r="AF7658">
            <v>0</v>
          </cell>
        </row>
        <row r="7659">
          <cell r="C7659" t="str">
            <v>Lewis County UTCTAXESWHITE PASS REFUSE TAX</v>
          </cell>
          <cell r="K7659" t="str">
            <v>WHITE PASS REFUSE TAX</v>
          </cell>
          <cell r="L7659" t="str">
            <v>3.6% WA STATE REFUSE TAX</v>
          </cell>
          <cell r="U7659">
            <v>0</v>
          </cell>
          <cell r="V7659">
            <v>0</v>
          </cell>
          <cell r="W7659">
            <v>0</v>
          </cell>
          <cell r="X7659">
            <v>0</v>
          </cell>
          <cell r="Y7659">
            <v>575.58000000000004</v>
          </cell>
          <cell r="Z7659">
            <v>0</v>
          </cell>
          <cell r="AA7659">
            <v>0</v>
          </cell>
          <cell r="AB7659">
            <v>0</v>
          </cell>
          <cell r="AC7659">
            <v>0</v>
          </cell>
          <cell r="AD7659">
            <v>0</v>
          </cell>
          <cell r="AE7659">
            <v>0</v>
          </cell>
          <cell r="AF7659">
            <v>0</v>
          </cell>
        </row>
        <row r="7660">
          <cell r="C7660" t="str">
            <v>Lewis County UTCTAXESWHITE PASS2 REFUSE TAX</v>
          </cell>
          <cell r="K7660" t="str">
            <v>WHITE PASS2 REFUSE TAX</v>
          </cell>
          <cell r="L7660" t="str">
            <v>3.6% WA STATE REFUSE TAX</v>
          </cell>
          <cell r="U7660">
            <v>0</v>
          </cell>
          <cell r="V7660">
            <v>0</v>
          </cell>
          <cell r="W7660">
            <v>0</v>
          </cell>
          <cell r="X7660">
            <v>0</v>
          </cell>
          <cell r="Y7660">
            <v>3465.96</v>
          </cell>
          <cell r="Z7660">
            <v>0</v>
          </cell>
          <cell r="AA7660">
            <v>0</v>
          </cell>
          <cell r="AB7660">
            <v>0</v>
          </cell>
          <cell r="AC7660">
            <v>0</v>
          </cell>
          <cell r="AD7660">
            <v>0</v>
          </cell>
          <cell r="AE7660">
            <v>0</v>
          </cell>
          <cell r="AF7660">
            <v>0</v>
          </cell>
        </row>
        <row r="7661">
          <cell r="C7661" t="str">
            <v>Lewis County UTCTAXESWHITE PASS2 STATE SALES</v>
          </cell>
          <cell r="K7661" t="str">
            <v>WHITE PASS2 STATE SALES</v>
          </cell>
          <cell r="L7661" t="str">
            <v>7.8% WA STATE SALES TAX</v>
          </cell>
          <cell r="U7661">
            <v>0</v>
          </cell>
          <cell r="V7661">
            <v>0</v>
          </cell>
          <cell r="W7661">
            <v>0</v>
          </cell>
          <cell r="X7661">
            <v>0</v>
          </cell>
          <cell r="Y7661">
            <v>1.74</v>
          </cell>
          <cell r="Z7661">
            <v>0</v>
          </cell>
          <cell r="AA7661">
            <v>0</v>
          </cell>
          <cell r="AB7661">
            <v>0</v>
          </cell>
          <cell r="AC7661">
            <v>0</v>
          </cell>
          <cell r="AD7661">
            <v>0</v>
          </cell>
          <cell r="AE7661">
            <v>0</v>
          </cell>
          <cell r="AF7661">
            <v>0</v>
          </cell>
        </row>
        <row r="7662">
          <cell r="C7662" t="str">
            <v>Lewis County UTCTAXESWHITE PASS REFUSE TAX</v>
          </cell>
          <cell r="K7662" t="str">
            <v>WHITE PASS REFUSE TAX</v>
          </cell>
          <cell r="L7662" t="str">
            <v>3.6% WA STATE REFUSE TAX</v>
          </cell>
          <cell r="U7662">
            <v>0</v>
          </cell>
          <cell r="V7662">
            <v>0</v>
          </cell>
          <cell r="W7662">
            <v>0</v>
          </cell>
          <cell r="X7662">
            <v>0</v>
          </cell>
          <cell r="Y7662">
            <v>17.21</v>
          </cell>
          <cell r="Z7662">
            <v>0</v>
          </cell>
          <cell r="AA7662">
            <v>0</v>
          </cell>
          <cell r="AB7662">
            <v>0</v>
          </cell>
          <cell r="AC7662">
            <v>0</v>
          </cell>
          <cell r="AD7662">
            <v>0</v>
          </cell>
          <cell r="AE7662">
            <v>0</v>
          </cell>
          <cell r="AF7662">
            <v>0</v>
          </cell>
        </row>
        <row r="7663">
          <cell r="C7663" t="str">
            <v>Lewis County UTCTAXESWHITE PASS STATE SALES</v>
          </cell>
          <cell r="K7663" t="str">
            <v>WHITE PASS STATE SALES</v>
          </cell>
          <cell r="L7663" t="str">
            <v>8.0% WA STATE SALES TAX</v>
          </cell>
          <cell r="U7663">
            <v>0</v>
          </cell>
          <cell r="V7663">
            <v>0</v>
          </cell>
          <cell r="W7663">
            <v>0</v>
          </cell>
          <cell r="X7663">
            <v>0</v>
          </cell>
          <cell r="Y7663">
            <v>22.07</v>
          </cell>
          <cell r="Z7663">
            <v>0</v>
          </cell>
          <cell r="AA7663">
            <v>0</v>
          </cell>
          <cell r="AB7663">
            <v>0</v>
          </cell>
          <cell r="AC7663">
            <v>0</v>
          </cell>
          <cell r="AD7663">
            <v>0</v>
          </cell>
          <cell r="AE7663">
            <v>0</v>
          </cell>
          <cell r="AF7663">
            <v>0</v>
          </cell>
        </row>
        <row r="7664">
          <cell r="C7664" t="str">
            <v>Lewis County UTCTAXESWHITE PASS2 REFUSE TAX</v>
          </cell>
          <cell r="K7664" t="str">
            <v>WHITE PASS2 REFUSE TAX</v>
          </cell>
          <cell r="L7664" t="str">
            <v>3.6% WA STATE REFUSE TAX</v>
          </cell>
          <cell r="U7664">
            <v>0</v>
          </cell>
          <cell r="V7664">
            <v>0</v>
          </cell>
          <cell r="W7664">
            <v>0</v>
          </cell>
          <cell r="X7664">
            <v>0</v>
          </cell>
          <cell r="Y7664">
            <v>-59.81</v>
          </cell>
          <cell r="Z7664">
            <v>0</v>
          </cell>
          <cell r="AA7664">
            <v>0</v>
          </cell>
          <cell r="AB7664">
            <v>0</v>
          </cell>
          <cell r="AC7664">
            <v>0</v>
          </cell>
          <cell r="AD7664">
            <v>0</v>
          </cell>
          <cell r="AE7664">
            <v>0</v>
          </cell>
          <cell r="AF7664">
            <v>0</v>
          </cell>
        </row>
        <row r="7665">
          <cell r="C7665" t="str">
            <v>Lewis County UTCTAXESWHITE PASS2 STATE SALES</v>
          </cell>
          <cell r="K7665" t="str">
            <v>WHITE PASS2 STATE SALES</v>
          </cell>
          <cell r="L7665" t="str">
            <v>7.8% WA STATE SALES TAX</v>
          </cell>
          <cell r="U7665">
            <v>0</v>
          </cell>
          <cell r="V7665">
            <v>0</v>
          </cell>
          <cell r="W7665">
            <v>0</v>
          </cell>
          <cell r="X7665">
            <v>0</v>
          </cell>
          <cell r="Y7665">
            <v>3.48</v>
          </cell>
          <cell r="Z7665">
            <v>0</v>
          </cell>
          <cell r="AA7665">
            <v>0</v>
          </cell>
          <cell r="AB7665">
            <v>0</v>
          </cell>
          <cell r="AC7665">
            <v>0</v>
          </cell>
          <cell r="AD7665">
            <v>0</v>
          </cell>
          <cell r="AE7665">
            <v>0</v>
          </cell>
          <cell r="AF7665">
            <v>0</v>
          </cell>
        </row>
        <row r="7666">
          <cell r="C7666" t="str">
            <v>Lewis County UTCTAXESWHITE PASS2 REFUSE TAX</v>
          </cell>
          <cell r="K7666" t="str">
            <v>WHITE PASS2 REFUSE TAX</v>
          </cell>
          <cell r="L7666" t="str">
            <v>3.6% WA STATE REFUSE TAX</v>
          </cell>
          <cell r="U7666">
            <v>0</v>
          </cell>
          <cell r="V7666">
            <v>0</v>
          </cell>
          <cell r="W7666">
            <v>0</v>
          </cell>
          <cell r="X7666">
            <v>0</v>
          </cell>
          <cell r="Y7666">
            <v>2.16</v>
          </cell>
          <cell r="Z7666">
            <v>0</v>
          </cell>
          <cell r="AA7666">
            <v>0</v>
          </cell>
          <cell r="AB7666">
            <v>0</v>
          </cell>
          <cell r="AC7666">
            <v>0</v>
          </cell>
          <cell r="AD7666">
            <v>0</v>
          </cell>
          <cell r="AE7666">
            <v>0</v>
          </cell>
          <cell r="AF7666">
            <v>0</v>
          </cell>
        </row>
        <row r="7667">
          <cell r="C7667" t="str">
            <v>Lewis County UTCTAXESWHITE PASS2 STATE SALES</v>
          </cell>
          <cell r="K7667" t="str">
            <v>WHITE PASS2 STATE SALES</v>
          </cell>
          <cell r="L7667" t="str">
            <v>7.8% WA STATE SALES TAX</v>
          </cell>
          <cell r="U7667">
            <v>0</v>
          </cell>
          <cell r="V7667">
            <v>0</v>
          </cell>
          <cell r="W7667">
            <v>0</v>
          </cell>
          <cell r="X7667">
            <v>0</v>
          </cell>
          <cell r="Y7667">
            <v>115.86</v>
          </cell>
          <cell r="Z7667">
            <v>0</v>
          </cell>
          <cell r="AA7667">
            <v>0</v>
          </cell>
          <cell r="AB7667">
            <v>0</v>
          </cell>
          <cell r="AC7667">
            <v>0</v>
          </cell>
          <cell r="AD7667">
            <v>0</v>
          </cell>
          <cell r="AE7667">
            <v>0</v>
          </cell>
          <cell r="AF7667">
            <v>0</v>
          </cell>
        </row>
        <row r="7668">
          <cell r="C7668" t="str">
            <v>Lewis County UTCTAXESCENTRALIA REFUSE TAX</v>
          </cell>
          <cell r="K7668" t="str">
            <v>CENTRALIA REFUSE TAX</v>
          </cell>
          <cell r="L7668" t="str">
            <v>3.6% WA STATE REFUSE TAX</v>
          </cell>
          <cell r="U7668">
            <v>0</v>
          </cell>
          <cell r="V7668">
            <v>0</v>
          </cell>
          <cell r="W7668">
            <v>0</v>
          </cell>
          <cell r="X7668">
            <v>0</v>
          </cell>
          <cell r="Y7668">
            <v>29.59</v>
          </cell>
          <cell r="Z7668">
            <v>0</v>
          </cell>
          <cell r="AA7668">
            <v>0</v>
          </cell>
          <cell r="AB7668">
            <v>0</v>
          </cell>
          <cell r="AC7668">
            <v>0</v>
          </cell>
          <cell r="AD7668">
            <v>0</v>
          </cell>
          <cell r="AE7668">
            <v>0</v>
          </cell>
          <cell r="AF7668">
            <v>0</v>
          </cell>
        </row>
        <row r="7669">
          <cell r="C7669" t="str">
            <v>Lewis County UTCTAXESCENTRALIA STATE SALES</v>
          </cell>
          <cell r="K7669" t="str">
            <v>CENTRALIA STATE SALES</v>
          </cell>
          <cell r="L7669" t="str">
            <v>8.2% WA STATE SALES TAX</v>
          </cell>
          <cell r="U7669">
            <v>0</v>
          </cell>
          <cell r="V7669">
            <v>0</v>
          </cell>
          <cell r="W7669">
            <v>0</v>
          </cell>
          <cell r="X7669">
            <v>0</v>
          </cell>
          <cell r="Y7669">
            <v>10.8</v>
          </cell>
          <cell r="Z7669">
            <v>0</v>
          </cell>
          <cell r="AA7669">
            <v>0</v>
          </cell>
          <cell r="AB7669">
            <v>0</v>
          </cell>
          <cell r="AC7669">
            <v>0</v>
          </cell>
          <cell r="AD7669">
            <v>0</v>
          </cell>
          <cell r="AE7669">
            <v>0</v>
          </cell>
          <cell r="AF7669">
            <v>0</v>
          </cell>
        </row>
        <row r="7670">
          <cell r="C7670" t="str">
            <v>Lewis County UTCTAXESWHITE PASS REFUSE TAX</v>
          </cell>
          <cell r="K7670" t="str">
            <v>WHITE PASS REFUSE TAX</v>
          </cell>
          <cell r="L7670" t="str">
            <v>3.6% WA STATE REFUSE TAX</v>
          </cell>
          <cell r="U7670">
            <v>0</v>
          </cell>
          <cell r="V7670">
            <v>0</v>
          </cell>
          <cell r="W7670">
            <v>0</v>
          </cell>
          <cell r="X7670">
            <v>0</v>
          </cell>
          <cell r="Y7670">
            <v>65.290000000000006</v>
          </cell>
          <cell r="Z7670">
            <v>0</v>
          </cell>
          <cell r="AA7670">
            <v>0</v>
          </cell>
          <cell r="AB7670">
            <v>0</v>
          </cell>
          <cell r="AC7670">
            <v>0</v>
          </cell>
          <cell r="AD7670">
            <v>0</v>
          </cell>
          <cell r="AE7670">
            <v>0</v>
          </cell>
          <cell r="AF7670">
            <v>0</v>
          </cell>
        </row>
        <row r="7671">
          <cell r="C7671" t="str">
            <v>Lewis County UTCTAXESWHITE PASS STATE SALES</v>
          </cell>
          <cell r="K7671" t="str">
            <v>WHITE PASS STATE SALES</v>
          </cell>
          <cell r="L7671" t="str">
            <v>8.0% WA STATE SALES TAX</v>
          </cell>
          <cell r="U7671">
            <v>0</v>
          </cell>
          <cell r="V7671">
            <v>0</v>
          </cell>
          <cell r="W7671">
            <v>0</v>
          </cell>
          <cell r="X7671">
            <v>0</v>
          </cell>
          <cell r="Y7671">
            <v>11.85</v>
          </cell>
          <cell r="Z7671">
            <v>0</v>
          </cell>
          <cell r="AA7671">
            <v>0</v>
          </cell>
          <cell r="AB7671">
            <v>0</v>
          </cell>
          <cell r="AC7671">
            <v>0</v>
          </cell>
          <cell r="AD7671">
            <v>0</v>
          </cell>
          <cell r="AE7671">
            <v>0</v>
          </cell>
          <cell r="AF7671">
            <v>0</v>
          </cell>
        </row>
        <row r="7672">
          <cell r="C7672" t="str">
            <v>Lewis County UTCTAXESWHITE PASS2 REFUSE TAX</v>
          </cell>
          <cell r="K7672" t="str">
            <v>WHITE PASS2 REFUSE TAX</v>
          </cell>
          <cell r="L7672" t="str">
            <v>3.6% WA STATE REFUSE TAX</v>
          </cell>
          <cell r="U7672">
            <v>0</v>
          </cell>
          <cell r="V7672">
            <v>0</v>
          </cell>
          <cell r="W7672">
            <v>0</v>
          </cell>
          <cell r="X7672">
            <v>0</v>
          </cell>
          <cell r="Y7672">
            <v>1205.33</v>
          </cell>
          <cell r="Z7672">
            <v>0</v>
          </cell>
          <cell r="AA7672">
            <v>0</v>
          </cell>
          <cell r="AB7672">
            <v>0</v>
          </cell>
          <cell r="AC7672">
            <v>0</v>
          </cell>
          <cell r="AD7672">
            <v>0</v>
          </cell>
          <cell r="AE7672">
            <v>0</v>
          </cell>
          <cell r="AF7672">
            <v>0</v>
          </cell>
        </row>
        <row r="7673">
          <cell r="C7673" t="str">
            <v>Lewis County UTCTAXESWHITE PASS2 STATE SALES</v>
          </cell>
          <cell r="K7673" t="str">
            <v>WHITE PASS2 STATE SALES</v>
          </cell>
          <cell r="L7673" t="str">
            <v>7.8% WA STATE SALES TAX</v>
          </cell>
          <cell r="U7673">
            <v>0</v>
          </cell>
          <cell r="V7673">
            <v>0</v>
          </cell>
          <cell r="W7673">
            <v>0</v>
          </cell>
          <cell r="X7673">
            <v>0</v>
          </cell>
          <cell r="Y7673">
            <v>716.84</v>
          </cell>
          <cell r="Z7673">
            <v>0</v>
          </cell>
          <cell r="AA7673">
            <v>0</v>
          </cell>
          <cell r="AB7673">
            <v>0</v>
          </cell>
          <cell r="AC7673">
            <v>0</v>
          </cell>
          <cell r="AD7673">
            <v>0</v>
          </cell>
          <cell r="AE7673">
            <v>0</v>
          </cell>
          <cell r="AF7673">
            <v>0</v>
          </cell>
        </row>
        <row r="7674">
          <cell r="C7674" t="str">
            <v>Lewis County UTCACCOUNTING ADJUSTMENTSC19-ADJFIN</v>
          </cell>
          <cell r="K7674" t="str">
            <v>C19-ADJFIN</v>
          </cell>
          <cell r="L7674" t="str">
            <v>FINANCE CHARGE ADJUSTMENT</v>
          </cell>
          <cell r="U7674">
            <v>0</v>
          </cell>
          <cell r="V7674">
            <v>0</v>
          </cell>
          <cell r="W7674">
            <v>0</v>
          </cell>
          <cell r="X7674">
            <v>0</v>
          </cell>
          <cell r="Y7674">
            <v>-19.8</v>
          </cell>
          <cell r="Z7674">
            <v>0</v>
          </cell>
          <cell r="AA7674">
            <v>0</v>
          </cell>
          <cell r="AB7674">
            <v>0</v>
          </cell>
          <cell r="AC7674">
            <v>0</v>
          </cell>
          <cell r="AD7674">
            <v>0</v>
          </cell>
          <cell r="AE7674">
            <v>0</v>
          </cell>
          <cell r="AF7674">
            <v>0</v>
          </cell>
        </row>
        <row r="7675">
          <cell r="C7675" t="str">
            <v>Lewis County UTCACCOUNTING ADJUSTMENTSFINCHG</v>
          </cell>
          <cell r="K7675" t="str">
            <v>FINCHG</v>
          </cell>
          <cell r="L7675" t="str">
            <v>LATE FEE</v>
          </cell>
          <cell r="U7675">
            <v>0</v>
          </cell>
          <cell r="V7675">
            <v>0</v>
          </cell>
          <cell r="W7675">
            <v>0</v>
          </cell>
          <cell r="X7675">
            <v>0</v>
          </cell>
          <cell r="Y7675">
            <v>19.8</v>
          </cell>
          <cell r="Z7675">
            <v>0</v>
          </cell>
          <cell r="AA7675">
            <v>0</v>
          </cell>
          <cell r="AB7675">
            <v>0</v>
          </cell>
          <cell r="AC7675">
            <v>0</v>
          </cell>
          <cell r="AD7675">
            <v>0</v>
          </cell>
          <cell r="AE7675">
            <v>0</v>
          </cell>
          <cell r="AF7675">
            <v>0</v>
          </cell>
        </row>
        <row r="7676">
          <cell r="C7676" t="str">
            <v>Lewis County UTCACCOUNTING ADJUSTMENTSMM</v>
          </cell>
          <cell r="K7676" t="str">
            <v>MM</v>
          </cell>
          <cell r="L7676" t="str">
            <v>ADJUST BALANCE (MM)</v>
          </cell>
          <cell r="U7676">
            <v>0</v>
          </cell>
          <cell r="V7676">
            <v>0</v>
          </cell>
          <cell r="W7676">
            <v>0</v>
          </cell>
          <cell r="X7676">
            <v>0</v>
          </cell>
          <cell r="Y7676">
            <v>286.41000000000003</v>
          </cell>
          <cell r="Z7676">
            <v>0</v>
          </cell>
          <cell r="AA7676">
            <v>0</v>
          </cell>
          <cell r="AB7676">
            <v>0</v>
          </cell>
          <cell r="AC7676">
            <v>0</v>
          </cell>
          <cell r="AD7676">
            <v>0</v>
          </cell>
          <cell r="AE7676">
            <v>0</v>
          </cell>
          <cell r="AF7676">
            <v>0</v>
          </cell>
        </row>
        <row r="7677">
          <cell r="C7677" t="str">
            <v>Lewis County UTCACCOUNTING ADJUSTMENTSMM</v>
          </cell>
          <cell r="K7677" t="str">
            <v>MM</v>
          </cell>
          <cell r="L7677" t="str">
            <v>ADJUST BALANCE (MM)</v>
          </cell>
          <cell r="U7677">
            <v>0</v>
          </cell>
          <cell r="V7677">
            <v>0</v>
          </cell>
          <cell r="W7677">
            <v>0</v>
          </cell>
          <cell r="X7677">
            <v>0</v>
          </cell>
          <cell r="Y7677">
            <v>-43.8</v>
          </cell>
          <cell r="Z7677">
            <v>0</v>
          </cell>
          <cell r="AA7677">
            <v>0</v>
          </cell>
          <cell r="AB7677">
            <v>0</v>
          </cell>
          <cell r="AC7677">
            <v>0</v>
          </cell>
          <cell r="AD7677">
            <v>0</v>
          </cell>
          <cell r="AE7677">
            <v>0</v>
          </cell>
          <cell r="AF7677">
            <v>0</v>
          </cell>
        </row>
        <row r="7678">
          <cell r="C7678" t="str">
            <v>Lewis County UTCACCOUNTING ADJUSTMENTSC19-ADJFIN</v>
          </cell>
          <cell r="K7678" t="str">
            <v>C19-ADJFIN</v>
          </cell>
          <cell r="L7678" t="str">
            <v>FINANCE CHARGE ADJUSTMENT</v>
          </cell>
          <cell r="U7678">
            <v>0</v>
          </cell>
          <cell r="V7678">
            <v>0</v>
          </cell>
          <cell r="W7678">
            <v>0</v>
          </cell>
          <cell r="X7678">
            <v>0</v>
          </cell>
          <cell r="Y7678">
            <v>-39.31</v>
          </cell>
          <cell r="Z7678">
            <v>0</v>
          </cell>
          <cell r="AA7678">
            <v>0</v>
          </cell>
          <cell r="AB7678">
            <v>0</v>
          </cell>
          <cell r="AC7678">
            <v>0</v>
          </cell>
          <cell r="AD7678">
            <v>0</v>
          </cell>
          <cell r="AE7678">
            <v>0</v>
          </cell>
          <cell r="AF7678">
            <v>0</v>
          </cell>
        </row>
        <row r="7679">
          <cell r="C7679" t="str">
            <v>Lewis County UTCACCOUNTING ADJUSTMENTSFINCHG</v>
          </cell>
          <cell r="K7679" t="str">
            <v>FINCHG</v>
          </cell>
          <cell r="L7679" t="str">
            <v>LATE FEE</v>
          </cell>
          <cell r="U7679">
            <v>0</v>
          </cell>
          <cell r="V7679">
            <v>0</v>
          </cell>
          <cell r="W7679">
            <v>0</v>
          </cell>
          <cell r="X7679">
            <v>0</v>
          </cell>
          <cell r="Y7679">
            <v>39.31</v>
          </cell>
          <cell r="Z7679">
            <v>0</v>
          </cell>
          <cell r="AA7679">
            <v>0</v>
          </cell>
          <cell r="AB7679">
            <v>0</v>
          </cell>
          <cell r="AC7679">
            <v>0</v>
          </cell>
          <cell r="AD7679">
            <v>0</v>
          </cell>
          <cell r="AE7679">
            <v>0</v>
          </cell>
          <cell r="AF7679">
            <v>0</v>
          </cell>
        </row>
        <row r="7680">
          <cell r="C7680" t="str">
            <v>Lewis County UTCACCOUNTING ADJUSTMENTSMM</v>
          </cell>
          <cell r="K7680" t="str">
            <v>MM</v>
          </cell>
          <cell r="L7680" t="str">
            <v>ADJUST BALANCE (MM)</v>
          </cell>
          <cell r="U7680">
            <v>0</v>
          </cell>
          <cell r="V7680">
            <v>0</v>
          </cell>
          <cell r="W7680">
            <v>0</v>
          </cell>
          <cell r="X7680">
            <v>0</v>
          </cell>
          <cell r="Y7680">
            <v>-231.2</v>
          </cell>
          <cell r="Z7680">
            <v>0</v>
          </cell>
          <cell r="AA7680">
            <v>0</v>
          </cell>
          <cell r="AB7680">
            <v>0</v>
          </cell>
          <cell r="AC7680">
            <v>0</v>
          </cell>
          <cell r="AD7680">
            <v>0</v>
          </cell>
          <cell r="AE7680">
            <v>0</v>
          </cell>
          <cell r="AF7680">
            <v>0</v>
          </cell>
        </row>
        <row r="7681">
          <cell r="C7681" t="str">
            <v>Lewis County UTCCOMMERCIALFL001.0YEO001</v>
          </cell>
          <cell r="K7681" t="str">
            <v>FL001.0YEO001</v>
          </cell>
          <cell r="L7681" t="str">
            <v>1 YD EOW 1</v>
          </cell>
          <cell r="U7681">
            <v>0</v>
          </cell>
          <cell r="V7681">
            <v>0</v>
          </cell>
          <cell r="W7681">
            <v>0</v>
          </cell>
          <cell r="X7681">
            <v>0</v>
          </cell>
          <cell r="Y7681">
            <v>44.19</v>
          </cell>
          <cell r="Z7681">
            <v>0</v>
          </cell>
          <cell r="AA7681">
            <v>0</v>
          </cell>
          <cell r="AB7681">
            <v>0</v>
          </cell>
          <cell r="AC7681">
            <v>0</v>
          </cell>
          <cell r="AD7681">
            <v>0</v>
          </cell>
          <cell r="AE7681">
            <v>0</v>
          </cell>
          <cell r="AF7681">
            <v>0</v>
          </cell>
        </row>
        <row r="7682">
          <cell r="C7682" t="str">
            <v>Lewis County UTCCOMMERCIALFL001.5Y1W001</v>
          </cell>
          <cell r="K7682" t="str">
            <v>FL001.5Y1W001</v>
          </cell>
          <cell r="L7682" t="str">
            <v>1.5 YD 1X WK 1</v>
          </cell>
          <cell r="U7682">
            <v>0</v>
          </cell>
          <cell r="V7682">
            <v>0</v>
          </cell>
          <cell r="W7682">
            <v>0</v>
          </cell>
          <cell r="X7682">
            <v>0</v>
          </cell>
          <cell r="Y7682">
            <v>112.43</v>
          </cell>
          <cell r="Z7682">
            <v>0</v>
          </cell>
          <cell r="AA7682">
            <v>0</v>
          </cell>
          <cell r="AB7682">
            <v>0</v>
          </cell>
          <cell r="AC7682">
            <v>0</v>
          </cell>
          <cell r="AD7682">
            <v>0</v>
          </cell>
          <cell r="AE7682">
            <v>0</v>
          </cell>
          <cell r="AF7682">
            <v>0</v>
          </cell>
        </row>
        <row r="7683">
          <cell r="C7683" t="str">
            <v>Lewis County UTCCOMMERCIALFL001.5YEO001</v>
          </cell>
          <cell r="K7683" t="str">
            <v>FL001.5YEO001</v>
          </cell>
          <cell r="L7683" t="str">
            <v>1.5 YD EOW 1</v>
          </cell>
          <cell r="U7683">
            <v>0</v>
          </cell>
          <cell r="V7683">
            <v>0</v>
          </cell>
          <cell r="W7683">
            <v>0</v>
          </cell>
          <cell r="X7683">
            <v>0</v>
          </cell>
          <cell r="Y7683">
            <v>61.35</v>
          </cell>
          <cell r="Z7683">
            <v>0</v>
          </cell>
          <cell r="AA7683">
            <v>0</v>
          </cell>
          <cell r="AB7683">
            <v>0</v>
          </cell>
          <cell r="AC7683">
            <v>0</v>
          </cell>
          <cell r="AD7683">
            <v>0</v>
          </cell>
          <cell r="AE7683">
            <v>0</v>
          </cell>
          <cell r="AF7683">
            <v>0</v>
          </cell>
        </row>
        <row r="7684">
          <cell r="C7684" t="str">
            <v>Lewis County UTCCOMMERCIALFL002.0YEO001</v>
          </cell>
          <cell r="K7684" t="str">
            <v>FL002.0YEO001</v>
          </cell>
          <cell r="L7684" t="str">
            <v>2 YD EOW 1</v>
          </cell>
          <cell r="U7684">
            <v>0</v>
          </cell>
          <cell r="V7684">
            <v>0</v>
          </cell>
          <cell r="W7684">
            <v>0</v>
          </cell>
          <cell r="X7684">
            <v>0</v>
          </cell>
          <cell r="Y7684">
            <v>154.04</v>
          </cell>
          <cell r="Z7684">
            <v>0</v>
          </cell>
          <cell r="AA7684">
            <v>0</v>
          </cell>
          <cell r="AB7684">
            <v>0</v>
          </cell>
          <cell r="AC7684">
            <v>0</v>
          </cell>
          <cell r="AD7684">
            <v>0</v>
          </cell>
          <cell r="AE7684">
            <v>0</v>
          </cell>
          <cell r="AF7684">
            <v>0</v>
          </cell>
        </row>
        <row r="7685">
          <cell r="C7685" t="str">
            <v>Lewis County UTCCOMMERCIALFL003.0YEO001</v>
          </cell>
          <cell r="K7685" t="str">
            <v>FL003.0YEO001</v>
          </cell>
          <cell r="L7685" t="str">
            <v>3 YD EOW 1</v>
          </cell>
          <cell r="U7685">
            <v>0</v>
          </cell>
          <cell r="V7685">
            <v>0</v>
          </cell>
          <cell r="W7685">
            <v>0</v>
          </cell>
          <cell r="X7685">
            <v>0</v>
          </cell>
          <cell r="Y7685">
            <v>326.85000000000002</v>
          </cell>
          <cell r="Z7685">
            <v>0</v>
          </cell>
          <cell r="AA7685">
            <v>0</v>
          </cell>
          <cell r="AB7685">
            <v>0</v>
          </cell>
          <cell r="AC7685">
            <v>0</v>
          </cell>
          <cell r="AD7685">
            <v>0</v>
          </cell>
          <cell r="AE7685">
            <v>0</v>
          </cell>
          <cell r="AF7685">
            <v>0</v>
          </cell>
        </row>
        <row r="7686">
          <cell r="C7686" t="str">
            <v>Lewis County UTCCOMMERCIALFL004.0Y1W001</v>
          </cell>
          <cell r="K7686" t="str">
            <v>FL004.0Y1W001</v>
          </cell>
          <cell r="L7686" t="str">
            <v>4 YD 1X WK 1</v>
          </cell>
          <cell r="U7686">
            <v>0</v>
          </cell>
          <cell r="V7686">
            <v>0</v>
          </cell>
          <cell r="W7686">
            <v>0</v>
          </cell>
          <cell r="X7686">
            <v>0</v>
          </cell>
          <cell r="Y7686">
            <v>722.31</v>
          </cell>
          <cell r="Z7686">
            <v>0</v>
          </cell>
          <cell r="AA7686">
            <v>0</v>
          </cell>
          <cell r="AB7686">
            <v>0</v>
          </cell>
          <cell r="AC7686">
            <v>0</v>
          </cell>
          <cell r="AD7686">
            <v>0</v>
          </cell>
          <cell r="AE7686">
            <v>0</v>
          </cell>
          <cell r="AF7686">
            <v>0</v>
          </cell>
        </row>
        <row r="7687">
          <cell r="C7687" t="str">
            <v>Lewis County UTCCOMMERCIALFL004.0YEO001</v>
          </cell>
          <cell r="K7687" t="str">
            <v>FL004.0YEO001</v>
          </cell>
          <cell r="L7687" t="str">
            <v>4 YD EOW 1</v>
          </cell>
          <cell r="U7687">
            <v>0</v>
          </cell>
          <cell r="V7687">
            <v>0</v>
          </cell>
          <cell r="W7687">
            <v>0</v>
          </cell>
          <cell r="X7687">
            <v>0</v>
          </cell>
          <cell r="Y7687">
            <v>258.04000000000002</v>
          </cell>
          <cell r="Z7687">
            <v>0</v>
          </cell>
          <cell r="AA7687">
            <v>0</v>
          </cell>
          <cell r="AB7687">
            <v>0</v>
          </cell>
          <cell r="AC7687">
            <v>0</v>
          </cell>
          <cell r="AD7687">
            <v>0</v>
          </cell>
          <cell r="AE7687">
            <v>0</v>
          </cell>
          <cell r="AF7687">
            <v>0</v>
          </cell>
        </row>
        <row r="7688">
          <cell r="C7688" t="str">
            <v>Lewis County UTCCOMMERCIALFL006.0YEO001</v>
          </cell>
          <cell r="K7688" t="str">
            <v>FL006.0YEO001</v>
          </cell>
          <cell r="L7688" t="str">
            <v>6 YD EOW 1</v>
          </cell>
          <cell r="U7688">
            <v>0</v>
          </cell>
          <cell r="V7688">
            <v>0</v>
          </cell>
          <cell r="W7688">
            <v>0</v>
          </cell>
          <cell r="X7688">
            <v>0</v>
          </cell>
          <cell r="Y7688">
            <v>730.08</v>
          </cell>
          <cell r="Z7688">
            <v>0</v>
          </cell>
          <cell r="AA7688">
            <v>0</v>
          </cell>
          <cell r="AB7688">
            <v>0</v>
          </cell>
          <cell r="AC7688">
            <v>0</v>
          </cell>
          <cell r="AD7688">
            <v>0</v>
          </cell>
          <cell r="AE7688">
            <v>0</v>
          </cell>
          <cell r="AF7688">
            <v>0</v>
          </cell>
        </row>
        <row r="7689">
          <cell r="C7689" t="str">
            <v>Lewis County UTCCOMMERCIALRL001.0Y1W001</v>
          </cell>
          <cell r="K7689" t="str">
            <v>RL001.0Y1W001</v>
          </cell>
          <cell r="L7689" t="str">
            <v>1 YD 1X WK 1</v>
          </cell>
          <cell r="U7689">
            <v>0</v>
          </cell>
          <cell r="V7689">
            <v>0</v>
          </cell>
          <cell r="W7689">
            <v>0</v>
          </cell>
          <cell r="X7689">
            <v>0</v>
          </cell>
          <cell r="Y7689">
            <v>243.84</v>
          </cell>
          <cell r="Z7689">
            <v>0</v>
          </cell>
          <cell r="AA7689">
            <v>0</v>
          </cell>
          <cell r="AB7689">
            <v>0</v>
          </cell>
          <cell r="AC7689">
            <v>0</v>
          </cell>
          <cell r="AD7689">
            <v>0</v>
          </cell>
          <cell r="AE7689">
            <v>0</v>
          </cell>
          <cell r="AF7689">
            <v>0</v>
          </cell>
        </row>
        <row r="7690">
          <cell r="C7690" t="str">
            <v>Lewis County UTCCOMMERCIALRL001.0YEO001</v>
          </cell>
          <cell r="K7690" t="str">
            <v>RL001.0YEO001</v>
          </cell>
          <cell r="L7690" t="str">
            <v>1 YD EOW 1</v>
          </cell>
          <cell r="U7690">
            <v>0</v>
          </cell>
          <cell r="V7690">
            <v>0</v>
          </cell>
          <cell r="W7690">
            <v>0</v>
          </cell>
          <cell r="X7690">
            <v>0</v>
          </cell>
          <cell r="Y7690">
            <v>287.24</v>
          </cell>
          <cell r="Z7690">
            <v>0</v>
          </cell>
          <cell r="AA7690">
            <v>0</v>
          </cell>
          <cell r="AB7690">
            <v>0</v>
          </cell>
          <cell r="AC7690">
            <v>0</v>
          </cell>
          <cell r="AD7690">
            <v>0</v>
          </cell>
          <cell r="AE7690">
            <v>0</v>
          </cell>
          <cell r="AF7690">
            <v>0</v>
          </cell>
        </row>
        <row r="7691">
          <cell r="C7691" t="str">
            <v>Lewis County UTCCOMMERCIALRL001.5Y1W001</v>
          </cell>
          <cell r="K7691" t="str">
            <v>RL001.5Y1W001</v>
          </cell>
          <cell r="L7691" t="str">
            <v>1.5 YD 1X WK 1</v>
          </cell>
          <cell r="U7691">
            <v>0</v>
          </cell>
          <cell r="V7691">
            <v>0</v>
          </cell>
          <cell r="W7691">
            <v>0</v>
          </cell>
          <cell r="X7691">
            <v>0</v>
          </cell>
          <cell r="Y7691">
            <v>449.72</v>
          </cell>
          <cell r="Z7691">
            <v>0</v>
          </cell>
          <cell r="AA7691">
            <v>0</v>
          </cell>
          <cell r="AB7691">
            <v>0</v>
          </cell>
          <cell r="AC7691">
            <v>0</v>
          </cell>
          <cell r="AD7691">
            <v>0</v>
          </cell>
          <cell r="AE7691">
            <v>0</v>
          </cell>
          <cell r="AF7691">
            <v>0</v>
          </cell>
        </row>
        <row r="7692">
          <cell r="C7692" t="str">
            <v>Lewis County UTCCOMMERCIALRL001.5YEO001</v>
          </cell>
          <cell r="K7692" t="str">
            <v>RL001.5YEO001</v>
          </cell>
          <cell r="L7692" t="str">
            <v>1.5 YD EOW 1</v>
          </cell>
          <cell r="U7692">
            <v>0</v>
          </cell>
          <cell r="V7692">
            <v>0</v>
          </cell>
          <cell r="W7692">
            <v>0</v>
          </cell>
          <cell r="X7692">
            <v>0</v>
          </cell>
          <cell r="Y7692">
            <v>92.03</v>
          </cell>
          <cell r="Z7692">
            <v>0</v>
          </cell>
          <cell r="AA7692">
            <v>0</v>
          </cell>
          <cell r="AB7692">
            <v>0</v>
          </cell>
          <cell r="AC7692">
            <v>0</v>
          </cell>
          <cell r="AD7692">
            <v>0</v>
          </cell>
          <cell r="AE7692">
            <v>0</v>
          </cell>
          <cell r="AF7692">
            <v>0</v>
          </cell>
        </row>
        <row r="7693">
          <cell r="C7693" t="str">
            <v>Lewis County UTCCOMMERCIALRL002.0Y1W001</v>
          </cell>
          <cell r="K7693" t="str">
            <v>RL002.0Y1W001</v>
          </cell>
          <cell r="L7693" t="str">
            <v>2 YD 1X WK 1</v>
          </cell>
          <cell r="U7693">
            <v>0</v>
          </cell>
          <cell r="V7693">
            <v>0</v>
          </cell>
          <cell r="W7693">
            <v>0</v>
          </cell>
          <cell r="X7693">
            <v>0</v>
          </cell>
          <cell r="Y7693">
            <v>844.32</v>
          </cell>
          <cell r="Z7693">
            <v>0</v>
          </cell>
          <cell r="AA7693">
            <v>0</v>
          </cell>
          <cell r="AB7693">
            <v>0</v>
          </cell>
          <cell r="AC7693">
            <v>0</v>
          </cell>
          <cell r="AD7693">
            <v>0</v>
          </cell>
          <cell r="AE7693">
            <v>0</v>
          </cell>
          <cell r="AF7693">
            <v>0</v>
          </cell>
        </row>
        <row r="7694">
          <cell r="C7694" t="str">
            <v>Lewis County UTCCOMMERCIALRL002.0Y2W001</v>
          </cell>
          <cell r="K7694" t="str">
            <v>RL002.0Y2W001</v>
          </cell>
          <cell r="L7694" t="str">
            <v>2 YD 2X WK 1</v>
          </cell>
          <cell r="U7694">
            <v>0</v>
          </cell>
          <cell r="V7694">
            <v>0</v>
          </cell>
          <cell r="W7694">
            <v>0</v>
          </cell>
          <cell r="X7694">
            <v>0</v>
          </cell>
          <cell r="Y7694">
            <v>268.41000000000003</v>
          </cell>
          <cell r="Z7694">
            <v>0</v>
          </cell>
          <cell r="AA7694">
            <v>0</v>
          </cell>
          <cell r="AB7694">
            <v>0</v>
          </cell>
          <cell r="AC7694">
            <v>0</v>
          </cell>
          <cell r="AD7694">
            <v>0</v>
          </cell>
          <cell r="AE7694">
            <v>0</v>
          </cell>
          <cell r="AF7694">
            <v>0</v>
          </cell>
        </row>
        <row r="7695">
          <cell r="C7695" t="str">
            <v>Lewis County UTCCOMMERCIALRL002.0YEO001</v>
          </cell>
          <cell r="K7695" t="str">
            <v>RL002.0YEO001</v>
          </cell>
          <cell r="L7695" t="str">
            <v>2 YD EOW 1</v>
          </cell>
          <cell r="U7695">
            <v>0</v>
          </cell>
          <cell r="V7695">
            <v>0</v>
          </cell>
          <cell r="W7695">
            <v>0</v>
          </cell>
          <cell r="X7695">
            <v>0</v>
          </cell>
          <cell r="Y7695">
            <v>77.02</v>
          </cell>
          <cell r="Z7695">
            <v>0</v>
          </cell>
          <cell r="AA7695">
            <v>0</v>
          </cell>
          <cell r="AB7695">
            <v>0</v>
          </cell>
          <cell r="AC7695">
            <v>0</v>
          </cell>
          <cell r="AD7695">
            <v>0</v>
          </cell>
          <cell r="AE7695">
            <v>0</v>
          </cell>
          <cell r="AF7695">
            <v>0</v>
          </cell>
        </row>
        <row r="7696">
          <cell r="C7696" t="str">
            <v>Lewis County UTCCOMMERCIALSL065.0G1W001NORECC</v>
          </cell>
          <cell r="K7696" t="str">
            <v>SL065.0G1W001NORECC</v>
          </cell>
          <cell r="L7696" t="str">
            <v xml:space="preserve">65 GL 1X WK NO RECY COMM </v>
          </cell>
          <cell r="U7696">
            <v>0</v>
          </cell>
          <cell r="V7696">
            <v>0</v>
          </cell>
          <cell r="W7696">
            <v>0</v>
          </cell>
          <cell r="X7696">
            <v>0</v>
          </cell>
          <cell r="Y7696">
            <v>52.87</v>
          </cell>
          <cell r="Z7696">
            <v>0</v>
          </cell>
          <cell r="AA7696">
            <v>0</v>
          </cell>
          <cell r="AB7696">
            <v>0</v>
          </cell>
          <cell r="AC7696">
            <v>0</v>
          </cell>
          <cell r="AD7696">
            <v>0</v>
          </cell>
          <cell r="AE7696">
            <v>0</v>
          </cell>
          <cell r="AF7696">
            <v>0</v>
          </cell>
        </row>
        <row r="7697">
          <cell r="C7697" t="str">
            <v>Lewis County UTCCOMMERCIALSL065.0GEO001NORECC</v>
          </cell>
          <cell r="K7697" t="str">
            <v>SL065.0GEO001NORECC</v>
          </cell>
          <cell r="L7697" t="str">
            <v>65 GL EOW NO RECY COMM 1</v>
          </cell>
          <cell r="U7697">
            <v>0</v>
          </cell>
          <cell r="V7697">
            <v>0</v>
          </cell>
          <cell r="W7697">
            <v>0</v>
          </cell>
          <cell r="X7697">
            <v>0</v>
          </cell>
          <cell r="Y7697">
            <v>111.42</v>
          </cell>
          <cell r="Z7697">
            <v>0</v>
          </cell>
          <cell r="AA7697">
            <v>0</v>
          </cell>
          <cell r="AB7697">
            <v>0</v>
          </cell>
          <cell r="AC7697">
            <v>0</v>
          </cell>
          <cell r="AD7697">
            <v>0</v>
          </cell>
          <cell r="AE7697">
            <v>0</v>
          </cell>
          <cell r="AF7697">
            <v>0</v>
          </cell>
        </row>
        <row r="7698">
          <cell r="C7698" t="str">
            <v>Lewis County UTCCOMMERCIALSL095.0G1W001NORECC</v>
          </cell>
          <cell r="K7698" t="str">
            <v>SL095.0G1W001NORECC</v>
          </cell>
          <cell r="L7698" t="str">
            <v xml:space="preserve">95 GL 1X WK NO RECY COMM </v>
          </cell>
          <cell r="U7698">
            <v>0</v>
          </cell>
          <cell r="V7698">
            <v>0</v>
          </cell>
          <cell r="W7698">
            <v>0</v>
          </cell>
          <cell r="X7698">
            <v>0</v>
          </cell>
          <cell r="Y7698">
            <v>330.8</v>
          </cell>
          <cell r="Z7698">
            <v>0</v>
          </cell>
          <cell r="AA7698">
            <v>0</v>
          </cell>
          <cell r="AB7698">
            <v>0</v>
          </cell>
          <cell r="AC7698">
            <v>0</v>
          </cell>
          <cell r="AD7698">
            <v>0</v>
          </cell>
          <cell r="AE7698">
            <v>0</v>
          </cell>
          <cell r="AF7698">
            <v>0</v>
          </cell>
        </row>
        <row r="7699">
          <cell r="C7699" t="str">
            <v>Lewis County UTCCOMMERCIALDEL6TEMP-COMM</v>
          </cell>
          <cell r="K7699" t="str">
            <v>DEL6TEMP-COMM</v>
          </cell>
          <cell r="L7699" t="str">
            <v xml:space="preserve">DELIVERY FEE 6 YD TEMP - </v>
          </cell>
          <cell r="U7699">
            <v>0</v>
          </cell>
          <cell r="V7699">
            <v>0</v>
          </cell>
          <cell r="W7699">
            <v>0</v>
          </cell>
          <cell r="X7699">
            <v>0</v>
          </cell>
          <cell r="Y7699">
            <v>62</v>
          </cell>
          <cell r="Z7699">
            <v>0</v>
          </cell>
          <cell r="AA7699">
            <v>0</v>
          </cell>
          <cell r="AB7699">
            <v>0</v>
          </cell>
          <cell r="AC7699">
            <v>0</v>
          </cell>
          <cell r="AD7699">
            <v>0</v>
          </cell>
          <cell r="AE7699">
            <v>0</v>
          </cell>
          <cell r="AF7699">
            <v>0</v>
          </cell>
        </row>
        <row r="7700">
          <cell r="C7700" t="str">
            <v>Lewis County UTCCOMMERCIALFL003.0YXX001TEMPC</v>
          </cell>
          <cell r="K7700" t="str">
            <v>FL003.0YXX001TEMPC</v>
          </cell>
          <cell r="L7700" t="str">
            <v xml:space="preserve">3 YD TEMP </v>
          </cell>
          <cell r="U7700">
            <v>0</v>
          </cell>
          <cell r="V7700">
            <v>0</v>
          </cell>
          <cell r="W7700">
            <v>0</v>
          </cell>
          <cell r="X7700">
            <v>0</v>
          </cell>
          <cell r="Y7700">
            <v>54.12</v>
          </cell>
          <cell r="Z7700">
            <v>0</v>
          </cell>
          <cell r="AA7700">
            <v>0</v>
          </cell>
          <cell r="AB7700">
            <v>0</v>
          </cell>
          <cell r="AC7700">
            <v>0</v>
          </cell>
          <cell r="AD7700">
            <v>0</v>
          </cell>
          <cell r="AE7700">
            <v>0</v>
          </cell>
          <cell r="AF7700">
            <v>0</v>
          </cell>
        </row>
        <row r="7701">
          <cell r="C7701" t="str">
            <v>Lewis County UTCCOMMERCIALFL006.0YXX001TEMPC</v>
          </cell>
          <cell r="K7701" t="str">
            <v>FL006.0YXX001TEMPC</v>
          </cell>
          <cell r="L7701" t="str">
            <v>6 YD TEMP 1</v>
          </cell>
          <cell r="U7701">
            <v>0</v>
          </cell>
          <cell r="V7701">
            <v>0</v>
          </cell>
          <cell r="W7701">
            <v>0</v>
          </cell>
          <cell r="X7701">
            <v>0</v>
          </cell>
          <cell r="Y7701">
            <v>260.39999999999998</v>
          </cell>
          <cell r="Z7701">
            <v>0</v>
          </cell>
          <cell r="AA7701">
            <v>0</v>
          </cell>
          <cell r="AB7701">
            <v>0</v>
          </cell>
          <cell r="AC7701">
            <v>0</v>
          </cell>
          <cell r="AD7701">
            <v>0</v>
          </cell>
          <cell r="AE7701">
            <v>0</v>
          </cell>
          <cell r="AF7701">
            <v>0</v>
          </cell>
        </row>
        <row r="7702">
          <cell r="C7702" t="str">
            <v>Lewis County UTCCOMMERCIALRENT3TEMP-COMM</v>
          </cell>
          <cell r="K7702" t="str">
            <v>RENT3TEMP-COMM</v>
          </cell>
          <cell r="L7702" t="str">
            <v>RENT 3 YD TEMP - COMM</v>
          </cell>
          <cell r="U7702">
            <v>0</v>
          </cell>
          <cell r="V7702">
            <v>0</v>
          </cell>
          <cell r="W7702">
            <v>0</v>
          </cell>
          <cell r="X7702">
            <v>0</v>
          </cell>
          <cell r="Y7702">
            <v>10.92</v>
          </cell>
          <cell r="Z7702">
            <v>0</v>
          </cell>
          <cell r="AA7702">
            <v>0</v>
          </cell>
          <cell r="AB7702">
            <v>0</v>
          </cell>
          <cell r="AC7702">
            <v>0</v>
          </cell>
          <cell r="AD7702">
            <v>0</v>
          </cell>
          <cell r="AE7702">
            <v>0</v>
          </cell>
          <cell r="AF7702">
            <v>0</v>
          </cell>
        </row>
        <row r="7703">
          <cell r="C7703" t="str">
            <v>Lewis County UTCCOMMERCIALRENT6TEMP-COMM</v>
          </cell>
          <cell r="K7703" t="str">
            <v>RENT6TEMP-COMM</v>
          </cell>
          <cell r="L7703" t="str">
            <v>RENT 6 YD TEMP - COMM</v>
          </cell>
          <cell r="U7703">
            <v>0</v>
          </cell>
          <cell r="V7703">
            <v>0</v>
          </cell>
          <cell r="W7703">
            <v>0</v>
          </cell>
          <cell r="X7703">
            <v>0</v>
          </cell>
          <cell r="Y7703">
            <v>11.16</v>
          </cell>
          <cell r="Z7703">
            <v>0</v>
          </cell>
          <cell r="AA7703">
            <v>0</v>
          </cell>
          <cell r="AB7703">
            <v>0</v>
          </cell>
          <cell r="AC7703">
            <v>0</v>
          </cell>
          <cell r="AD7703">
            <v>0</v>
          </cell>
          <cell r="AE7703">
            <v>0</v>
          </cell>
          <cell r="AF7703">
            <v>0</v>
          </cell>
        </row>
        <row r="7704">
          <cell r="C7704" t="str">
            <v>Lewis County UTCCOMMERCIALSP1-COMM</v>
          </cell>
          <cell r="K7704" t="str">
            <v>SP1-COMM</v>
          </cell>
          <cell r="L7704" t="str">
            <v>SPECIAL PICK UP 1 YD - CO</v>
          </cell>
          <cell r="U7704">
            <v>0</v>
          </cell>
          <cell r="V7704">
            <v>0</v>
          </cell>
          <cell r="W7704">
            <v>0</v>
          </cell>
          <cell r="X7704">
            <v>0</v>
          </cell>
          <cell r="Y7704">
            <v>33.72</v>
          </cell>
          <cell r="Z7704">
            <v>0</v>
          </cell>
          <cell r="AA7704">
            <v>0</v>
          </cell>
          <cell r="AB7704">
            <v>0</v>
          </cell>
          <cell r="AC7704">
            <v>0</v>
          </cell>
          <cell r="AD7704">
            <v>0</v>
          </cell>
          <cell r="AE7704">
            <v>0</v>
          </cell>
          <cell r="AF7704">
            <v>0</v>
          </cell>
        </row>
        <row r="7705">
          <cell r="C7705" t="str">
            <v>Commercial Recycle - Reg AreasCOMMERCIAL RECYCLERL002.0Y1W001OCC</v>
          </cell>
          <cell r="K7705" t="str">
            <v>RL002.0Y1W001OCC</v>
          </cell>
          <cell r="L7705" t="str">
            <v>2 YD 1X WK OCC 1</v>
          </cell>
          <cell r="U7705">
            <v>0</v>
          </cell>
          <cell r="V7705">
            <v>0</v>
          </cell>
          <cell r="W7705">
            <v>0</v>
          </cell>
          <cell r="X7705">
            <v>0</v>
          </cell>
          <cell r="Y7705">
            <v>296</v>
          </cell>
          <cell r="Z7705">
            <v>0</v>
          </cell>
          <cell r="AA7705">
            <v>0</v>
          </cell>
          <cell r="AB7705">
            <v>0</v>
          </cell>
          <cell r="AC7705">
            <v>0</v>
          </cell>
          <cell r="AD7705">
            <v>0</v>
          </cell>
          <cell r="AE7705">
            <v>0</v>
          </cell>
          <cell r="AF7705">
            <v>0</v>
          </cell>
        </row>
        <row r="7706">
          <cell r="C7706" t="str">
            <v>Commercial Recycle - Reg AreasCOMMERCIAL RECYCLERL002.0YEO001OCC</v>
          </cell>
          <cell r="K7706" t="str">
            <v>RL002.0YEO001OCC</v>
          </cell>
          <cell r="L7706" t="str">
            <v>2 YD EOW OCC 1</v>
          </cell>
          <cell r="U7706">
            <v>0</v>
          </cell>
          <cell r="V7706">
            <v>0</v>
          </cell>
          <cell r="W7706">
            <v>0</v>
          </cell>
          <cell r="X7706">
            <v>0</v>
          </cell>
          <cell r="Y7706">
            <v>245</v>
          </cell>
          <cell r="Z7706">
            <v>0</v>
          </cell>
          <cell r="AA7706">
            <v>0</v>
          </cell>
          <cell r="AB7706">
            <v>0</v>
          </cell>
          <cell r="AC7706">
            <v>0</v>
          </cell>
          <cell r="AD7706">
            <v>0</v>
          </cell>
          <cell r="AE7706">
            <v>0</v>
          </cell>
          <cell r="AF7706">
            <v>0</v>
          </cell>
        </row>
        <row r="7707">
          <cell r="C7707" t="str">
            <v>Commercial Recycle - Reg AreasCOMMERCIAL RECYCLESL065.0GEO001RECC</v>
          </cell>
          <cell r="K7707" t="str">
            <v>SL065.0GEO001RECC</v>
          </cell>
          <cell r="L7707" t="str">
            <v>65 GL EOW REC COMM 1</v>
          </cell>
          <cell r="U7707">
            <v>0</v>
          </cell>
          <cell r="V7707">
            <v>0</v>
          </cell>
          <cell r="W7707">
            <v>0</v>
          </cell>
          <cell r="X7707">
            <v>0</v>
          </cell>
          <cell r="Y7707">
            <v>72</v>
          </cell>
          <cell r="Z7707">
            <v>0</v>
          </cell>
          <cell r="AA7707">
            <v>0</v>
          </cell>
          <cell r="AB7707">
            <v>0</v>
          </cell>
          <cell r="AC7707">
            <v>0</v>
          </cell>
          <cell r="AD7707">
            <v>0</v>
          </cell>
          <cell r="AE7707">
            <v>0</v>
          </cell>
          <cell r="AF7707">
            <v>0</v>
          </cell>
        </row>
        <row r="7708">
          <cell r="C7708" t="str">
            <v>Commercial Recycle - Reg AreasCOMMERCIAL RECYCLESL096.0G1W001BCMGLOUT</v>
          </cell>
          <cell r="K7708" t="str">
            <v>SL096.0G1W001BCMGLOUT</v>
          </cell>
          <cell r="L7708" t="str">
            <v>96 GL WKLY BUS CMGL OUT</v>
          </cell>
          <cell r="U7708">
            <v>0</v>
          </cell>
          <cell r="V7708">
            <v>0</v>
          </cell>
          <cell r="W7708">
            <v>0</v>
          </cell>
          <cell r="X7708">
            <v>0</v>
          </cell>
          <cell r="Y7708">
            <v>26</v>
          </cell>
          <cell r="Z7708">
            <v>0</v>
          </cell>
          <cell r="AA7708">
            <v>0</v>
          </cell>
          <cell r="AB7708">
            <v>0</v>
          </cell>
          <cell r="AC7708">
            <v>0</v>
          </cell>
          <cell r="AD7708">
            <v>0</v>
          </cell>
          <cell r="AE7708">
            <v>0</v>
          </cell>
          <cell r="AF7708">
            <v>0</v>
          </cell>
        </row>
        <row r="7709">
          <cell r="C7709" t="str">
            <v>Commercial Recycle - Reg AreasCOMMERCIAL RECYCLESL096.0GEO001BCMGLOUT</v>
          </cell>
          <cell r="K7709" t="str">
            <v>SL096.0GEO001BCMGLOUT</v>
          </cell>
          <cell r="L7709" t="str">
            <v>96 GL EOW BUS CMGL OUT</v>
          </cell>
          <cell r="U7709">
            <v>0</v>
          </cell>
          <cell r="V7709">
            <v>0</v>
          </cell>
          <cell r="W7709">
            <v>0</v>
          </cell>
          <cell r="X7709">
            <v>0</v>
          </cell>
          <cell r="Y7709">
            <v>105</v>
          </cell>
          <cell r="Z7709">
            <v>0</v>
          </cell>
          <cell r="AA7709">
            <v>0</v>
          </cell>
          <cell r="AB7709">
            <v>0</v>
          </cell>
          <cell r="AC7709">
            <v>0</v>
          </cell>
          <cell r="AD7709">
            <v>0</v>
          </cell>
          <cell r="AE7709">
            <v>0</v>
          </cell>
          <cell r="AF7709">
            <v>0</v>
          </cell>
        </row>
        <row r="7710">
          <cell r="C7710" t="str">
            <v>Lewis County UTCPAYMENTSCC-KOL</v>
          </cell>
          <cell r="K7710" t="str">
            <v>CC-KOL</v>
          </cell>
          <cell r="L7710" t="str">
            <v>ONLINE PAYMENT-CC</v>
          </cell>
          <cell r="U7710">
            <v>0</v>
          </cell>
          <cell r="V7710">
            <v>0</v>
          </cell>
          <cell r="W7710">
            <v>0</v>
          </cell>
          <cell r="X7710">
            <v>0</v>
          </cell>
          <cell r="Y7710">
            <v>-2147.44</v>
          </cell>
          <cell r="Z7710">
            <v>0</v>
          </cell>
          <cell r="AA7710">
            <v>0</v>
          </cell>
          <cell r="AB7710">
            <v>0</v>
          </cell>
          <cell r="AC7710">
            <v>0</v>
          </cell>
          <cell r="AD7710">
            <v>0</v>
          </cell>
          <cell r="AE7710">
            <v>0</v>
          </cell>
          <cell r="AF7710">
            <v>0</v>
          </cell>
        </row>
        <row r="7711">
          <cell r="C7711" t="str">
            <v>Lewis County UTCPAYMENTSPAY</v>
          </cell>
          <cell r="K7711" t="str">
            <v>PAY</v>
          </cell>
          <cell r="L7711" t="str">
            <v>PAYMENT THANK YOU</v>
          </cell>
          <cell r="U7711">
            <v>0</v>
          </cell>
          <cell r="V7711">
            <v>0</v>
          </cell>
          <cell r="W7711">
            <v>0</v>
          </cell>
          <cell r="X7711">
            <v>0</v>
          </cell>
          <cell r="Y7711">
            <v>-125.26</v>
          </cell>
          <cell r="Z7711">
            <v>0</v>
          </cell>
          <cell r="AA7711">
            <v>0</v>
          </cell>
          <cell r="AB7711">
            <v>0</v>
          </cell>
          <cell r="AC7711">
            <v>0</v>
          </cell>
          <cell r="AD7711">
            <v>0</v>
          </cell>
          <cell r="AE7711">
            <v>0</v>
          </cell>
          <cell r="AF7711">
            <v>0</v>
          </cell>
        </row>
        <row r="7712">
          <cell r="C7712" t="str">
            <v>Lewis County UTCPAYMENTSPAY-CFREE</v>
          </cell>
          <cell r="K7712" t="str">
            <v>PAY-CFREE</v>
          </cell>
          <cell r="L7712" t="str">
            <v>CHECKFREE PAYMENT</v>
          </cell>
          <cell r="U7712">
            <v>0</v>
          </cell>
          <cell r="V7712">
            <v>0</v>
          </cell>
          <cell r="W7712">
            <v>0</v>
          </cell>
          <cell r="X7712">
            <v>0</v>
          </cell>
          <cell r="Y7712">
            <v>-165.18</v>
          </cell>
          <cell r="Z7712">
            <v>0</v>
          </cell>
          <cell r="AA7712">
            <v>0</v>
          </cell>
          <cell r="AB7712">
            <v>0</v>
          </cell>
          <cell r="AC7712">
            <v>0</v>
          </cell>
          <cell r="AD7712">
            <v>0</v>
          </cell>
          <cell r="AE7712">
            <v>0</v>
          </cell>
          <cell r="AF7712">
            <v>0</v>
          </cell>
        </row>
        <row r="7713">
          <cell r="C7713" t="str">
            <v>Lewis County UTCPAYMENTSPAY-KOL</v>
          </cell>
          <cell r="K7713" t="str">
            <v>PAY-KOL</v>
          </cell>
          <cell r="L7713" t="str">
            <v>PAYMENT-THANK YOU - OL</v>
          </cell>
          <cell r="U7713">
            <v>0</v>
          </cell>
          <cell r="V7713">
            <v>0</v>
          </cell>
          <cell r="W7713">
            <v>0</v>
          </cell>
          <cell r="X7713">
            <v>0</v>
          </cell>
          <cell r="Y7713">
            <v>-423.75</v>
          </cell>
          <cell r="Z7713">
            <v>0</v>
          </cell>
          <cell r="AA7713">
            <v>0</v>
          </cell>
          <cell r="AB7713">
            <v>0</v>
          </cell>
          <cell r="AC7713">
            <v>0</v>
          </cell>
          <cell r="AD7713">
            <v>0</v>
          </cell>
          <cell r="AE7713">
            <v>0</v>
          </cell>
          <cell r="AF7713">
            <v>0</v>
          </cell>
        </row>
        <row r="7714">
          <cell r="C7714" t="str">
            <v>Lewis County UTCPAYMENTSPAY-RPPS</v>
          </cell>
          <cell r="K7714" t="str">
            <v>PAY-RPPS</v>
          </cell>
          <cell r="L7714" t="str">
            <v>RPPS MASTERCARD PAYMENT</v>
          </cell>
          <cell r="U7714">
            <v>0</v>
          </cell>
          <cell r="V7714">
            <v>0</v>
          </cell>
          <cell r="W7714">
            <v>0</v>
          </cell>
          <cell r="X7714">
            <v>0</v>
          </cell>
          <cell r="Y7714">
            <v>-35</v>
          </cell>
          <cell r="Z7714">
            <v>0</v>
          </cell>
          <cell r="AA7714">
            <v>0</v>
          </cell>
          <cell r="AB7714">
            <v>0</v>
          </cell>
          <cell r="AC7714">
            <v>0</v>
          </cell>
          <cell r="AD7714">
            <v>0</v>
          </cell>
          <cell r="AE7714">
            <v>0</v>
          </cell>
          <cell r="AF7714">
            <v>0</v>
          </cell>
        </row>
        <row r="7715">
          <cell r="C7715" t="str">
            <v>Lewis County UTCPAYMENTSPAYPNCL</v>
          </cell>
          <cell r="K7715" t="str">
            <v>PAYPNCL</v>
          </cell>
          <cell r="L7715" t="str">
            <v>PAYMENT THANK YOU!</v>
          </cell>
          <cell r="U7715">
            <v>0</v>
          </cell>
          <cell r="V7715">
            <v>0</v>
          </cell>
          <cell r="W7715">
            <v>0</v>
          </cell>
          <cell r="X7715">
            <v>0</v>
          </cell>
          <cell r="Y7715">
            <v>-233.23</v>
          </cell>
          <cell r="Z7715">
            <v>0</v>
          </cell>
          <cell r="AA7715">
            <v>0</v>
          </cell>
          <cell r="AB7715">
            <v>0</v>
          </cell>
          <cell r="AC7715">
            <v>0</v>
          </cell>
          <cell r="AD7715">
            <v>0</v>
          </cell>
          <cell r="AE7715">
            <v>0</v>
          </cell>
          <cell r="AF7715">
            <v>0</v>
          </cell>
        </row>
        <row r="7716">
          <cell r="C7716" t="str">
            <v>Lewis County UTCPAYMENTSCC-KOL</v>
          </cell>
          <cell r="K7716" t="str">
            <v>CC-KOL</v>
          </cell>
          <cell r="L7716" t="str">
            <v>ONLINE PAYMENT-CC</v>
          </cell>
          <cell r="U7716">
            <v>0</v>
          </cell>
          <cell r="V7716">
            <v>0</v>
          </cell>
          <cell r="W7716">
            <v>0</v>
          </cell>
          <cell r="X7716">
            <v>0</v>
          </cell>
          <cell r="Y7716">
            <v>-4417.6000000000004</v>
          </cell>
          <cell r="Z7716">
            <v>0</v>
          </cell>
          <cell r="AA7716">
            <v>0</v>
          </cell>
          <cell r="AB7716">
            <v>0</v>
          </cell>
          <cell r="AC7716">
            <v>0</v>
          </cell>
          <cell r="AD7716">
            <v>0</v>
          </cell>
          <cell r="AE7716">
            <v>0</v>
          </cell>
          <cell r="AF7716">
            <v>0</v>
          </cell>
        </row>
        <row r="7717">
          <cell r="C7717" t="str">
            <v>Lewis County UTCPAYMENTSPAY</v>
          </cell>
          <cell r="K7717" t="str">
            <v>PAY</v>
          </cell>
          <cell r="L7717" t="str">
            <v>PAYMENT THANK YOU</v>
          </cell>
          <cell r="U7717">
            <v>0</v>
          </cell>
          <cell r="V7717">
            <v>0</v>
          </cell>
          <cell r="W7717">
            <v>0</v>
          </cell>
          <cell r="X7717">
            <v>0</v>
          </cell>
          <cell r="Y7717">
            <v>-227.47</v>
          </cell>
          <cell r="Z7717">
            <v>0</v>
          </cell>
          <cell r="AA7717">
            <v>0</v>
          </cell>
          <cell r="AB7717">
            <v>0</v>
          </cell>
          <cell r="AC7717">
            <v>0</v>
          </cell>
          <cell r="AD7717">
            <v>0</v>
          </cell>
          <cell r="AE7717">
            <v>0</v>
          </cell>
          <cell r="AF7717">
            <v>0</v>
          </cell>
        </row>
        <row r="7718">
          <cell r="C7718" t="str">
            <v>Lewis County UTCPAYMENTSPAY-CFREE</v>
          </cell>
          <cell r="K7718" t="str">
            <v>PAY-CFREE</v>
          </cell>
          <cell r="L7718" t="str">
            <v>CHECKFREE PAYMENT</v>
          </cell>
          <cell r="U7718">
            <v>0</v>
          </cell>
          <cell r="V7718">
            <v>0</v>
          </cell>
          <cell r="W7718">
            <v>0</v>
          </cell>
          <cell r="X7718">
            <v>0</v>
          </cell>
          <cell r="Y7718">
            <v>-1161.5999999999999</v>
          </cell>
          <cell r="Z7718">
            <v>0</v>
          </cell>
          <cell r="AA7718">
            <v>0</v>
          </cell>
          <cell r="AB7718">
            <v>0</v>
          </cell>
          <cell r="AC7718">
            <v>0</v>
          </cell>
          <cell r="AD7718">
            <v>0</v>
          </cell>
          <cell r="AE7718">
            <v>0</v>
          </cell>
          <cell r="AF7718">
            <v>0</v>
          </cell>
        </row>
        <row r="7719">
          <cell r="C7719" t="str">
            <v>Lewis County UTCPAYMENTSPAY-KOL</v>
          </cell>
          <cell r="K7719" t="str">
            <v>PAY-KOL</v>
          </cell>
          <cell r="L7719" t="str">
            <v>PAYMENT-THANK YOU - OL</v>
          </cell>
          <cell r="U7719">
            <v>0</v>
          </cell>
          <cell r="V7719">
            <v>0</v>
          </cell>
          <cell r="W7719">
            <v>0</v>
          </cell>
          <cell r="X7719">
            <v>0</v>
          </cell>
          <cell r="Y7719">
            <v>-1112.4000000000001</v>
          </cell>
          <cell r="Z7719">
            <v>0</v>
          </cell>
          <cell r="AA7719">
            <v>0</v>
          </cell>
          <cell r="AB7719">
            <v>0</v>
          </cell>
          <cell r="AC7719">
            <v>0</v>
          </cell>
          <cell r="AD7719">
            <v>0</v>
          </cell>
          <cell r="AE7719">
            <v>0</v>
          </cell>
          <cell r="AF7719">
            <v>0</v>
          </cell>
        </row>
        <row r="7720">
          <cell r="C7720" t="str">
            <v>Lewis County UTCPAYMENTSPAY-RPPS</v>
          </cell>
          <cell r="K7720" t="str">
            <v>PAY-RPPS</v>
          </cell>
          <cell r="L7720" t="str">
            <v>RPPS MASTERCARD PAYMENT</v>
          </cell>
          <cell r="U7720">
            <v>0</v>
          </cell>
          <cell r="V7720">
            <v>0</v>
          </cell>
          <cell r="W7720">
            <v>0</v>
          </cell>
          <cell r="X7720">
            <v>0</v>
          </cell>
          <cell r="Y7720">
            <v>-160.85</v>
          </cell>
          <cell r="Z7720">
            <v>0</v>
          </cell>
          <cell r="AA7720">
            <v>0</v>
          </cell>
          <cell r="AB7720">
            <v>0</v>
          </cell>
          <cell r="AC7720">
            <v>0</v>
          </cell>
          <cell r="AD7720">
            <v>0</v>
          </cell>
          <cell r="AE7720">
            <v>0</v>
          </cell>
          <cell r="AF7720">
            <v>0</v>
          </cell>
        </row>
        <row r="7721">
          <cell r="C7721" t="str">
            <v>Lewis County UTCPAYMENTSPAYMET</v>
          </cell>
          <cell r="K7721" t="str">
            <v>PAYMET</v>
          </cell>
          <cell r="L7721" t="str">
            <v>METAVANTE ONLINE PAYMENT</v>
          </cell>
          <cell r="U7721">
            <v>0</v>
          </cell>
          <cell r="V7721">
            <v>0</v>
          </cell>
          <cell r="W7721">
            <v>0</v>
          </cell>
          <cell r="X7721">
            <v>0</v>
          </cell>
          <cell r="Y7721">
            <v>-156</v>
          </cell>
          <cell r="Z7721">
            <v>0</v>
          </cell>
          <cell r="AA7721">
            <v>0</v>
          </cell>
          <cell r="AB7721">
            <v>0</v>
          </cell>
          <cell r="AC7721">
            <v>0</v>
          </cell>
          <cell r="AD7721">
            <v>0</v>
          </cell>
          <cell r="AE7721">
            <v>0</v>
          </cell>
          <cell r="AF7721">
            <v>0</v>
          </cell>
        </row>
        <row r="7722">
          <cell r="C7722" t="str">
            <v>Lewis County UTCPAYMENTSPAYPNCL</v>
          </cell>
          <cell r="K7722" t="str">
            <v>PAYPNCL</v>
          </cell>
          <cell r="L7722" t="str">
            <v>PAYMENT THANK YOU!</v>
          </cell>
          <cell r="U7722">
            <v>0</v>
          </cell>
          <cell r="V7722">
            <v>0</v>
          </cell>
          <cell r="W7722">
            <v>0</v>
          </cell>
          <cell r="X7722">
            <v>0</v>
          </cell>
          <cell r="Y7722">
            <v>-2925.51</v>
          </cell>
          <cell r="Z7722">
            <v>0</v>
          </cell>
          <cell r="AA7722">
            <v>0</v>
          </cell>
          <cell r="AB7722">
            <v>0</v>
          </cell>
          <cell r="AC7722">
            <v>0</v>
          </cell>
          <cell r="AD7722">
            <v>0</v>
          </cell>
          <cell r="AE7722">
            <v>0</v>
          </cell>
          <cell r="AF7722">
            <v>0</v>
          </cell>
        </row>
        <row r="7723">
          <cell r="C7723" t="str">
            <v>Lewis County UTCPAYMENTSCC-KOL</v>
          </cell>
          <cell r="K7723" t="str">
            <v>CC-KOL</v>
          </cell>
          <cell r="L7723" t="str">
            <v>ONLINE PAYMENT-CC</v>
          </cell>
          <cell r="U7723">
            <v>0</v>
          </cell>
          <cell r="V7723">
            <v>0</v>
          </cell>
          <cell r="W7723">
            <v>0</v>
          </cell>
          <cell r="X7723">
            <v>0</v>
          </cell>
          <cell r="Y7723">
            <v>-1235.69</v>
          </cell>
          <cell r="Z7723">
            <v>0</v>
          </cell>
          <cell r="AA7723">
            <v>0</v>
          </cell>
          <cell r="AB7723">
            <v>0</v>
          </cell>
          <cell r="AC7723">
            <v>0</v>
          </cell>
          <cell r="AD7723">
            <v>0</v>
          </cell>
          <cell r="AE7723">
            <v>0</v>
          </cell>
          <cell r="AF7723">
            <v>0</v>
          </cell>
        </row>
        <row r="7724">
          <cell r="C7724" t="str">
            <v>Lewis County UTCPAYMENTSPAY</v>
          </cell>
          <cell r="K7724" t="str">
            <v>PAY</v>
          </cell>
          <cell r="L7724" t="str">
            <v>PAYMENT THANK YOU</v>
          </cell>
          <cell r="U7724">
            <v>0</v>
          </cell>
          <cell r="V7724">
            <v>0</v>
          </cell>
          <cell r="W7724">
            <v>0</v>
          </cell>
          <cell r="X7724">
            <v>0</v>
          </cell>
          <cell r="Y7724">
            <v>-3306.12</v>
          </cell>
          <cell r="Z7724">
            <v>0</v>
          </cell>
          <cell r="AA7724">
            <v>0</v>
          </cell>
          <cell r="AB7724">
            <v>0</v>
          </cell>
          <cell r="AC7724">
            <v>0</v>
          </cell>
          <cell r="AD7724">
            <v>0</v>
          </cell>
          <cell r="AE7724">
            <v>0</v>
          </cell>
          <cell r="AF7724">
            <v>0</v>
          </cell>
        </row>
        <row r="7725">
          <cell r="C7725" t="str">
            <v>Lewis County UTCPAYMENTSPAY-KOL</v>
          </cell>
          <cell r="K7725" t="str">
            <v>PAY-KOL</v>
          </cell>
          <cell r="L7725" t="str">
            <v>PAYMENT-THANK YOU - OL</v>
          </cell>
          <cell r="U7725">
            <v>0</v>
          </cell>
          <cell r="V7725">
            <v>0</v>
          </cell>
          <cell r="W7725">
            <v>0</v>
          </cell>
          <cell r="X7725">
            <v>0</v>
          </cell>
          <cell r="Y7725">
            <v>-1142.44</v>
          </cell>
          <cell r="Z7725">
            <v>0</v>
          </cell>
          <cell r="AA7725">
            <v>0</v>
          </cell>
          <cell r="AB7725">
            <v>0</v>
          </cell>
          <cell r="AC7725">
            <v>0</v>
          </cell>
          <cell r="AD7725">
            <v>0</v>
          </cell>
          <cell r="AE7725">
            <v>0</v>
          </cell>
          <cell r="AF7725">
            <v>0</v>
          </cell>
        </row>
        <row r="7726">
          <cell r="C7726" t="str">
            <v>Lewis County UTCPAYMENTSPAY-NATL</v>
          </cell>
          <cell r="K7726" t="str">
            <v>PAY-NATL</v>
          </cell>
          <cell r="L7726" t="str">
            <v>PAYMENT THANK YOU</v>
          </cell>
          <cell r="U7726">
            <v>0</v>
          </cell>
          <cell r="V7726">
            <v>0</v>
          </cell>
          <cell r="W7726">
            <v>0</v>
          </cell>
          <cell r="X7726">
            <v>0</v>
          </cell>
          <cell r="Y7726">
            <v>-91.16</v>
          </cell>
          <cell r="Z7726">
            <v>0</v>
          </cell>
          <cell r="AA7726">
            <v>0</v>
          </cell>
          <cell r="AB7726">
            <v>0</v>
          </cell>
          <cell r="AC7726">
            <v>0</v>
          </cell>
          <cell r="AD7726">
            <v>0</v>
          </cell>
          <cell r="AE7726">
            <v>0</v>
          </cell>
          <cell r="AF7726">
            <v>0</v>
          </cell>
        </row>
        <row r="7727">
          <cell r="C7727" t="str">
            <v>Lewis County UTCPAYMENTSPAYMET</v>
          </cell>
          <cell r="K7727" t="str">
            <v>PAYMET</v>
          </cell>
          <cell r="L7727" t="str">
            <v>METAVANTE ONLINE PAYMENT</v>
          </cell>
          <cell r="U7727">
            <v>0</v>
          </cell>
          <cell r="V7727">
            <v>0</v>
          </cell>
          <cell r="W7727">
            <v>0</v>
          </cell>
          <cell r="X7727">
            <v>0</v>
          </cell>
          <cell r="Y7727">
            <v>-77.599999999999994</v>
          </cell>
          <cell r="Z7727">
            <v>0</v>
          </cell>
          <cell r="AA7727">
            <v>0</v>
          </cell>
          <cell r="AB7727">
            <v>0</v>
          </cell>
          <cell r="AC7727">
            <v>0</v>
          </cell>
          <cell r="AD7727">
            <v>0</v>
          </cell>
          <cell r="AE7727">
            <v>0</v>
          </cell>
          <cell r="AF7727">
            <v>0</v>
          </cell>
        </row>
        <row r="7728">
          <cell r="C7728" t="str">
            <v>Lewis County UTCPAYMENTSPAYPNCL</v>
          </cell>
          <cell r="K7728" t="str">
            <v>PAYPNCL</v>
          </cell>
          <cell r="L7728" t="str">
            <v>PAYMENT THANK YOU!</v>
          </cell>
          <cell r="U7728">
            <v>0</v>
          </cell>
          <cell r="V7728">
            <v>0</v>
          </cell>
          <cell r="W7728">
            <v>0</v>
          </cell>
          <cell r="X7728">
            <v>0</v>
          </cell>
          <cell r="Y7728">
            <v>-3301.04</v>
          </cell>
          <cell r="Z7728">
            <v>0</v>
          </cell>
          <cell r="AA7728">
            <v>0</v>
          </cell>
          <cell r="AB7728">
            <v>0</v>
          </cell>
          <cell r="AC7728">
            <v>0</v>
          </cell>
          <cell r="AD7728">
            <v>0</v>
          </cell>
          <cell r="AE7728">
            <v>0</v>
          </cell>
          <cell r="AF7728">
            <v>0</v>
          </cell>
        </row>
        <row r="7729">
          <cell r="C7729" t="str">
            <v>Lewis County UTCRESIDENTIALGWRES</v>
          </cell>
          <cell r="K7729" t="str">
            <v>GWRES</v>
          </cell>
          <cell r="L7729" t="str">
            <v>GREENWASTE SERVICE - RES</v>
          </cell>
          <cell r="U7729">
            <v>0</v>
          </cell>
          <cell r="V7729">
            <v>0</v>
          </cell>
          <cell r="W7729">
            <v>0</v>
          </cell>
          <cell r="X7729">
            <v>0</v>
          </cell>
          <cell r="Y7729">
            <v>86.25</v>
          </cell>
          <cell r="Z7729">
            <v>86.25</v>
          </cell>
          <cell r="AA7729">
            <v>0</v>
          </cell>
          <cell r="AB7729">
            <v>0</v>
          </cell>
          <cell r="AC7729">
            <v>0</v>
          </cell>
          <cell r="AD7729">
            <v>0</v>
          </cell>
          <cell r="AE7729">
            <v>0</v>
          </cell>
          <cell r="AF7729">
            <v>0</v>
          </cell>
        </row>
        <row r="7730">
          <cell r="C7730" t="str">
            <v>Lewis County UTCRESIDENTIALRECPROGADJ-RES</v>
          </cell>
          <cell r="K7730" t="str">
            <v>RECPROGADJ-RES</v>
          </cell>
          <cell r="L7730" t="str">
            <v>RECYCLING PROGRAM ADJUSTM</v>
          </cell>
          <cell r="U7730">
            <v>0</v>
          </cell>
          <cell r="V7730">
            <v>0</v>
          </cell>
          <cell r="W7730">
            <v>0</v>
          </cell>
          <cell r="X7730">
            <v>0</v>
          </cell>
          <cell r="Y7730">
            <v>851.45</v>
          </cell>
          <cell r="Z7730">
            <v>851.45</v>
          </cell>
          <cell r="AA7730">
            <v>0</v>
          </cell>
          <cell r="AB7730">
            <v>0</v>
          </cell>
          <cell r="AC7730">
            <v>0</v>
          </cell>
          <cell r="AD7730">
            <v>0</v>
          </cell>
          <cell r="AE7730">
            <v>0</v>
          </cell>
          <cell r="AF7730">
            <v>0</v>
          </cell>
        </row>
        <row r="7731">
          <cell r="C7731" t="str">
            <v>Lewis County UTCRESIDENTIALRECVALRES</v>
          </cell>
          <cell r="K7731" t="str">
            <v>RECVALRES</v>
          </cell>
          <cell r="L7731" t="str">
            <v>RECYCLABLES VALUE - RES</v>
          </cell>
          <cell r="U7731">
            <v>0</v>
          </cell>
          <cell r="V7731">
            <v>0</v>
          </cell>
          <cell r="W7731">
            <v>0</v>
          </cell>
          <cell r="X7731">
            <v>0</v>
          </cell>
          <cell r="Y7731">
            <v>254.41</v>
          </cell>
          <cell r="Z7731">
            <v>254.41</v>
          </cell>
          <cell r="AA7731">
            <v>0</v>
          </cell>
          <cell r="AB7731">
            <v>0</v>
          </cell>
          <cell r="AC7731">
            <v>0</v>
          </cell>
          <cell r="AD7731">
            <v>0</v>
          </cell>
          <cell r="AE7731">
            <v>0</v>
          </cell>
          <cell r="AF7731">
            <v>0</v>
          </cell>
        </row>
        <row r="7732">
          <cell r="C7732" t="str">
            <v>Lewis County UTCRESIDENTIALSL065.0G1M001WREC</v>
          </cell>
          <cell r="K7732" t="str">
            <v>SL065.0G1M001WREC</v>
          </cell>
          <cell r="L7732" t="str">
            <v>65 GL 1X MO W/RECY 1</v>
          </cell>
          <cell r="U7732">
            <v>0</v>
          </cell>
          <cell r="V7732">
            <v>0</v>
          </cell>
          <cell r="W7732">
            <v>0</v>
          </cell>
          <cell r="X7732">
            <v>0</v>
          </cell>
          <cell r="Y7732">
            <v>138.72</v>
          </cell>
          <cell r="Z7732">
            <v>138.72</v>
          </cell>
          <cell r="AA7732">
            <v>0</v>
          </cell>
          <cell r="AB7732">
            <v>0</v>
          </cell>
          <cell r="AC7732">
            <v>0</v>
          </cell>
          <cell r="AD7732">
            <v>0</v>
          </cell>
          <cell r="AE7732">
            <v>0</v>
          </cell>
          <cell r="AF7732">
            <v>0</v>
          </cell>
        </row>
        <row r="7733">
          <cell r="C7733" t="str">
            <v>Lewis County UTCRESIDENTIALSL065.0G1W001WREC</v>
          </cell>
          <cell r="K7733" t="str">
            <v>SL065.0G1W001WREC</v>
          </cell>
          <cell r="L7733" t="str">
            <v>65 GL 1X WK W/RECY 1</v>
          </cell>
          <cell r="U7733">
            <v>0</v>
          </cell>
          <cell r="V7733">
            <v>0</v>
          </cell>
          <cell r="W7733">
            <v>0</v>
          </cell>
          <cell r="X7733">
            <v>0</v>
          </cell>
          <cell r="Y7733">
            <v>926.61500000000001</v>
          </cell>
          <cell r="Z7733">
            <v>926.61500000000001</v>
          </cell>
          <cell r="AA7733">
            <v>0</v>
          </cell>
          <cell r="AB7733">
            <v>0</v>
          </cell>
          <cell r="AC7733">
            <v>0</v>
          </cell>
          <cell r="AD7733">
            <v>0</v>
          </cell>
          <cell r="AE7733">
            <v>0</v>
          </cell>
          <cell r="AF7733">
            <v>0</v>
          </cell>
        </row>
        <row r="7734">
          <cell r="C7734" t="str">
            <v>Lewis County UTCRESIDENTIALSL065.0GEO001WREC</v>
          </cell>
          <cell r="K7734" t="str">
            <v>SL065.0GEO001WREC</v>
          </cell>
          <cell r="L7734" t="str">
            <v>65 GL EOW W/RECY 1</v>
          </cell>
          <cell r="U7734">
            <v>0</v>
          </cell>
          <cell r="V7734">
            <v>0</v>
          </cell>
          <cell r="W7734">
            <v>0</v>
          </cell>
          <cell r="X7734">
            <v>0</v>
          </cell>
          <cell r="Y7734">
            <v>947.92</v>
          </cell>
          <cell r="Z7734">
            <v>947.92</v>
          </cell>
          <cell r="AA7734">
            <v>0</v>
          </cell>
          <cell r="AB7734">
            <v>0</v>
          </cell>
          <cell r="AC7734">
            <v>0</v>
          </cell>
          <cell r="AD7734">
            <v>0</v>
          </cell>
          <cell r="AE7734">
            <v>0</v>
          </cell>
          <cell r="AF7734">
            <v>0</v>
          </cell>
        </row>
        <row r="7735">
          <cell r="C7735" t="str">
            <v>Lewis County UTCRESIDENTIALSL095.0G1W001WREC</v>
          </cell>
          <cell r="K7735" t="str">
            <v>SL095.0G1W001WREC</v>
          </cell>
          <cell r="L7735" t="str">
            <v>95 GL 1X WK W/RECY 1</v>
          </cell>
          <cell r="U7735">
            <v>0</v>
          </cell>
          <cell r="V7735">
            <v>0</v>
          </cell>
          <cell r="W7735">
            <v>0</v>
          </cell>
          <cell r="X7735">
            <v>0</v>
          </cell>
          <cell r="Y7735">
            <v>546.35</v>
          </cell>
          <cell r="Z7735">
            <v>546.35</v>
          </cell>
          <cell r="AA7735">
            <v>0</v>
          </cell>
          <cell r="AB7735">
            <v>0</v>
          </cell>
          <cell r="AC7735">
            <v>0</v>
          </cell>
          <cell r="AD7735">
            <v>0</v>
          </cell>
          <cell r="AE7735">
            <v>0</v>
          </cell>
          <cell r="AF7735">
            <v>0</v>
          </cell>
        </row>
        <row r="7736">
          <cell r="C7736" t="str">
            <v>Lewis County UTCRESIDENTIALSL095.0GEO001NOREC</v>
          </cell>
          <cell r="K7736" t="str">
            <v>SL095.0GEO001NOREC</v>
          </cell>
          <cell r="L7736" t="str">
            <v>95 GL EOW NO RECY 1</v>
          </cell>
          <cell r="U7736">
            <v>0</v>
          </cell>
          <cell r="V7736">
            <v>0</v>
          </cell>
          <cell r="W7736">
            <v>0</v>
          </cell>
          <cell r="X7736">
            <v>0</v>
          </cell>
          <cell r="Y7736">
            <v>21.41</v>
          </cell>
          <cell r="Z7736">
            <v>21.41</v>
          </cell>
          <cell r="AA7736">
            <v>0</v>
          </cell>
          <cell r="AB7736">
            <v>0</v>
          </cell>
          <cell r="AC7736">
            <v>0</v>
          </cell>
          <cell r="AD7736">
            <v>0</v>
          </cell>
          <cell r="AE7736">
            <v>0</v>
          </cell>
          <cell r="AF7736">
            <v>0</v>
          </cell>
        </row>
        <row r="7737">
          <cell r="C7737" t="str">
            <v>Lewis County UTCRESIDENTIALSL095.0GEO001WREC</v>
          </cell>
          <cell r="K7737" t="str">
            <v>SL095.0GEO001WREC</v>
          </cell>
          <cell r="L7737" t="str">
            <v>95 GL EOW W/RECY 1</v>
          </cell>
          <cell r="U7737">
            <v>0</v>
          </cell>
          <cell r="V7737">
            <v>0</v>
          </cell>
          <cell r="W7737">
            <v>0</v>
          </cell>
          <cell r="X7737">
            <v>0</v>
          </cell>
          <cell r="Y7737">
            <v>21.41</v>
          </cell>
          <cell r="Z7737">
            <v>21.41</v>
          </cell>
          <cell r="AA7737">
            <v>0</v>
          </cell>
          <cell r="AB7737">
            <v>0</v>
          </cell>
          <cell r="AC7737">
            <v>0</v>
          </cell>
          <cell r="AD7737">
            <v>0</v>
          </cell>
          <cell r="AE7737">
            <v>0</v>
          </cell>
          <cell r="AF7737">
            <v>0</v>
          </cell>
        </row>
        <row r="7738">
          <cell r="C7738" t="str">
            <v>Lewis County UTCRESIDENTIALEXTRA-RES</v>
          </cell>
          <cell r="K7738" t="str">
            <v>EXTRA-RES</v>
          </cell>
          <cell r="L7738" t="str">
            <v>EXTRA CAN, BAG, BOX - RES</v>
          </cell>
          <cell r="U7738">
            <v>0</v>
          </cell>
          <cell r="V7738">
            <v>0</v>
          </cell>
          <cell r="W7738">
            <v>0</v>
          </cell>
          <cell r="X7738">
            <v>0</v>
          </cell>
          <cell r="Y7738">
            <v>148.5</v>
          </cell>
          <cell r="Z7738">
            <v>0</v>
          </cell>
          <cell r="AA7738">
            <v>0</v>
          </cell>
          <cell r="AB7738">
            <v>0</v>
          </cell>
          <cell r="AC7738">
            <v>0</v>
          </cell>
          <cell r="AD7738">
            <v>0</v>
          </cell>
          <cell r="AE7738">
            <v>0</v>
          </cell>
          <cell r="AF7738">
            <v>0</v>
          </cell>
        </row>
        <row r="7739">
          <cell r="C7739" t="str">
            <v>Lewis County UTCRESIDENTIALREDEL-RES</v>
          </cell>
          <cell r="K7739" t="str">
            <v>REDEL-RES</v>
          </cell>
          <cell r="L7739" t="str">
            <v>REDELIVER FEE - RES</v>
          </cell>
          <cell r="U7739">
            <v>0</v>
          </cell>
          <cell r="V7739">
            <v>0</v>
          </cell>
          <cell r="W7739">
            <v>0</v>
          </cell>
          <cell r="X7739">
            <v>0</v>
          </cell>
          <cell r="Y7739">
            <v>22.3</v>
          </cell>
          <cell r="Z7739">
            <v>0</v>
          </cell>
          <cell r="AA7739">
            <v>0</v>
          </cell>
          <cell r="AB7739">
            <v>0</v>
          </cell>
          <cell r="AC7739">
            <v>0</v>
          </cell>
          <cell r="AD7739">
            <v>0</v>
          </cell>
          <cell r="AE7739">
            <v>0</v>
          </cell>
          <cell r="AF7739">
            <v>0</v>
          </cell>
        </row>
        <row r="7740">
          <cell r="C7740" t="str">
            <v>Lewis County UTCRESIDENTIALSP65-RES</v>
          </cell>
          <cell r="K7740" t="str">
            <v>SP65-RES</v>
          </cell>
          <cell r="L7740" t="str">
            <v>SPECIAL PICK UP 65 GL - R</v>
          </cell>
          <cell r="U7740">
            <v>0</v>
          </cell>
          <cell r="V7740">
            <v>0</v>
          </cell>
          <cell r="W7740">
            <v>0</v>
          </cell>
          <cell r="X7740">
            <v>0</v>
          </cell>
          <cell r="Y7740">
            <v>12.64</v>
          </cell>
          <cell r="Z7740">
            <v>0</v>
          </cell>
          <cell r="AA7740">
            <v>0</v>
          </cell>
          <cell r="AB7740">
            <v>0</v>
          </cell>
          <cell r="AC7740">
            <v>0</v>
          </cell>
          <cell r="AD7740">
            <v>0</v>
          </cell>
          <cell r="AE7740">
            <v>0</v>
          </cell>
          <cell r="AF7740">
            <v>0</v>
          </cell>
        </row>
        <row r="7741">
          <cell r="C7741" t="str">
            <v>Lewis County UTCRESIDENTIALGWRES</v>
          </cell>
          <cell r="K7741" t="str">
            <v>GWRES</v>
          </cell>
          <cell r="L7741" t="str">
            <v>GREENWASTE SERVICE - RES</v>
          </cell>
          <cell r="U7741">
            <v>0</v>
          </cell>
          <cell r="V7741">
            <v>0</v>
          </cell>
          <cell r="W7741">
            <v>0</v>
          </cell>
          <cell r="X7741">
            <v>0</v>
          </cell>
          <cell r="Y7741">
            <v>1.875</v>
          </cell>
          <cell r="Z7741">
            <v>1.875</v>
          </cell>
          <cell r="AA7741">
            <v>0</v>
          </cell>
          <cell r="AB7741">
            <v>0</v>
          </cell>
          <cell r="AC7741">
            <v>0</v>
          </cell>
          <cell r="AD7741">
            <v>0</v>
          </cell>
          <cell r="AE7741">
            <v>0</v>
          </cell>
          <cell r="AF7741">
            <v>0</v>
          </cell>
        </row>
        <row r="7742">
          <cell r="C7742" t="str">
            <v>Lewis County UTCRESIDENTIALRECPROGADJ-RES</v>
          </cell>
          <cell r="K7742" t="str">
            <v>RECPROGADJ-RES</v>
          </cell>
          <cell r="L7742" t="str">
            <v>RECYCLING PROGRAM ADJUSTM</v>
          </cell>
          <cell r="U7742">
            <v>0</v>
          </cell>
          <cell r="V7742">
            <v>0</v>
          </cell>
          <cell r="W7742">
            <v>0</v>
          </cell>
          <cell r="X7742">
            <v>0</v>
          </cell>
          <cell r="Y7742">
            <v>-1.77</v>
          </cell>
          <cell r="Z7742">
            <v>-1.77</v>
          </cell>
          <cell r="AA7742">
            <v>0</v>
          </cell>
          <cell r="AB7742">
            <v>0</v>
          </cell>
          <cell r="AC7742">
            <v>0</v>
          </cell>
          <cell r="AD7742">
            <v>0</v>
          </cell>
          <cell r="AE7742">
            <v>0</v>
          </cell>
          <cell r="AF7742">
            <v>0</v>
          </cell>
        </row>
        <row r="7743">
          <cell r="C7743" t="str">
            <v>Lewis County UTCRESIDENTIALRECVALRES</v>
          </cell>
          <cell r="K7743" t="str">
            <v>RECVALRES</v>
          </cell>
          <cell r="L7743" t="str">
            <v>RECYCLABLES VALUE - RES</v>
          </cell>
          <cell r="U7743">
            <v>0</v>
          </cell>
          <cell r="V7743">
            <v>0</v>
          </cell>
          <cell r="W7743">
            <v>0</v>
          </cell>
          <cell r="X7743">
            <v>0</v>
          </cell>
          <cell r="Y7743">
            <v>-0.53</v>
          </cell>
          <cell r="Z7743">
            <v>-0.53</v>
          </cell>
          <cell r="AA7743">
            <v>0</v>
          </cell>
          <cell r="AB7743">
            <v>0</v>
          </cell>
          <cell r="AC7743">
            <v>0</v>
          </cell>
          <cell r="AD7743">
            <v>0</v>
          </cell>
          <cell r="AE7743">
            <v>0</v>
          </cell>
          <cell r="AF7743">
            <v>0</v>
          </cell>
        </row>
        <row r="7744">
          <cell r="C7744" t="str">
            <v>Lewis County UTCRESIDENTIALSL065.0G1W001WREC</v>
          </cell>
          <cell r="K7744" t="str">
            <v>SL065.0G1W001WREC</v>
          </cell>
          <cell r="L7744" t="str">
            <v>65 GL 1X WK W/RECY 1</v>
          </cell>
          <cell r="U7744">
            <v>0</v>
          </cell>
          <cell r="V7744">
            <v>0</v>
          </cell>
          <cell r="W7744">
            <v>0</v>
          </cell>
          <cell r="X7744">
            <v>0</v>
          </cell>
          <cell r="Y7744">
            <v>9.3249999999999993</v>
          </cell>
          <cell r="Z7744">
            <v>9.3249999999999993</v>
          </cell>
          <cell r="AA7744">
            <v>0</v>
          </cell>
          <cell r="AB7744">
            <v>0</v>
          </cell>
          <cell r="AC7744">
            <v>0</v>
          </cell>
          <cell r="AD7744">
            <v>0</v>
          </cell>
          <cell r="AE7744">
            <v>0</v>
          </cell>
          <cell r="AF7744">
            <v>0</v>
          </cell>
        </row>
        <row r="7745">
          <cell r="C7745" t="str">
            <v>Lewis County UTCRESIDENTIALSL065.0GEO001WREC</v>
          </cell>
          <cell r="K7745" t="str">
            <v>SL065.0GEO001WREC</v>
          </cell>
          <cell r="L7745" t="str">
            <v>65 GL EOW W/RECY 1</v>
          </cell>
          <cell r="U7745">
            <v>0</v>
          </cell>
          <cell r="V7745">
            <v>0</v>
          </cell>
          <cell r="W7745">
            <v>0</v>
          </cell>
          <cell r="X7745">
            <v>0</v>
          </cell>
          <cell r="Y7745">
            <v>-3.4849999999999999</v>
          </cell>
          <cell r="Z7745">
            <v>-3.4849999999999999</v>
          </cell>
          <cell r="AA7745">
            <v>0</v>
          </cell>
          <cell r="AB7745">
            <v>0</v>
          </cell>
          <cell r="AC7745">
            <v>0</v>
          </cell>
          <cell r="AD7745">
            <v>0</v>
          </cell>
          <cell r="AE7745">
            <v>0</v>
          </cell>
          <cell r="AF7745">
            <v>0</v>
          </cell>
        </row>
        <row r="7746">
          <cell r="C7746" t="str">
            <v>Lewis County UTCRESIDENTIALEXTRA-RES</v>
          </cell>
          <cell r="K7746" t="str">
            <v>EXTRA-RES</v>
          </cell>
          <cell r="L7746" t="str">
            <v>EXTRA CAN, BAG, BOX - RES</v>
          </cell>
          <cell r="U7746">
            <v>0</v>
          </cell>
          <cell r="V7746">
            <v>0</v>
          </cell>
          <cell r="W7746">
            <v>0</v>
          </cell>
          <cell r="X7746">
            <v>0</v>
          </cell>
          <cell r="Y7746">
            <v>58.5</v>
          </cell>
          <cell r="Z7746">
            <v>0</v>
          </cell>
          <cell r="AA7746">
            <v>0</v>
          </cell>
          <cell r="AB7746">
            <v>0</v>
          </cell>
          <cell r="AC7746">
            <v>0</v>
          </cell>
          <cell r="AD7746">
            <v>0</v>
          </cell>
          <cell r="AE7746">
            <v>0</v>
          </cell>
          <cell r="AF7746">
            <v>0</v>
          </cell>
        </row>
        <row r="7747">
          <cell r="C7747" t="str">
            <v>Lewis County UTCRESIDENTIALSP65-RES</v>
          </cell>
          <cell r="K7747" t="str">
            <v>SP65-RES</v>
          </cell>
          <cell r="L7747" t="str">
            <v>SPECIAL PICK UP 65 GL - R</v>
          </cell>
          <cell r="U7747">
            <v>0</v>
          </cell>
          <cell r="V7747">
            <v>0</v>
          </cell>
          <cell r="W7747">
            <v>0</v>
          </cell>
          <cell r="X7747">
            <v>0</v>
          </cell>
          <cell r="Y7747">
            <v>0</v>
          </cell>
          <cell r="Z7747">
            <v>0</v>
          </cell>
          <cell r="AA7747">
            <v>0</v>
          </cell>
          <cell r="AB7747">
            <v>0</v>
          </cell>
          <cell r="AC7747">
            <v>0</v>
          </cell>
          <cell r="AD7747">
            <v>0</v>
          </cell>
          <cell r="AE7747">
            <v>0</v>
          </cell>
          <cell r="AF7747">
            <v>0</v>
          </cell>
        </row>
        <row r="7748">
          <cell r="C7748" t="str">
            <v>Lewis County UTCRESIDENTIALSP95-RES</v>
          </cell>
          <cell r="K7748" t="str">
            <v>SP95-RES</v>
          </cell>
          <cell r="L7748" t="str">
            <v>SPECIAL PICK UP 95 GL - R</v>
          </cell>
          <cell r="U7748">
            <v>0</v>
          </cell>
          <cell r="V7748">
            <v>0</v>
          </cell>
          <cell r="W7748">
            <v>0</v>
          </cell>
          <cell r="X7748">
            <v>0</v>
          </cell>
          <cell r="Y7748">
            <v>-6.32</v>
          </cell>
          <cell r="Z7748">
            <v>0</v>
          </cell>
          <cell r="AA7748">
            <v>0</v>
          </cell>
          <cell r="AB7748">
            <v>0</v>
          </cell>
          <cell r="AC7748">
            <v>0</v>
          </cell>
          <cell r="AD7748">
            <v>0</v>
          </cell>
          <cell r="AE7748">
            <v>0</v>
          </cell>
          <cell r="AF7748">
            <v>0</v>
          </cell>
        </row>
        <row r="7749">
          <cell r="C7749" t="str">
            <v>Lewis County UTCROLLOFFRENT20REC-RO</v>
          </cell>
          <cell r="K7749" t="str">
            <v>RENT20REC-RO</v>
          </cell>
          <cell r="L7749" t="str">
            <v xml:space="preserve">RENTAL FEE 20 YD RECYCLE </v>
          </cell>
          <cell r="U7749">
            <v>0</v>
          </cell>
          <cell r="V7749">
            <v>0</v>
          </cell>
          <cell r="W7749">
            <v>0</v>
          </cell>
          <cell r="X7749">
            <v>0</v>
          </cell>
          <cell r="Y7749">
            <v>155</v>
          </cell>
          <cell r="Z7749">
            <v>0</v>
          </cell>
          <cell r="AA7749">
            <v>0</v>
          </cell>
          <cell r="AB7749">
            <v>0</v>
          </cell>
          <cell r="AC7749">
            <v>0</v>
          </cell>
          <cell r="AD7749">
            <v>0</v>
          </cell>
          <cell r="AE7749">
            <v>0</v>
          </cell>
          <cell r="AF7749">
            <v>0</v>
          </cell>
        </row>
        <row r="7750">
          <cell r="C7750" t="str">
            <v>Lewis County UTCROLLOFFRENT40MO-RO</v>
          </cell>
          <cell r="K7750" t="str">
            <v>RENT40MO-RO</v>
          </cell>
          <cell r="L7750" t="str">
            <v>RENTAL FEE 40 YD MONTHLY</v>
          </cell>
          <cell r="U7750">
            <v>0</v>
          </cell>
          <cell r="V7750">
            <v>0</v>
          </cell>
          <cell r="W7750">
            <v>0</v>
          </cell>
          <cell r="X7750">
            <v>0</v>
          </cell>
          <cell r="Y7750">
            <v>296.2</v>
          </cell>
          <cell r="Z7750">
            <v>0</v>
          </cell>
          <cell r="AA7750">
            <v>0</v>
          </cell>
          <cell r="AB7750">
            <v>0</v>
          </cell>
          <cell r="AC7750">
            <v>0</v>
          </cell>
          <cell r="AD7750">
            <v>0</v>
          </cell>
          <cell r="AE7750">
            <v>0</v>
          </cell>
          <cell r="AF7750">
            <v>0</v>
          </cell>
        </row>
        <row r="7751">
          <cell r="C7751" t="str">
            <v>Lewis County UTCROLLOFFRENT40REC-RO</v>
          </cell>
          <cell r="K7751" t="str">
            <v>RENT40REC-RO</v>
          </cell>
          <cell r="L7751" t="str">
            <v xml:space="preserve">RENTAL FEE 40 YD RECYCLE </v>
          </cell>
          <cell r="U7751">
            <v>0</v>
          </cell>
          <cell r="V7751">
            <v>0</v>
          </cell>
          <cell r="W7751">
            <v>0</v>
          </cell>
          <cell r="X7751">
            <v>0</v>
          </cell>
          <cell r="Y7751">
            <v>58</v>
          </cell>
          <cell r="Z7751">
            <v>0</v>
          </cell>
          <cell r="AA7751">
            <v>0</v>
          </cell>
          <cell r="AB7751">
            <v>0</v>
          </cell>
          <cell r="AC7751">
            <v>0</v>
          </cell>
          <cell r="AD7751">
            <v>0</v>
          </cell>
          <cell r="AE7751">
            <v>0</v>
          </cell>
          <cell r="AF7751">
            <v>0</v>
          </cell>
        </row>
        <row r="7752">
          <cell r="C7752" t="str">
            <v>Lewis County UTCROLLOFFDISP-RO</v>
          </cell>
          <cell r="K7752" t="str">
            <v>DISP-RO</v>
          </cell>
          <cell r="L7752" t="str">
            <v>DISPOSAL CHARGE - RO</v>
          </cell>
          <cell r="U7752">
            <v>0</v>
          </cell>
          <cell r="V7752">
            <v>0</v>
          </cell>
          <cell r="W7752">
            <v>0</v>
          </cell>
          <cell r="X7752">
            <v>0</v>
          </cell>
          <cell r="Y7752">
            <v>2025.9</v>
          </cell>
          <cell r="Z7752">
            <v>0</v>
          </cell>
          <cell r="AA7752">
            <v>0</v>
          </cell>
          <cell r="AB7752">
            <v>0</v>
          </cell>
          <cell r="AC7752">
            <v>0</v>
          </cell>
          <cell r="AD7752">
            <v>0</v>
          </cell>
          <cell r="AE7752">
            <v>0</v>
          </cell>
          <cell r="AF7752">
            <v>0</v>
          </cell>
        </row>
        <row r="7753">
          <cell r="C7753" t="str">
            <v>Lewis County UTCROLLOFFDISPWD-RO</v>
          </cell>
          <cell r="K7753" t="str">
            <v>DISPWD-RO</v>
          </cell>
          <cell r="L7753" t="str">
            <v>DISPOSAL FEE WOOD - RO</v>
          </cell>
          <cell r="U7753">
            <v>0</v>
          </cell>
          <cell r="V7753">
            <v>0</v>
          </cell>
          <cell r="W7753">
            <v>0</v>
          </cell>
          <cell r="X7753">
            <v>0</v>
          </cell>
          <cell r="Y7753">
            <v>299.99</v>
          </cell>
          <cell r="Z7753">
            <v>0</v>
          </cell>
          <cell r="AA7753">
            <v>0</v>
          </cell>
          <cell r="AB7753">
            <v>0</v>
          </cell>
          <cell r="AC7753">
            <v>0</v>
          </cell>
          <cell r="AD7753">
            <v>0</v>
          </cell>
          <cell r="AE7753">
            <v>0</v>
          </cell>
          <cell r="AF7753">
            <v>0</v>
          </cell>
        </row>
        <row r="7754">
          <cell r="C7754" t="str">
            <v>Lewis County UTCROLLOFFFINAL40TEMP-RO</v>
          </cell>
          <cell r="K7754" t="str">
            <v>FINAL40TEMP-RO</v>
          </cell>
          <cell r="L7754" t="str">
            <v>FINAL PULL 40 YD TEMP - R</v>
          </cell>
          <cell r="U7754">
            <v>0</v>
          </cell>
          <cell r="V7754">
            <v>0</v>
          </cell>
          <cell r="W7754">
            <v>0</v>
          </cell>
          <cell r="X7754">
            <v>0</v>
          </cell>
          <cell r="Y7754">
            <v>217.25</v>
          </cell>
          <cell r="Z7754">
            <v>0</v>
          </cell>
          <cell r="AA7754">
            <v>0</v>
          </cell>
          <cell r="AB7754">
            <v>0</v>
          </cell>
          <cell r="AC7754">
            <v>0</v>
          </cell>
          <cell r="AD7754">
            <v>0</v>
          </cell>
          <cell r="AE7754">
            <v>0</v>
          </cell>
          <cell r="AF7754">
            <v>0</v>
          </cell>
        </row>
        <row r="7755">
          <cell r="C7755" t="str">
            <v>Commercial Recycle - Reg AreasROLLOFFHAUL20REC-RO</v>
          </cell>
          <cell r="K7755" t="str">
            <v>HAUL20REC-RO</v>
          </cell>
          <cell r="L7755" t="str">
            <v>HAUL 20 YD RECYCLE - RO</v>
          </cell>
          <cell r="U7755">
            <v>0</v>
          </cell>
          <cell r="V7755">
            <v>0</v>
          </cell>
          <cell r="W7755">
            <v>0</v>
          </cell>
          <cell r="X7755">
            <v>0</v>
          </cell>
          <cell r="Y7755">
            <v>750</v>
          </cell>
          <cell r="Z7755">
            <v>0</v>
          </cell>
          <cell r="AA7755">
            <v>0</v>
          </cell>
          <cell r="AB7755">
            <v>0</v>
          </cell>
          <cell r="AC7755">
            <v>0</v>
          </cell>
          <cell r="AD7755">
            <v>0</v>
          </cell>
          <cell r="AE7755">
            <v>0</v>
          </cell>
          <cell r="AF7755">
            <v>0</v>
          </cell>
        </row>
        <row r="7756">
          <cell r="C7756" t="str">
            <v>Lewis County UTCROLLOFFHAUL40-RO</v>
          </cell>
          <cell r="K7756" t="str">
            <v>HAUL40-RO</v>
          </cell>
          <cell r="L7756" t="str">
            <v>HAUL 40 YD - RO</v>
          </cell>
          <cell r="U7756">
            <v>0</v>
          </cell>
          <cell r="V7756">
            <v>0</v>
          </cell>
          <cell r="W7756">
            <v>0</v>
          </cell>
          <cell r="X7756">
            <v>0</v>
          </cell>
          <cell r="Y7756">
            <v>2370</v>
          </cell>
          <cell r="Z7756">
            <v>0</v>
          </cell>
          <cell r="AA7756">
            <v>0</v>
          </cell>
          <cell r="AB7756">
            <v>0</v>
          </cell>
          <cell r="AC7756">
            <v>0</v>
          </cell>
          <cell r="AD7756">
            <v>0</v>
          </cell>
          <cell r="AE7756">
            <v>0</v>
          </cell>
          <cell r="AF7756">
            <v>0</v>
          </cell>
        </row>
        <row r="7757">
          <cell r="C7757" t="str">
            <v>Commercial Recycle - Reg AreasROLLOFFHAUL40REC-RO</v>
          </cell>
          <cell r="K7757" t="str">
            <v>HAUL40REC-RO</v>
          </cell>
          <cell r="L7757" t="str">
            <v>HAUL 40 YD RECYCLE - RO</v>
          </cell>
          <cell r="U7757">
            <v>0</v>
          </cell>
          <cell r="V7757">
            <v>0</v>
          </cell>
          <cell r="W7757">
            <v>0</v>
          </cell>
          <cell r="X7757">
            <v>0</v>
          </cell>
          <cell r="Y7757">
            <v>720</v>
          </cell>
          <cell r="Z7757">
            <v>0</v>
          </cell>
          <cell r="AA7757">
            <v>0</v>
          </cell>
          <cell r="AB7757">
            <v>0</v>
          </cell>
          <cell r="AC7757">
            <v>0</v>
          </cell>
          <cell r="AD7757">
            <v>0</v>
          </cell>
          <cell r="AE7757">
            <v>0</v>
          </cell>
          <cell r="AF7757">
            <v>0</v>
          </cell>
        </row>
        <row r="7758">
          <cell r="C7758" t="str">
            <v>Lewis County UTCROLLOFFMILE-RO</v>
          </cell>
          <cell r="K7758" t="str">
            <v>MILE-RO</v>
          </cell>
          <cell r="L7758" t="str">
            <v>MILEAGE FEE - RO</v>
          </cell>
          <cell r="U7758">
            <v>0</v>
          </cell>
          <cell r="V7758">
            <v>0</v>
          </cell>
          <cell r="W7758">
            <v>0</v>
          </cell>
          <cell r="X7758">
            <v>0</v>
          </cell>
          <cell r="Y7758">
            <v>845.17</v>
          </cell>
          <cell r="Z7758">
            <v>0</v>
          </cell>
          <cell r="AA7758">
            <v>0</v>
          </cell>
          <cell r="AB7758">
            <v>0</v>
          </cell>
          <cell r="AC7758">
            <v>0</v>
          </cell>
          <cell r="AD7758">
            <v>0</v>
          </cell>
          <cell r="AE7758">
            <v>0</v>
          </cell>
          <cell r="AF7758">
            <v>0</v>
          </cell>
        </row>
        <row r="7759">
          <cell r="C7759" t="str">
            <v>Lewis County UTCROLLOFFRENT40TEMP-RO</v>
          </cell>
          <cell r="K7759" t="str">
            <v>RENT40TEMP-RO</v>
          </cell>
          <cell r="L7759" t="str">
            <v>RENTAL FEE 40 YD TEMP - R</v>
          </cell>
          <cell r="U7759">
            <v>0</v>
          </cell>
          <cell r="V7759">
            <v>0</v>
          </cell>
          <cell r="W7759">
            <v>0</v>
          </cell>
          <cell r="X7759">
            <v>0</v>
          </cell>
          <cell r="Y7759">
            <v>41.84</v>
          </cell>
          <cell r="Z7759">
            <v>0</v>
          </cell>
          <cell r="AA7759">
            <v>0</v>
          </cell>
          <cell r="AB7759">
            <v>0</v>
          </cell>
          <cell r="AC7759">
            <v>0</v>
          </cell>
          <cell r="AD7759">
            <v>0</v>
          </cell>
          <cell r="AE7759">
            <v>0</v>
          </cell>
          <cell r="AF7759">
            <v>0</v>
          </cell>
        </row>
        <row r="7760">
          <cell r="C7760" t="str">
            <v>Lewis County UTCSURCLFUEL-COM</v>
          </cell>
          <cell r="K7760" t="str">
            <v>LFUEL-COM</v>
          </cell>
          <cell r="L7760" t="str">
            <v>FUEL &amp; MATERIAL SURCHARGE</v>
          </cell>
          <cell r="U7760">
            <v>0</v>
          </cell>
          <cell r="V7760">
            <v>0</v>
          </cell>
          <cell r="W7760">
            <v>0</v>
          </cell>
          <cell r="X7760">
            <v>0</v>
          </cell>
          <cell r="Y7760">
            <v>0</v>
          </cell>
          <cell r="Z7760">
            <v>0</v>
          </cell>
          <cell r="AA7760">
            <v>0</v>
          </cell>
          <cell r="AB7760">
            <v>0</v>
          </cell>
          <cell r="AC7760">
            <v>0</v>
          </cell>
          <cell r="AD7760">
            <v>0</v>
          </cell>
          <cell r="AE7760">
            <v>0</v>
          </cell>
          <cell r="AF7760">
            <v>0</v>
          </cell>
        </row>
        <row r="7761">
          <cell r="C7761" t="str">
            <v>Lewis County UTCSURCLFUEL-RES</v>
          </cell>
          <cell r="K7761" t="str">
            <v>LFUEL-RES</v>
          </cell>
          <cell r="L7761" t="str">
            <v>FUEL &amp; MATERIAL SURCHARGE</v>
          </cell>
          <cell r="U7761">
            <v>0</v>
          </cell>
          <cell r="V7761">
            <v>0</v>
          </cell>
          <cell r="W7761">
            <v>0</v>
          </cell>
          <cell r="X7761">
            <v>0</v>
          </cell>
          <cell r="Y7761">
            <v>0</v>
          </cell>
          <cell r="Z7761">
            <v>0</v>
          </cell>
          <cell r="AA7761">
            <v>0</v>
          </cell>
          <cell r="AB7761">
            <v>0</v>
          </cell>
          <cell r="AC7761">
            <v>0</v>
          </cell>
          <cell r="AD7761">
            <v>0</v>
          </cell>
          <cell r="AE7761">
            <v>0</v>
          </cell>
          <cell r="AF7761">
            <v>0</v>
          </cell>
        </row>
        <row r="7762">
          <cell r="C7762" t="str">
            <v>Lewis County UTCSURCLFUEL-RES</v>
          </cell>
          <cell r="K7762" t="str">
            <v>LFUEL-RES</v>
          </cell>
          <cell r="L7762" t="str">
            <v>FUEL &amp; MATERIAL SURCHARGE</v>
          </cell>
          <cell r="U7762">
            <v>0</v>
          </cell>
          <cell r="V7762">
            <v>0</v>
          </cell>
          <cell r="W7762">
            <v>0</v>
          </cell>
          <cell r="X7762">
            <v>0</v>
          </cell>
          <cell r="Y7762">
            <v>0</v>
          </cell>
          <cell r="Z7762">
            <v>0</v>
          </cell>
          <cell r="AA7762">
            <v>0</v>
          </cell>
          <cell r="AB7762">
            <v>0</v>
          </cell>
          <cell r="AC7762">
            <v>0</v>
          </cell>
          <cell r="AD7762">
            <v>0</v>
          </cell>
          <cell r="AE7762">
            <v>0</v>
          </cell>
          <cell r="AF7762">
            <v>0</v>
          </cell>
        </row>
        <row r="7763">
          <cell r="C7763" t="str">
            <v>Lewis County UTCSURCLFUEL-RO</v>
          </cell>
          <cell r="K7763" t="str">
            <v>LFUEL-RO</v>
          </cell>
          <cell r="L7763" t="str">
            <v>FUEL &amp; MATERIAL SURCHARGE</v>
          </cell>
          <cell r="U7763">
            <v>0</v>
          </cell>
          <cell r="V7763">
            <v>0</v>
          </cell>
          <cell r="W7763">
            <v>0</v>
          </cell>
          <cell r="X7763">
            <v>0</v>
          </cell>
          <cell r="Y7763">
            <v>0</v>
          </cell>
          <cell r="Z7763">
            <v>0</v>
          </cell>
          <cell r="AA7763">
            <v>0</v>
          </cell>
          <cell r="AB7763">
            <v>0</v>
          </cell>
          <cell r="AC7763">
            <v>0</v>
          </cell>
          <cell r="AD7763">
            <v>0</v>
          </cell>
          <cell r="AE7763">
            <v>0</v>
          </cell>
          <cell r="AF7763">
            <v>0</v>
          </cell>
        </row>
        <row r="7764">
          <cell r="C7764" t="str">
            <v>Lewis County UTCTAXESWINLOCK CITY ONLY</v>
          </cell>
          <cell r="K7764" t="str">
            <v>WINLOCK CITY ONLY</v>
          </cell>
          <cell r="L7764" t="str">
            <v>6% CITY UTILITY TAX</v>
          </cell>
          <cell r="U7764">
            <v>0</v>
          </cell>
          <cell r="V7764">
            <v>0</v>
          </cell>
          <cell r="W7764">
            <v>0</v>
          </cell>
          <cell r="X7764">
            <v>0</v>
          </cell>
          <cell r="Y7764">
            <v>4.62</v>
          </cell>
          <cell r="Z7764">
            <v>0</v>
          </cell>
          <cell r="AA7764">
            <v>0</v>
          </cell>
          <cell r="AB7764">
            <v>0</v>
          </cell>
          <cell r="AC7764">
            <v>0</v>
          </cell>
          <cell r="AD7764">
            <v>0</v>
          </cell>
          <cell r="AE7764">
            <v>0</v>
          </cell>
          <cell r="AF7764">
            <v>0</v>
          </cell>
        </row>
        <row r="7765">
          <cell r="C7765" t="str">
            <v>Lewis County UTCTAXESWINLOCK CITY UTILITY</v>
          </cell>
          <cell r="K7765" t="str">
            <v>WINLOCK CITY UTILITY</v>
          </cell>
          <cell r="L7765" t="str">
            <v>6% CITY UTILITY TAX</v>
          </cell>
          <cell r="U7765">
            <v>0</v>
          </cell>
          <cell r="V7765">
            <v>0</v>
          </cell>
          <cell r="W7765">
            <v>0</v>
          </cell>
          <cell r="X7765">
            <v>0</v>
          </cell>
          <cell r="Y7765">
            <v>326.97000000000003</v>
          </cell>
          <cell r="Z7765">
            <v>0</v>
          </cell>
          <cell r="AA7765">
            <v>0</v>
          </cell>
          <cell r="AB7765">
            <v>0</v>
          </cell>
          <cell r="AC7765">
            <v>0</v>
          </cell>
          <cell r="AD7765">
            <v>0</v>
          </cell>
          <cell r="AE7765">
            <v>0</v>
          </cell>
          <cell r="AF7765">
            <v>0</v>
          </cell>
        </row>
        <row r="7766">
          <cell r="C7766" t="str">
            <v>Lewis County UTCTAXESWINLOCK REFUSE</v>
          </cell>
          <cell r="K7766" t="str">
            <v>WINLOCK REFUSE</v>
          </cell>
          <cell r="L7766" t="str">
            <v>3.6% WA STATE REFUSE TAX</v>
          </cell>
          <cell r="U7766">
            <v>0</v>
          </cell>
          <cell r="V7766">
            <v>0</v>
          </cell>
          <cell r="W7766">
            <v>0</v>
          </cell>
          <cell r="X7766">
            <v>0</v>
          </cell>
          <cell r="Y7766">
            <v>193.6</v>
          </cell>
          <cell r="Z7766">
            <v>0</v>
          </cell>
          <cell r="AA7766">
            <v>0</v>
          </cell>
          <cell r="AB7766">
            <v>0</v>
          </cell>
          <cell r="AC7766">
            <v>0</v>
          </cell>
          <cell r="AD7766">
            <v>0</v>
          </cell>
          <cell r="AE7766">
            <v>0</v>
          </cell>
          <cell r="AF7766">
            <v>0</v>
          </cell>
        </row>
        <row r="7767">
          <cell r="C7767" t="str">
            <v>Lewis County UTCTAXESWINLOCK STATE SALES TAX</v>
          </cell>
          <cell r="K7767" t="str">
            <v>WINLOCK STATE SALES TAX</v>
          </cell>
          <cell r="L7767" t="str">
            <v>7.8% WA STATE SALES TAX</v>
          </cell>
          <cell r="U7767">
            <v>0</v>
          </cell>
          <cell r="V7767">
            <v>0</v>
          </cell>
          <cell r="W7767">
            <v>0</v>
          </cell>
          <cell r="X7767">
            <v>0</v>
          </cell>
          <cell r="Y7767">
            <v>6.57</v>
          </cell>
          <cell r="Z7767">
            <v>0</v>
          </cell>
          <cell r="AA7767">
            <v>0</v>
          </cell>
          <cell r="AB7767">
            <v>0</v>
          </cell>
          <cell r="AC7767">
            <v>0</v>
          </cell>
          <cell r="AD7767">
            <v>0</v>
          </cell>
          <cell r="AE7767">
            <v>0</v>
          </cell>
          <cell r="AF7767">
            <v>0</v>
          </cell>
        </row>
        <row r="7768">
          <cell r="C7768" t="str">
            <v>Lewis County UTCTAXESWHITE PASS2 REFUSE TAX</v>
          </cell>
          <cell r="K7768" t="str">
            <v>WHITE PASS2 REFUSE TAX</v>
          </cell>
          <cell r="L7768" t="str">
            <v>3.6% WA STATE REFUSE TAX</v>
          </cell>
          <cell r="U7768">
            <v>0</v>
          </cell>
          <cell r="V7768">
            <v>0</v>
          </cell>
          <cell r="W7768">
            <v>0</v>
          </cell>
          <cell r="X7768">
            <v>0</v>
          </cell>
          <cell r="Y7768">
            <v>0.97</v>
          </cell>
          <cell r="Z7768">
            <v>0</v>
          </cell>
          <cell r="AA7768">
            <v>0</v>
          </cell>
          <cell r="AB7768">
            <v>0</v>
          </cell>
          <cell r="AC7768">
            <v>0</v>
          </cell>
          <cell r="AD7768">
            <v>0</v>
          </cell>
          <cell r="AE7768">
            <v>0</v>
          </cell>
          <cell r="AF7768">
            <v>0</v>
          </cell>
        </row>
        <row r="7769">
          <cell r="C7769" t="str">
            <v>Lewis County UTCTAXESWINLOCK CITY UTILITY</v>
          </cell>
          <cell r="K7769" t="str">
            <v>WINLOCK CITY UTILITY</v>
          </cell>
          <cell r="L7769" t="str">
            <v>6% CITY UTILITY TAX</v>
          </cell>
          <cell r="U7769">
            <v>0</v>
          </cell>
          <cell r="V7769">
            <v>0</v>
          </cell>
          <cell r="W7769">
            <v>0</v>
          </cell>
          <cell r="X7769">
            <v>0</v>
          </cell>
          <cell r="Y7769">
            <v>321.66000000000003</v>
          </cell>
          <cell r="Z7769">
            <v>0</v>
          </cell>
          <cell r="AA7769">
            <v>0</v>
          </cell>
          <cell r="AB7769">
            <v>0</v>
          </cell>
          <cell r="AC7769">
            <v>0</v>
          </cell>
          <cell r="AD7769">
            <v>0</v>
          </cell>
          <cell r="AE7769">
            <v>0</v>
          </cell>
          <cell r="AF7769">
            <v>0</v>
          </cell>
        </row>
        <row r="7770">
          <cell r="C7770" t="str">
            <v>Lewis County UTCTAXESWINLOCK REFUSE</v>
          </cell>
          <cell r="K7770" t="str">
            <v>WINLOCK REFUSE</v>
          </cell>
          <cell r="L7770" t="str">
            <v>3.6% WA STATE REFUSE TAX</v>
          </cell>
          <cell r="U7770">
            <v>0</v>
          </cell>
          <cell r="V7770">
            <v>0</v>
          </cell>
          <cell r="W7770">
            <v>0</v>
          </cell>
          <cell r="X7770">
            <v>0</v>
          </cell>
          <cell r="Y7770">
            <v>191.9</v>
          </cell>
          <cell r="Z7770">
            <v>0</v>
          </cell>
          <cell r="AA7770">
            <v>0</v>
          </cell>
          <cell r="AB7770">
            <v>0</v>
          </cell>
          <cell r="AC7770">
            <v>0</v>
          </cell>
          <cell r="AD7770">
            <v>0</v>
          </cell>
          <cell r="AE7770">
            <v>0</v>
          </cell>
          <cell r="AF7770">
            <v>0</v>
          </cell>
        </row>
        <row r="7771">
          <cell r="C7771" t="str">
            <v>Lewis County UTCTAXESWINLOCK STATE SALES TAX</v>
          </cell>
          <cell r="K7771" t="str">
            <v>WINLOCK STATE SALES TAX</v>
          </cell>
          <cell r="L7771" t="str">
            <v>7.8% WA STATE SALES TAX</v>
          </cell>
          <cell r="U7771">
            <v>0</v>
          </cell>
          <cell r="V7771">
            <v>0</v>
          </cell>
          <cell r="W7771">
            <v>0</v>
          </cell>
          <cell r="X7771">
            <v>0</v>
          </cell>
          <cell r="Y7771">
            <v>1.74</v>
          </cell>
          <cell r="Z7771">
            <v>0</v>
          </cell>
          <cell r="AA7771">
            <v>0</v>
          </cell>
          <cell r="AB7771">
            <v>0</v>
          </cell>
          <cell r="AC7771">
            <v>0</v>
          </cell>
          <cell r="AD7771">
            <v>0</v>
          </cell>
          <cell r="AE7771">
            <v>0</v>
          </cell>
          <cell r="AF7771">
            <v>0</v>
          </cell>
        </row>
        <row r="7772">
          <cell r="C7772" t="str">
            <v>Lewis County UTCTAXESWINLOCK CITY UTILITY</v>
          </cell>
          <cell r="K7772" t="str">
            <v>WINLOCK CITY UTILITY</v>
          </cell>
          <cell r="L7772" t="str">
            <v>6% CITY UTILITY TAX</v>
          </cell>
          <cell r="U7772">
            <v>0</v>
          </cell>
          <cell r="V7772">
            <v>0</v>
          </cell>
          <cell r="W7772">
            <v>0</v>
          </cell>
          <cell r="X7772">
            <v>0</v>
          </cell>
          <cell r="Y7772">
            <v>3.83</v>
          </cell>
          <cell r="Z7772">
            <v>0</v>
          </cell>
          <cell r="AA7772">
            <v>0</v>
          </cell>
          <cell r="AB7772">
            <v>0</v>
          </cell>
          <cell r="AC7772">
            <v>0</v>
          </cell>
          <cell r="AD7772">
            <v>0</v>
          </cell>
          <cell r="AE7772">
            <v>0</v>
          </cell>
          <cell r="AF7772">
            <v>0</v>
          </cell>
        </row>
        <row r="7773">
          <cell r="C7773" t="str">
            <v>Lewis County UTCTAXESWINLOCK REFUSE</v>
          </cell>
          <cell r="K7773" t="str">
            <v>WINLOCK REFUSE</v>
          </cell>
          <cell r="L7773" t="str">
            <v>3.6% WA STATE REFUSE TAX</v>
          </cell>
          <cell r="U7773">
            <v>0</v>
          </cell>
          <cell r="V7773">
            <v>0</v>
          </cell>
          <cell r="W7773">
            <v>0</v>
          </cell>
          <cell r="X7773">
            <v>0</v>
          </cell>
          <cell r="Y7773">
            <v>2.27</v>
          </cell>
          <cell r="Z7773">
            <v>0</v>
          </cell>
          <cell r="AA7773">
            <v>0</v>
          </cell>
          <cell r="AB7773">
            <v>0</v>
          </cell>
          <cell r="AC7773">
            <v>0</v>
          </cell>
          <cell r="AD7773">
            <v>0</v>
          </cell>
          <cell r="AE7773">
            <v>0</v>
          </cell>
          <cell r="AF7773">
            <v>0</v>
          </cell>
        </row>
        <row r="7774">
          <cell r="C7774" t="str">
            <v>Lewis County UTCTAXESWINLOCK CITY UTILITY</v>
          </cell>
          <cell r="K7774" t="str">
            <v>WINLOCK CITY UTILITY</v>
          </cell>
          <cell r="L7774" t="str">
            <v>6% CITY UTILITY TAX</v>
          </cell>
          <cell r="U7774">
            <v>0</v>
          </cell>
          <cell r="V7774">
            <v>0</v>
          </cell>
          <cell r="W7774">
            <v>0</v>
          </cell>
          <cell r="X7774">
            <v>0</v>
          </cell>
          <cell r="Y7774">
            <v>18</v>
          </cell>
          <cell r="Z7774">
            <v>0</v>
          </cell>
          <cell r="AA7774">
            <v>0</v>
          </cell>
          <cell r="AB7774">
            <v>0</v>
          </cell>
          <cell r="AC7774">
            <v>0</v>
          </cell>
          <cell r="AD7774">
            <v>0</v>
          </cell>
          <cell r="AE7774">
            <v>0</v>
          </cell>
          <cell r="AF7774">
            <v>0</v>
          </cell>
        </row>
        <row r="7775">
          <cell r="C7775" t="str">
            <v>Lewis County UTCTAXESWINLOCK STATE SALES TAX</v>
          </cell>
          <cell r="K7775" t="str">
            <v>WINLOCK STATE SALES TAX</v>
          </cell>
          <cell r="L7775" t="str">
            <v>7.8% WA STATE SALES TAX</v>
          </cell>
          <cell r="U7775">
            <v>0</v>
          </cell>
          <cell r="V7775">
            <v>0</v>
          </cell>
          <cell r="W7775">
            <v>0</v>
          </cell>
          <cell r="X7775">
            <v>0</v>
          </cell>
          <cell r="Y7775">
            <v>16.61</v>
          </cell>
          <cell r="Z7775">
            <v>0</v>
          </cell>
          <cell r="AA7775">
            <v>0</v>
          </cell>
          <cell r="AB7775">
            <v>0</v>
          </cell>
          <cell r="AC7775">
            <v>0</v>
          </cell>
          <cell r="AD7775">
            <v>0</v>
          </cell>
          <cell r="AE7775">
            <v>0</v>
          </cell>
          <cell r="AF7775">
            <v>0</v>
          </cell>
        </row>
        <row r="7776">
          <cell r="C7776" t="str">
            <v>Lewis County UTCTAXESWINLOCK CITY UTILITY</v>
          </cell>
          <cell r="K7776" t="str">
            <v>WINLOCK CITY UTILITY</v>
          </cell>
          <cell r="L7776" t="str">
            <v>6% CITY UTILITY TAX</v>
          </cell>
          <cell r="U7776">
            <v>0</v>
          </cell>
          <cell r="V7776">
            <v>0</v>
          </cell>
          <cell r="W7776">
            <v>0</v>
          </cell>
          <cell r="X7776">
            <v>0</v>
          </cell>
          <cell r="Y7776">
            <v>327.54000000000002</v>
          </cell>
          <cell r="Z7776">
            <v>0</v>
          </cell>
          <cell r="AA7776">
            <v>0</v>
          </cell>
          <cell r="AB7776">
            <v>0</v>
          </cell>
          <cell r="AC7776">
            <v>0</v>
          </cell>
          <cell r="AD7776">
            <v>0</v>
          </cell>
          <cell r="AE7776">
            <v>0</v>
          </cell>
          <cell r="AF7776">
            <v>0</v>
          </cell>
        </row>
        <row r="7777">
          <cell r="C7777" t="str">
            <v>Lewis County UTCTAXESWINLOCK REFUSE</v>
          </cell>
          <cell r="K7777" t="str">
            <v>WINLOCK REFUSE</v>
          </cell>
          <cell r="L7777" t="str">
            <v>3.6% WA STATE REFUSE TAX</v>
          </cell>
          <cell r="U7777">
            <v>0</v>
          </cell>
          <cell r="V7777">
            <v>0</v>
          </cell>
          <cell r="W7777">
            <v>0</v>
          </cell>
          <cell r="X7777">
            <v>0</v>
          </cell>
          <cell r="Y7777">
            <v>196.52</v>
          </cell>
          <cell r="Z7777">
            <v>0</v>
          </cell>
          <cell r="AA7777">
            <v>0</v>
          </cell>
          <cell r="AB7777">
            <v>0</v>
          </cell>
          <cell r="AC7777">
            <v>0</v>
          </cell>
          <cell r="AD7777">
            <v>0</v>
          </cell>
          <cell r="AE7777">
            <v>0</v>
          </cell>
          <cell r="AF7777">
            <v>0</v>
          </cell>
        </row>
        <row r="7778">
          <cell r="C7778" t="str">
            <v>Lewis County UTCTAXESWINLOCK STATE SALES TAX</v>
          </cell>
          <cell r="K7778" t="str">
            <v>WINLOCK STATE SALES TAX</v>
          </cell>
          <cell r="L7778" t="str">
            <v>7.8% WA STATE SALES TAX</v>
          </cell>
          <cell r="U7778">
            <v>0</v>
          </cell>
          <cell r="V7778">
            <v>0</v>
          </cell>
          <cell r="W7778">
            <v>0</v>
          </cell>
          <cell r="X7778">
            <v>0</v>
          </cell>
          <cell r="Y7778">
            <v>26.36</v>
          </cell>
          <cell r="Z7778">
            <v>0</v>
          </cell>
          <cell r="AA7778">
            <v>0</v>
          </cell>
          <cell r="AB7778">
            <v>0</v>
          </cell>
          <cell r="AC7778">
            <v>0</v>
          </cell>
          <cell r="AD7778">
            <v>0</v>
          </cell>
          <cell r="AE7778">
            <v>0</v>
          </cell>
          <cell r="AF7778">
            <v>0</v>
          </cell>
        </row>
        <row r="7779">
          <cell r="C7779" t="str">
            <v>BucodaCOMMERCIALRL001.0Y1W001</v>
          </cell>
          <cell r="K7779" t="str">
            <v>RL001.0Y1W001</v>
          </cell>
          <cell r="L7779" t="str">
            <v>1 YD 1X WK 1</v>
          </cell>
          <cell r="U7779">
            <v>0</v>
          </cell>
          <cell r="V7779">
            <v>0</v>
          </cell>
          <cell r="W7779">
            <v>0</v>
          </cell>
          <cell r="X7779">
            <v>0</v>
          </cell>
          <cell r="Y7779">
            <v>0</v>
          </cell>
          <cell r="Z7779">
            <v>789.18</v>
          </cell>
          <cell r="AA7779">
            <v>0</v>
          </cell>
          <cell r="AB7779">
            <v>0</v>
          </cell>
          <cell r="AC7779">
            <v>0</v>
          </cell>
          <cell r="AD7779">
            <v>0</v>
          </cell>
          <cell r="AE7779">
            <v>0</v>
          </cell>
          <cell r="AF7779">
            <v>0</v>
          </cell>
        </row>
        <row r="7780">
          <cell r="C7780" t="str">
            <v>BucodaCOMMERCIALRL001.5Y1W001</v>
          </cell>
          <cell r="K7780" t="str">
            <v>RL001.5Y1W001</v>
          </cell>
          <cell r="L7780" t="str">
            <v>1.5 YD 1X WK 1</v>
          </cell>
          <cell r="U7780">
            <v>0</v>
          </cell>
          <cell r="V7780">
            <v>0</v>
          </cell>
          <cell r="W7780">
            <v>0</v>
          </cell>
          <cell r="X7780">
            <v>0</v>
          </cell>
          <cell r="Y7780">
            <v>0</v>
          </cell>
          <cell r="Z7780">
            <v>48.04</v>
          </cell>
          <cell r="AA7780">
            <v>0</v>
          </cell>
          <cell r="AB7780">
            <v>0</v>
          </cell>
          <cell r="AC7780">
            <v>0</v>
          </cell>
          <cell r="AD7780">
            <v>0</v>
          </cell>
          <cell r="AE7780">
            <v>0</v>
          </cell>
          <cell r="AF7780">
            <v>0</v>
          </cell>
        </row>
        <row r="7781">
          <cell r="C7781" t="str">
            <v>BucodaCOMMERCIALEXTRA-COMM</v>
          </cell>
          <cell r="K7781" t="str">
            <v>EXTRA-COMM</v>
          </cell>
          <cell r="L7781" t="str">
            <v>EXTRA CAN, BAG, BOX - COM</v>
          </cell>
          <cell r="U7781">
            <v>0</v>
          </cell>
          <cell r="V7781">
            <v>0</v>
          </cell>
          <cell r="W7781">
            <v>0</v>
          </cell>
          <cell r="X7781">
            <v>0</v>
          </cell>
          <cell r="Y7781">
            <v>0</v>
          </cell>
          <cell r="Z7781">
            <v>17.2</v>
          </cell>
          <cell r="AA7781">
            <v>0</v>
          </cell>
          <cell r="AB7781">
            <v>0</v>
          </cell>
          <cell r="AC7781">
            <v>0</v>
          </cell>
          <cell r="AD7781">
            <v>0</v>
          </cell>
          <cell r="AE7781">
            <v>0</v>
          </cell>
          <cell r="AF7781">
            <v>0</v>
          </cell>
        </row>
        <row r="7782">
          <cell r="C7782" t="str">
            <v>BucodaPAYMENTSPAYPNCL</v>
          </cell>
          <cell r="K7782" t="str">
            <v>PAYPNCL</v>
          </cell>
          <cell r="L7782" t="str">
            <v>PAYMENT THANK YOU!</v>
          </cell>
          <cell r="U7782">
            <v>0</v>
          </cell>
          <cell r="V7782">
            <v>0</v>
          </cell>
          <cell r="W7782">
            <v>0</v>
          </cell>
          <cell r="X7782">
            <v>0</v>
          </cell>
          <cell r="Y7782">
            <v>0</v>
          </cell>
          <cell r="Z7782">
            <v>-5788.3</v>
          </cell>
          <cell r="AA7782">
            <v>0</v>
          </cell>
          <cell r="AB7782">
            <v>0</v>
          </cell>
          <cell r="AC7782">
            <v>0</v>
          </cell>
          <cell r="AD7782">
            <v>0</v>
          </cell>
          <cell r="AE7782">
            <v>0</v>
          </cell>
          <cell r="AF7782">
            <v>0</v>
          </cell>
        </row>
        <row r="7783">
          <cell r="C7783" t="str">
            <v>BucodaRESIDENTIALGWRES</v>
          </cell>
          <cell r="K7783" t="str">
            <v>GWRES</v>
          </cell>
          <cell r="L7783" t="str">
            <v>GREENWASTE SERVICE - RES</v>
          </cell>
          <cell r="U7783">
            <v>0</v>
          </cell>
          <cell r="V7783">
            <v>0</v>
          </cell>
          <cell r="W7783">
            <v>0</v>
          </cell>
          <cell r="X7783">
            <v>0</v>
          </cell>
          <cell r="Y7783">
            <v>0</v>
          </cell>
          <cell r="Z7783">
            <v>104.65</v>
          </cell>
          <cell r="AA7783">
            <v>0</v>
          </cell>
          <cell r="AB7783">
            <v>0</v>
          </cell>
          <cell r="AC7783">
            <v>0</v>
          </cell>
          <cell r="AD7783">
            <v>0</v>
          </cell>
          <cell r="AE7783">
            <v>0</v>
          </cell>
          <cell r="AF7783">
            <v>0</v>
          </cell>
        </row>
        <row r="7784">
          <cell r="C7784" t="str">
            <v>BucodaRESIDENTIALMUNIR</v>
          </cell>
          <cell r="K7784" t="str">
            <v>MUNIR</v>
          </cell>
          <cell r="L7784" t="str">
            <v>MUNICIPAL SERVICE - RES</v>
          </cell>
          <cell r="U7784">
            <v>0</v>
          </cell>
          <cell r="V7784">
            <v>0</v>
          </cell>
          <cell r="W7784">
            <v>0</v>
          </cell>
          <cell r="X7784">
            <v>0</v>
          </cell>
          <cell r="Y7784">
            <v>0</v>
          </cell>
          <cell r="Z7784">
            <v>4632.8599999999997</v>
          </cell>
          <cell r="AA7784">
            <v>0</v>
          </cell>
          <cell r="AB7784">
            <v>0</v>
          </cell>
          <cell r="AC7784">
            <v>0</v>
          </cell>
          <cell r="AD7784">
            <v>0</v>
          </cell>
          <cell r="AE7784">
            <v>0</v>
          </cell>
          <cell r="AF7784">
            <v>0</v>
          </cell>
        </row>
        <row r="7785">
          <cell r="C7785" t="str">
            <v>BucodaRESIDENTIALRECBINONLYR</v>
          </cell>
          <cell r="K7785" t="str">
            <v>RECBINONLYR</v>
          </cell>
          <cell r="L7785" t="str">
            <v>RECYCLE SERVICE ONLY</v>
          </cell>
          <cell r="U7785">
            <v>0</v>
          </cell>
          <cell r="V7785">
            <v>0</v>
          </cell>
          <cell r="W7785">
            <v>0</v>
          </cell>
          <cell r="X7785">
            <v>0</v>
          </cell>
          <cell r="Y7785">
            <v>0</v>
          </cell>
          <cell r="Z7785">
            <v>15.06</v>
          </cell>
          <cell r="AA7785">
            <v>0</v>
          </cell>
          <cell r="AB7785">
            <v>0</v>
          </cell>
          <cell r="AC7785">
            <v>0</v>
          </cell>
          <cell r="AD7785">
            <v>0</v>
          </cell>
          <cell r="AE7785">
            <v>0</v>
          </cell>
          <cell r="AF7785">
            <v>0</v>
          </cell>
        </row>
        <row r="7786">
          <cell r="C7786" t="str">
            <v>BucodaRESIDENTIALEXTRA-RES</v>
          </cell>
          <cell r="K7786" t="str">
            <v>EXTRA-RES</v>
          </cell>
          <cell r="L7786" t="str">
            <v>EXTRA CAN, BAG, BOX - RES</v>
          </cell>
          <cell r="U7786">
            <v>0</v>
          </cell>
          <cell r="V7786">
            <v>0</v>
          </cell>
          <cell r="W7786">
            <v>0</v>
          </cell>
          <cell r="X7786">
            <v>0</v>
          </cell>
          <cell r="Y7786">
            <v>0</v>
          </cell>
          <cell r="Z7786">
            <v>58.48</v>
          </cell>
          <cell r="AA7786">
            <v>0</v>
          </cell>
          <cell r="AB7786">
            <v>0</v>
          </cell>
          <cell r="AC7786">
            <v>0</v>
          </cell>
          <cell r="AD7786">
            <v>0</v>
          </cell>
          <cell r="AE7786">
            <v>0</v>
          </cell>
          <cell r="AF7786">
            <v>0</v>
          </cell>
        </row>
        <row r="7787">
          <cell r="C7787" t="str">
            <v>BucodaRESIDENTIALSP65-RES</v>
          </cell>
          <cell r="K7787" t="str">
            <v>SP65-RES</v>
          </cell>
          <cell r="L7787" t="str">
            <v>SPECIAL PICK UP 65 GL - R</v>
          </cell>
          <cell r="U7787">
            <v>0</v>
          </cell>
          <cell r="V7787">
            <v>0</v>
          </cell>
          <cell r="W7787">
            <v>0</v>
          </cell>
          <cell r="X7787">
            <v>0</v>
          </cell>
          <cell r="Y7787">
            <v>0</v>
          </cell>
          <cell r="Z7787">
            <v>77.040000000000006</v>
          </cell>
          <cell r="AA7787">
            <v>0</v>
          </cell>
          <cell r="AB7787">
            <v>0</v>
          </cell>
          <cell r="AC7787">
            <v>0</v>
          </cell>
          <cell r="AD7787">
            <v>0</v>
          </cell>
          <cell r="AE7787">
            <v>0</v>
          </cell>
          <cell r="AF7787">
            <v>0</v>
          </cell>
        </row>
        <row r="7788">
          <cell r="C7788" t="str">
            <v>BucodaROLLOFFDISP-RO</v>
          </cell>
          <cell r="K7788" t="str">
            <v>DISP-RO</v>
          </cell>
          <cell r="L7788" t="str">
            <v>DISPOSAL CHARGE - RO</v>
          </cell>
          <cell r="U7788">
            <v>0</v>
          </cell>
          <cell r="V7788">
            <v>0</v>
          </cell>
          <cell r="W7788">
            <v>0</v>
          </cell>
          <cell r="X7788">
            <v>0</v>
          </cell>
          <cell r="Y7788">
            <v>0</v>
          </cell>
          <cell r="Z7788">
            <v>506.02</v>
          </cell>
          <cell r="AA7788">
            <v>0</v>
          </cell>
          <cell r="AB7788">
            <v>0</v>
          </cell>
          <cell r="AC7788">
            <v>0</v>
          </cell>
          <cell r="AD7788">
            <v>0</v>
          </cell>
          <cell r="AE7788">
            <v>0</v>
          </cell>
          <cell r="AF7788">
            <v>0</v>
          </cell>
        </row>
        <row r="7789">
          <cell r="C7789" t="str">
            <v>BucodaSURCLFUEL-RO</v>
          </cell>
          <cell r="K7789" t="str">
            <v>LFUEL-RO</v>
          </cell>
          <cell r="L7789" t="str">
            <v>FUEL &amp; MATERIAL SURCHARGE</v>
          </cell>
          <cell r="U7789">
            <v>0</v>
          </cell>
          <cell r="V7789">
            <v>0</v>
          </cell>
          <cell r="W7789">
            <v>0</v>
          </cell>
          <cell r="X7789">
            <v>0</v>
          </cell>
          <cell r="Y7789">
            <v>0</v>
          </cell>
          <cell r="Z7789">
            <v>0</v>
          </cell>
          <cell r="AA7789">
            <v>0</v>
          </cell>
          <cell r="AB7789">
            <v>0</v>
          </cell>
          <cell r="AC7789">
            <v>0</v>
          </cell>
          <cell r="AD7789">
            <v>0</v>
          </cell>
          <cell r="AE7789">
            <v>0</v>
          </cell>
          <cell r="AF7789">
            <v>0</v>
          </cell>
        </row>
        <row r="7790">
          <cell r="C7790" t="str">
            <v>CentraliaACCOUNTING ADJUSTMENTSBD</v>
          </cell>
          <cell r="K7790" t="str">
            <v>BD</v>
          </cell>
          <cell r="L7790" t="str">
            <v>BAD DEBT WRITE OFF</v>
          </cell>
          <cell r="U7790">
            <v>0</v>
          </cell>
          <cell r="V7790">
            <v>0</v>
          </cell>
          <cell r="W7790">
            <v>0</v>
          </cell>
          <cell r="X7790">
            <v>0</v>
          </cell>
          <cell r="Y7790">
            <v>0</v>
          </cell>
          <cell r="Z7790">
            <v>-190.99</v>
          </cell>
          <cell r="AA7790">
            <v>0</v>
          </cell>
          <cell r="AB7790">
            <v>0</v>
          </cell>
          <cell r="AC7790">
            <v>0</v>
          </cell>
          <cell r="AD7790">
            <v>0</v>
          </cell>
          <cell r="AE7790">
            <v>0</v>
          </cell>
          <cell r="AF7790">
            <v>0</v>
          </cell>
        </row>
        <row r="7791">
          <cell r="C7791" t="str">
            <v>CentraliaACCOUNTING ADJUSTMENTSBDR</v>
          </cell>
          <cell r="K7791" t="str">
            <v>BDR</v>
          </cell>
          <cell r="L7791" t="str">
            <v>BAD DEBT RECOVERY</v>
          </cell>
          <cell r="U7791">
            <v>0</v>
          </cell>
          <cell r="V7791">
            <v>0</v>
          </cell>
          <cell r="W7791">
            <v>0</v>
          </cell>
          <cell r="X7791">
            <v>0</v>
          </cell>
          <cell r="Y7791">
            <v>0</v>
          </cell>
          <cell r="Z7791">
            <v>424.03</v>
          </cell>
          <cell r="AA7791">
            <v>0</v>
          </cell>
          <cell r="AB7791">
            <v>0</v>
          </cell>
          <cell r="AC7791">
            <v>0</v>
          </cell>
          <cell r="AD7791">
            <v>0</v>
          </cell>
          <cell r="AE7791">
            <v>0</v>
          </cell>
          <cell r="AF7791">
            <v>0</v>
          </cell>
        </row>
        <row r="7792">
          <cell r="C7792" t="str">
            <v>CentraliaACCOUNTING ADJUSTMENTSMM</v>
          </cell>
          <cell r="K7792" t="str">
            <v>MM</v>
          </cell>
          <cell r="L7792" t="str">
            <v>ADJUST BALANCE (MM)</v>
          </cell>
          <cell r="U7792">
            <v>0</v>
          </cell>
          <cell r="V7792">
            <v>0</v>
          </cell>
          <cell r="W7792">
            <v>0</v>
          </cell>
          <cell r="X7792">
            <v>0</v>
          </cell>
          <cell r="Y7792">
            <v>0</v>
          </cell>
          <cell r="Z7792">
            <v>125.49</v>
          </cell>
          <cell r="AA7792">
            <v>0</v>
          </cell>
          <cell r="AB7792">
            <v>0</v>
          </cell>
          <cell r="AC7792">
            <v>0</v>
          </cell>
          <cell r="AD7792">
            <v>0</v>
          </cell>
          <cell r="AE7792">
            <v>0</v>
          </cell>
          <cell r="AF7792">
            <v>0</v>
          </cell>
        </row>
        <row r="7793">
          <cell r="C7793" t="str">
            <v>CentraliaACCOUNTING ADJUSTMENTSUNCLAIMED</v>
          </cell>
          <cell r="K7793" t="str">
            <v>UNCLAIMED</v>
          </cell>
          <cell r="L7793" t="str">
            <v>UNCLAIMED PROPERTY</v>
          </cell>
          <cell r="U7793">
            <v>0</v>
          </cell>
          <cell r="V7793">
            <v>0</v>
          </cell>
          <cell r="W7793">
            <v>0</v>
          </cell>
          <cell r="X7793">
            <v>0</v>
          </cell>
          <cell r="Y7793">
            <v>0</v>
          </cell>
          <cell r="Z7793">
            <v>12.79</v>
          </cell>
          <cell r="AA7793">
            <v>0</v>
          </cell>
          <cell r="AB7793">
            <v>0</v>
          </cell>
          <cell r="AC7793">
            <v>0</v>
          </cell>
          <cell r="AD7793">
            <v>0</v>
          </cell>
          <cell r="AE7793">
            <v>0</v>
          </cell>
          <cell r="AF7793">
            <v>0</v>
          </cell>
        </row>
        <row r="7794">
          <cell r="C7794" t="str">
            <v>CentraliaACCOUNTING ADJUSTMENTSFINCHG</v>
          </cell>
          <cell r="K7794" t="str">
            <v>FINCHG</v>
          </cell>
          <cell r="L7794" t="str">
            <v>LATE FEE</v>
          </cell>
          <cell r="U7794">
            <v>0</v>
          </cell>
          <cell r="V7794">
            <v>0</v>
          </cell>
          <cell r="W7794">
            <v>0</v>
          </cell>
          <cell r="X7794">
            <v>0</v>
          </cell>
          <cell r="Y7794">
            <v>0</v>
          </cell>
          <cell r="Z7794">
            <v>67.98</v>
          </cell>
          <cell r="AA7794">
            <v>0</v>
          </cell>
          <cell r="AB7794">
            <v>0</v>
          </cell>
          <cell r="AC7794">
            <v>0</v>
          </cell>
          <cell r="AD7794">
            <v>0</v>
          </cell>
          <cell r="AE7794">
            <v>0</v>
          </cell>
          <cell r="AF7794">
            <v>0</v>
          </cell>
        </row>
        <row r="7795">
          <cell r="C7795" t="str">
            <v>CentraliaACCOUNTING ADJUSTMENTSBD</v>
          </cell>
          <cell r="K7795" t="str">
            <v>BD</v>
          </cell>
          <cell r="L7795" t="str">
            <v>BAD DEBT WRITE OFF</v>
          </cell>
          <cell r="U7795">
            <v>0</v>
          </cell>
          <cell r="V7795">
            <v>0</v>
          </cell>
          <cell r="W7795">
            <v>0</v>
          </cell>
          <cell r="X7795">
            <v>0</v>
          </cell>
          <cell r="Y7795">
            <v>0</v>
          </cell>
          <cell r="Z7795">
            <v>-259.22000000000003</v>
          </cell>
          <cell r="AA7795">
            <v>0</v>
          </cell>
          <cell r="AB7795">
            <v>0</v>
          </cell>
          <cell r="AC7795">
            <v>0</v>
          </cell>
          <cell r="AD7795">
            <v>0</v>
          </cell>
          <cell r="AE7795">
            <v>0</v>
          </cell>
          <cell r="AF7795">
            <v>0</v>
          </cell>
        </row>
        <row r="7796">
          <cell r="C7796" t="str">
            <v>CentraliaACCOUNTING ADJUSTMENTSBDR</v>
          </cell>
          <cell r="K7796" t="str">
            <v>BDR</v>
          </cell>
          <cell r="L7796" t="str">
            <v>BAD DEBT RECOVERY</v>
          </cell>
          <cell r="U7796">
            <v>0</v>
          </cell>
          <cell r="V7796">
            <v>0</v>
          </cell>
          <cell r="W7796">
            <v>0</v>
          </cell>
          <cell r="X7796">
            <v>0</v>
          </cell>
          <cell r="Y7796">
            <v>0</v>
          </cell>
          <cell r="Z7796">
            <v>457.03</v>
          </cell>
          <cell r="AA7796">
            <v>0</v>
          </cell>
          <cell r="AB7796">
            <v>0</v>
          </cell>
          <cell r="AC7796">
            <v>0</v>
          </cell>
          <cell r="AD7796">
            <v>0</v>
          </cell>
          <cell r="AE7796">
            <v>0</v>
          </cell>
          <cell r="AF7796">
            <v>0</v>
          </cell>
        </row>
        <row r="7797">
          <cell r="C7797" t="str">
            <v>CentraliaACCOUNTING ADJUSTMENTSMM</v>
          </cell>
          <cell r="K7797" t="str">
            <v>MM</v>
          </cell>
          <cell r="L7797" t="str">
            <v>ADJUST BALANCE (MM)</v>
          </cell>
          <cell r="U7797">
            <v>0</v>
          </cell>
          <cell r="V7797">
            <v>0</v>
          </cell>
          <cell r="W7797">
            <v>0</v>
          </cell>
          <cell r="X7797">
            <v>0</v>
          </cell>
          <cell r="Y7797">
            <v>0</v>
          </cell>
          <cell r="Z7797">
            <v>-62.02</v>
          </cell>
          <cell r="AA7797">
            <v>0</v>
          </cell>
          <cell r="AB7797">
            <v>0</v>
          </cell>
          <cell r="AC7797">
            <v>0</v>
          </cell>
          <cell r="AD7797">
            <v>0</v>
          </cell>
          <cell r="AE7797">
            <v>0</v>
          </cell>
          <cell r="AF7797">
            <v>0</v>
          </cell>
        </row>
        <row r="7798">
          <cell r="C7798" t="str">
            <v>CentraliaACCOUNTING ADJUSTMENTSUNCLAIMED</v>
          </cell>
          <cell r="K7798" t="str">
            <v>UNCLAIMED</v>
          </cell>
          <cell r="L7798" t="str">
            <v>UNCLAIMED PROPERTY</v>
          </cell>
          <cell r="U7798">
            <v>0</v>
          </cell>
          <cell r="V7798">
            <v>0</v>
          </cell>
          <cell r="W7798">
            <v>0</v>
          </cell>
          <cell r="X7798">
            <v>0</v>
          </cell>
          <cell r="Y7798">
            <v>0</v>
          </cell>
          <cell r="Z7798">
            <v>3.41</v>
          </cell>
          <cell r="AA7798">
            <v>0</v>
          </cell>
          <cell r="AB7798">
            <v>0</v>
          </cell>
          <cell r="AC7798">
            <v>0</v>
          </cell>
          <cell r="AD7798">
            <v>0</v>
          </cell>
          <cell r="AE7798">
            <v>0</v>
          </cell>
          <cell r="AF7798">
            <v>0</v>
          </cell>
        </row>
        <row r="7799">
          <cell r="C7799" t="str">
            <v>CentraliaACCOUNTING ADJUSTMENTSFINCHG</v>
          </cell>
          <cell r="K7799" t="str">
            <v>FINCHG</v>
          </cell>
          <cell r="L7799" t="str">
            <v>LATE FEE</v>
          </cell>
          <cell r="U7799">
            <v>0</v>
          </cell>
          <cell r="V7799">
            <v>0</v>
          </cell>
          <cell r="W7799">
            <v>0</v>
          </cell>
          <cell r="X7799">
            <v>0</v>
          </cell>
          <cell r="Y7799">
            <v>0</v>
          </cell>
          <cell r="Z7799">
            <v>175.67</v>
          </cell>
          <cell r="AA7799">
            <v>0</v>
          </cell>
          <cell r="AB7799">
            <v>0</v>
          </cell>
          <cell r="AC7799">
            <v>0</v>
          </cell>
          <cell r="AD7799">
            <v>0</v>
          </cell>
          <cell r="AE7799">
            <v>0</v>
          </cell>
          <cell r="AF7799">
            <v>0</v>
          </cell>
        </row>
        <row r="7800">
          <cell r="C7800" t="str">
            <v>CentraliaACCOUNTING ADJUSTMENTSBD</v>
          </cell>
          <cell r="K7800" t="str">
            <v>BD</v>
          </cell>
          <cell r="L7800" t="str">
            <v>BAD DEBT WRITE OFF</v>
          </cell>
          <cell r="U7800">
            <v>0</v>
          </cell>
          <cell r="V7800">
            <v>0</v>
          </cell>
          <cell r="W7800">
            <v>0</v>
          </cell>
          <cell r="X7800">
            <v>0</v>
          </cell>
          <cell r="Y7800">
            <v>0</v>
          </cell>
          <cell r="Z7800">
            <v>-145.79</v>
          </cell>
          <cell r="AA7800">
            <v>0</v>
          </cell>
          <cell r="AB7800">
            <v>0</v>
          </cell>
          <cell r="AC7800">
            <v>0</v>
          </cell>
          <cell r="AD7800">
            <v>0</v>
          </cell>
          <cell r="AE7800">
            <v>0</v>
          </cell>
          <cell r="AF7800">
            <v>0</v>
          </cell>
        </row>
        <row r="7801">
          <cell r="C7801" t="str">
            <v>CentraliaACCOUNTING ADJUSTMENTSBDR</v>
          </cell>
          <cell r="K7801" t="str">
            <v>BDR</v>
          </cell>
          <cell r="L7801" t="str">
            <v>BAD DEBT RECOVERY</v>
          </cell>
          <cell r="U7801">
            <v>0</v>
          </cell>
          <cell r="V7801">
            <v>0</v>
          </cell>
          <cell r="W7801">
            <v>0</v>
          </cell>
          <cell r="X7801">
            <v>0</v>
          </cell>
          <cell r="Y7801">
            <v>0</v>
          </cell>
          <cell r="Z7801">
            <v>145.79</v>
          </cell>
          <cell r="AA7801">
            <v>0</v>
          </cell>
          <cell r="AB7801">
            <v>0</v>
          </cell>
          <cell r="AC7801">
            <v>0</v>
          </cell>
          <cell r="AD7801">
            <v>0</v>
          </cell>
          <cell r="AE7801">
            <v>0</v>
          </cell>
          <cell r="AF7801">
            <v>0</v>
          </cell>
        </row>
        <row r="7802">
          <cell r="C7802" t="str">
            <v>CentraliaACCOUNTING ADJUSTMENTSMM</v>
          </cell>
          <cell r="K7802" t="str">
            <v>MM</v>
          </cell>
          <cell r="L7802" t="str">
            <v>ADJUST BALANCE (MM)</v>
          </cell>
          <cell r="U7802">
            <v>0</v>
          </cell>
          <cell r="V7802">
            <v>0</v>
          </cell>
          <cell r="W7802">
            <v>0</v>
          </cell>
          <cell r="X7802">
            <v>0</v>
          </cell>
          <cell r="Y7802">
            <v>0</v>
          </cell>
          <cell r="Z7802">
            <v>-57.37</v>
          </cell>
          <cell r="AA7802">
            <v>0</v>
          </cell>
          <cell r="AB7802">
            <v>0</v>
          </cell>
          <cell r="AC7802">
            <v>0</v>
          </cell>
          <cell r="AD7802">
            <v>0</v>
          </cell>
          <cell r="AE7802">
            <v>0</v>
          </cell>
          <cell r="AF7802">
            <v>0</v>
          </cell>
        </row>
        <row r="7803">
          <cell r="C7803" t="str">
            <v>CentraliaACCOUNTING ADJUSTMENTSRETCK</v>
          </cell>
          <cell r="K7803" t="str">
            <v>RETCK</v>
          </cell>
          <cell r="L7803" t="str">
            <v>RETURNED CHECK</v>
          </cell>
          <cell r="U7803">
            <v>0</v>
          </cell>
          <cell r="V7803">
            <v>0</v>
          </cell>
          <cell r="W7803">
            <v>0</v>
          </cell>
          <cell r="X7803">
            <v>0</v>
          </cell>
          <cell r="Y7803">
            <v>0</v>
          </cell>
          <cell r="Z7803">
            <v>1357.57</v>
          </cell>
          <cell r="AA7803">
            <v>0</v>
          </cell>
          <cell r="AB7803">
            <v>0</v>
          </cell>
          <cell r="AC7803">
            <v>0</v>
          </cell>
          <cell r="AD7803">
            <v>0</v>
          </cell>
          <cell r="AE7803">
            <v>0</v>
          </cell>
          <cell r="AF7803">
            <v>0</v>
          </cell>
        </row>
        <row r="7804">
          <cell r="C7804" t="str">
            <v>CentraliaACCOUNTING ADJUSTMENTSRETCKC</v>
          </cell>
          <cell r="K7804" t="str">
            <v>RETCKC</v>
          </cell>
          <cell r="L7804" t="str">
            <v>RETURN CHECK CHARGE</v>
          </cell>
          <cell r="U7804">
            <v>0</v>
          </cell>
          <cell r="V7804">
            <v>0</v>
          </cell>
          <cell r="W7804">
            <v>0</v>
          </cell>
          <cell r="X7804">
            <v>0</v>
          </cell>
          <cell r="Y7804">
            <v>0</v>
          </cell>
          <cell r="Z7804">
            <v>22.3</v>
          </cell>
          <cell r="AA7804">
            <v>0</v>
          </cell>
          <cell r="AB7804">
            <v>0</v>
          </cell>
          <cell r="AC7804">
            <v>0</v>
          </cell>
          <cell r="AD7804">
            <v>0</v>
          </cell>
          <cell r="AE7804">
            <v>0</v>
          </cell>
          <cell r="AF7804">
            <v>0</v>
          </cell>
        </row>
        <row r="7805">
          <cell r="C7805" t="str">
            <v>CentraliaACCOUNTING ADJUSTMENTSUNCLAIMED</v>
          </cell>
          <cell r="K7805" t="str">
            <v>UNCLAIMED</v>
          </cell>
          <cell r="L7805" t="str">
            <v>UNCLAIMED PROPERTY</v>
          </cell>
          <cell r="U7805">
            <v>0</v>
          </cell>
          <cell r="V7805">
            <v>0</v>
          </cell>
          <cell r="W7805">
            <v>0</v>
          </cell>
          <cell r="X7805">
            <v>0</v>
          </cell>
          <cell r="Y7805">
            <v>0</v>
          </cell>
          <cell r="Z7805">
            <v>2.04</v>
          </cell>
          <cell r="AA7805">
            <v>0</v>
          </cell>
          <cell r="AB7805">
            <v>0</v>
          </cell>
          <cell r="AC7805">
            <v>0</v>
          </cell>
          <cell r="AD7805">
            <v>0</v>
          </cell>
          <cell r="AE7805">
            <v>0</v>
          </cell>
          <cell r="AF7805">
            <v>0</v>
          </cell>
        </row>
        <row r="7806">
          <cell r="C7806" t="str">
            <v>CentraliaCOMMERCIALACCESS-COMM</v>
          </cell>
          <cell r="K7806" t="str">
            <v>ACCESS-COMM</v>
          </cell>
          <cell r="L7806" t="str">
            <v>ACCESS FEE - COMM</v>
          </cell>
          <cell r="U7806">
            <v>0</v>
          </cell>
          <cell r="V7806">
            <v>0</v>
          </cell>
          <cell r="W7806">
            <v>0</v>
          </cell>
          <cell r="X7806">
            <v>0</v>
          </cell>
          <cell r="Y7806">
            <v>0</v>
          </cell>
          <cell r="Z7806">
            <v>20.8</v>
          </cell>
          <cell r="AA7806">
            <v>0</v>
          </cell>
          <cell r="AB7806">
            <v>0</v>
          </cell>
          <cell r="AC7806">
            <v>0</v>
          </cell>
          <cell r="AD7806">
            <v>0</v>
          </cell>
          <cell r="AE7806">
            <v>0</v>
          </cell>
          <cell r="AF7806">
            <v>0</v>
          </cell>
        </row>
        <row r="7807">
          <cell r="C7807" t="str">
            <v>CentraliaCOMMERCIALACCESSEOW-COMM</v>
          </cell>
          <cell r="K7807" t="str">
            <v>ACCESSEOW-COMM</v>
          </cell>
          <cell r="L7807" t="str">
            <v>ACCESS FEE EOW - COMM</v>
          </cell>
          <cell r="U7807">
            <v>0</v>
          </cell>
          <cell r="V7807">
            <v>0</v>
          </cell>
          <cell r="W7807">
            <v>0</v>
          </cell>
          <cell r="X7807">
            <v>0</v>
          </cell>
          <cell r="Y7807">
            <v>0</v>
          </cell>
          <cell r="Z7807">
            <v>3.2</v>
          </cell>
          <cell r="AA7807">
            <v>0</v>
          </cell>
          <cell r="AB7807">
            <v>0</v>
          </cell>
          <cell r="AC7807">
            <v>0</v>
          </cell>
          <cell r="AD7807">
            <v>0</v>
          </cell>
          <cell r="AE7807">
            <v>0</v>
          </cell>
          <cell r="AF7807">
            <v>0</v>
          </cell>
        </row>
        <row r="7808">
          <cell r="C7808" t="str">
            <v>CentraliaCOMMERCIALDONATIONC</v>
          </cell>
          <cell r="K7808" t="str">
            <v>DONATIONC</v>
          </cell>
          <cell r="L7808" t="str">
            <v>DONATED SERVICE COMM</v>
          </cell>
          <cell r="U7808">
            <v>0</v>
          </cell>
          <cell r="V7808">
            <v>0</v>
          </cell>
          <cell r="W7808">
            <v>0</v>
          </cell>
          <cell r="X7808">
            <v>0</v>
          </cell>
          <cell r="Y7808">
            <v>0</v>
          </cell>
          <cell r="Z7808">
            <v>0</v>
          </cell>
          <cell r="AA7808">
            <v>0</v>
          </cell>
          <cell r="AB7808">
            <v>0</v>
          </cell>
          <cell r="AC7808">
            <v>0</v>
          </cell>
          <cell r="AD7808">
            <v>0</v>
          </cell>
          <cell r="AE7808">
            <v>0</v>
          </cell>
          <cell r="AF7808">
            <v>0</v>
          </cell>
        </row>
        <row r="7809">
          <cell r="C7809" t="str">
            <v>CentraliaCOMMERCIALDRIVEIN-COMM</v>
          </cell>
          <cell r="K7809" t="str">
            <v>DRIVEIN-COMM</v>
          </cell>
          <cell r="L7809" t="str">
            <v>DRIVE IN SERVICE - COMM</v>
          </cell>
          <cell r="U7809">
            <v>0</v>
          </cell>
          <cell r="V7809">
            <v>0</v>
          </cell>
          <cell r="W7809">
            <v>0</v>
          </cell>
          <cell r="X7809">
            <v>0</v>
          </cell>
          <cell r="Y7809">
            <v>0</v>
          </cell>
          <cell r="Z7809">
            <v>21.03</v>
          </cell>
          <cell r="AA7809">
            <v>0</v>
          </cell>
          <cell r="AB7809">
            <v>0</v>
          </cell>
          <cell r="AC7809">
            <v>0</v>
          </cell>
          <cell r="AD7809">
            <v>0</v>
          </cell>
          <cell r="AE7809">
            <v>0</v>
          </cell>
          <cell r="AF7809">
            <v>0</v>
          </cell>
        </row>
        <row r="7810">
          <cell r="C7810" t="str">
            <v>CentraliaCOMMERCIALFL001.0Y1W001</v>
          </cell>
          <cell r="K7810" t="str">
            <v>FL001.0Y1W001</v>
          </cell>
          <cell r="L7810" t="str">
            <v>1 YD 1X WK 1</v>
          </cell>
          <cell r="U7810">
            <v>0</v>
          </cell>
          <cell r="V7810">
            <v>0</v>
          </cell>
          <cell r="W7810">
            <v>0</v>
          </cell>
          <cell r="X7810">
            <v>0</v>
          </cell>
          <cell r="Y7810">
            <v>0</v>
          </cell>
          <cell r="Z7810">
            <v>325.12</v>
          </cell>
          <cell r="AA7810">
            <v>0</v>
          </cell>
          <cell r="AB7810">
            <v>0</v>
          </cell>
          <cell r="AC7810">
            <v>0</v>
          </cell>
          <cell r="AD7810">
            <v>0</v>
          </cell>
          <cell r="AE7810">
            <v>0</v>
          </cell>
          <cell r="AF7810">
            <v>0</v>
          </cell>
        </row>
        <row r="7811">
          <cell r="C7811" t="str">
            <v>CentraliaCOMMERCIALFL001.0YEO001</v>
          </cell>
          <cell r="K7811" t="str">
            <v>FL001.0YEO001</v>
          </cell>
          <cell r="L7811" t="str">
            <v>1 YD EOW 1</v>
          </cell>
          <cell r="U7811">
            <v>0</v>
          </cell>
          <cell r="V7811">
            <v>0</v>
          </cell>
          <cell r="W7811">
            <v>0</v>
          </cell>
          <cell r="X7811">
            <v>0</v>
          </cell>
          <cell r="Y7811">
            <v>0</v>
          </cell>
          <cell r="Z7811">
            <v>220.95</v>
          </cell>
          <cell r="AA7811">
            <v>0</v>
          </cell>
          <cell r="AB7811">
            <v>0</v>
          </cell>
          <cell r="AC7811">
            <v>0</v>
          </cell>
          <cell r="AD7811">
            <v>0</v>
          </cell>
          <cell r="AE7811">
            <v>0</v>
          </cell>
          <cell r="AF7811">
            <v>0</v>
          </cell>
        </row>
        <row r="7812">
          <cell r="C7812" t="str">
            <v>CentraliaCOMMERCIALFL001.5Y1W001</v>
          </cell>
          <cell r="K7812" t="str">
            <v>FL001.5Y1W001</v>
          </cell>
          <cell r="L7812" t="str">
            <v>1.5 YD 1X WK 1</v>
          </cell>
          <cell r="U7812">
            <v>0</v>
          </cell>
          <cell r="V7812">
            <v>0</v>
          </cell>
          <cell r="W7812">
            <v>0</v>
          </cell>
          <cell r="X7812">
            <v>0</v>
          </cell>
          <cell r="Y7812">
            <v>0</v>
          </cell>
          <cell r="Z7812">
            <v>224.78</v>
          </cell>
          <cell r="AA7812">
            <v>0</v>
          </cell>
          <cell r="AB7812">
            <v>0</v>
          </cell>
          <cell r="AC7812">
            <v>0</v>
          </cell>
          <cell r="AD7812">
            <v>0</v>
          </cell>
          <cell r="AE7812">
            <v>0</v>
          </cell>
          <cell r="AF7812">
            <v>0</v>
          </cell>
        </row>
        <row r="7813">
          <cell r="C7813" t="str">
            <v>CentraliaCOMMERCIALFL001.5Y5W001</v>
          </cell>
          <cell r="K7813" t="str">
            <v>FL001.5Y5W001</v>
          </cell>
          <cell r="L7813" t="str">
            <v>1.5 YD 5X WK 1</v>
          </cell>
          <cell r="U7813">
            <v>0</v>
          </cell>
          <cell r="V7813">
            <v>0</v>
          </cell>
          <cell r="W7813">
            <v>0</v>
          </cell>
          <cell r="X7813">
            <v>0</v>
          </cell>
          <cell r="Y7813">
            <v>0</v>
          </cell>
          <cell r="Z7813">
            <v>521.83000000000004</v>
          </cell>
          <cell r="AA7813">
            <v>0</v>
          </cell>
          <cell r="AB7813">
            <v>0</v>
          </cell>
          <cell r="AC7813">
            <v>0</v>
          </cell>
          <cell r="AD7813">
            <v>0</v>
          </cell>
          <cell r="AE7813">
            <v>0</v>
          </cell>
          <cell r="AF7813">
            <v>0</v>
          </cell>
        </row>
        <row r="7814">
          <cell r="C7814" t="str">
            <v>CentraliaCOMMERCIALFL002.0Y1W001</v>
          </cell>
          <cell r="K7814" t="str">
            <v>FL002.0Y1W001</v>
          </cell>
          <cell r="L7814" t="str">
            <v>2 YD 1X WK 1</v>
          </cell>
          <cell r="U7814">
            <v>0</v>
          </cell>
          <cell r="V7814">
            <v>0</v>
          </cell>
          <cell r="W7814">
            <v>0</v>
          </cell>
          <cell r="X7814">
            <v>0</v>
          </cell>
          <cell r="Y7814">
            <v>0</v>
          </cell>
          <cell r="Z7814">
            <v>1147.97</v>
          </cell>
          <cell r="AA7814">
            <v>0</v>
          </cell>
          <cell r="AB7814">
            <v>0</v>
          </cell>
          <cell r="AC7814">
            <v>0</v>
          </cell>
          <cell r="AD7814">
            <v>0</v>
          </cell>
          <cell r="AE7814">
            <v>0</v>
          </cell>
          <cell r="AF7814">
            <v>0</v>
          </cell>
        </row>
        <row r="7815">
          <cell r="C7815" t="str">
            <v>CentraliaCOMMERCIALFL002.0Y2W001</v>
          </cell>
          <cell r="K7815" t="str">
            <v>FL002.0Y2W001</v>
          </cell>
          <cell r="L7815" t="str">
            <v>2 YD 2X WK 1</v>
          </cell>
          <cell r="U7815">
            <v>0</v>
          </cell>
          <cell r="V7815">
            <v>0</v>
          </cell>
          <cell r="W7815">
            <v>0</v>
          </cell>
          <cell r="X7815">
            <v>0</v>
          </cell>
          <cell r="Y7815">
            <v>0</v>
          </cell>
          <cell r="Z7815">
            <v>536.82000000000005</v>
          </cell>
          <cell r="AA7815">
            <v>0</v>
          </cell>
          <cell r="AB7815">
            <v>0</v>
          </cell>
          <cell r="AC7815">
            <v>0</v>
          </cell>
          <cell r="AD7815">
            <v>0</v>
          </cell>
          <cell r="AE7815">
            <v>0</v>
          </cell>
          <cell r="AF7815">
            <v>0</v>
          </cell>
        </row>
        <row r="7816">
          <cell r="C7816" t="str">
            <v>CentraliaCOMMERCIALFL002.0Y3W001</v>
          </cell>
          <cell r="K7816" t="str">
            <v>FL002.0Y3W001</v>
          </cell>
          <cell r="L7816" t="str">
            <v>2 YD 3X WK 1</v>
          </cell>
          <cell r="U7816">
            <v>0</v>
          </cell>
          <cell r="V7816">
            <v>0</v>
          </cell>
          <cell r="W7816">
            <v>0</v>
          </cell>
          <cell r="X7816">
            <v>0</v>
          </cell>
          <cell r="Y7816">
            <v>0</v>
          </cell>
          <cell r="Z7816">
            <v>792.2</v>
          </cell>
          <cell r="AA7816">
            <v>0</v>
          </cell>
          <cell r="AB7816">
            <v>0</v>
          </cell>
          <cell r="AC7816">
            <v>0</v>
          </cell>
          <cell r="AD7816">
            <v>0</v>
          </cell>
          <cell r="AE7816">
            <v>0</v>
          </cell>
          <cell r="AF7816">
            <v>0</v>
          </cell>
        </row>
        <row r="7817">
          <cell r="C7817" t="str">
            <v>CentraliaCOMMERCIALFL002.0Y5W001</v>
          </cell>
          <cell r="K7817" t="str">
            <v>FL002.0Y5W001</v>
          </cell>
          <cell r="L7817" t="str">
            <v>2 YD 5X WK 1</v>
          </cell>
          <cell r="U7817">
            <v>0</v>
          </cell>
          <cell r="V7817">
            <v>0</v>
          </cell>
          <cell r="W7817">
            <v>0</v>
          </cell>
          <cell r="X7817">
            <v>0</v>
          </cell>
          <cell r="Y7817">
            <v>0</v>
          </cell>
          <cell r="Z7817">
            <v>651.48</v>
          </cell>
          <cell r="AA7817">
            <v>0</v>
          </cell>
          <cell r="AB7817">
            <v>0</v>
          </cell>
          <cell r="AC7817">
            <v>0</v>
          </cell>
          <cell r="AD7817">
            <v>0</v>
          </cell>
          <cell r="AE7817">
            <v>0</v>
          </cell>
          <cell r="AF7817">
            <v>0</v>
          </cell>
        </row>
        <row r="7818">
          <cell r="C7818" t="str">
            <v>CentraliaCOMMERCIALFL003.0Y1W001</v>
          </cell>
          <cell r="K7818" t="str">
            <v>FL003.0Y1W001</v>
          </cell>
          <cell r="L7818" t="str">
            <v>3 YD 1X WK 1</v>
          </cell>
          <cell r="U7818">
            <v>0</v>
          </cell>
          <cell r="V7818">
            <v>0</v>
          </cell>
          <cell r="W7818">
            <v>0</v>
          </cell>
          <cell r="X7818">
            <v>0</v>
          </cell>
          <cell r="Y7818">
            <v>0</v>
          </cell>
          <cell r="Z7818">
            <v>4847.04</v>
          </cell>
          <cell r="AA7818">
            <v>0</v>
          </cell>
          <cell r="AB7818">
            <v>0</v>
          </cell>
          <cell r="AC7818">
            <v>0</v>
          </cell>
          <cell r="AD7818">
            <v>0</v>
          </cell>
          <cell r="AE7818">
            <v>0</v>
          </cell>
          <cell r="AF7818">
            <v>0</v>
          </cell>
        </row>
        <row r="7819">
          <cell r="C7819" t="str">
            <v>CentraliaCOMMERCIALFL003.0Y2W001</v>
          </cell>
          <cell r="K7819" t="str">
            <v>FL003.0Y2W001</v>
          </cell>
          <cell r="L7819" t="str">
            <v>3 YD 2X WK 1</v>
          </cell>
          <cell r="U7819">
            <v>0</v>
          </cell>
          <cell r="V7819">
            <v>0</v>
          </cell>
          <cell r="W7819">
            <v>0</v>
          </cell>
          <cell r="X7819">
            <v>0</v>
          </cell>
          <cell r="Y7819">
            <v>0</v>
          </cell>
          <cell r="Z7819">
            <v>2330.46</v>
          </cell>
          <cell r="AA7819">
            <v>0</v>
          </cell>
          <cell r="AB7819">
            <v>0</v>
          </cell>
          <cell r="AC7819">
            <v>0</v>
          </cell>
          <cell r="AD7819">
            <v>0</v>
          </cell>
          <cell r="AE7819">
            <v>0</v>
          </cell>
          <cell r="AF7819">
            <v>0</v>
          </cell>
        </row>
        <row r="7820">
          <cell r="C7820" t="str">
            <v>CentraliaCOMMERCIALFL003.0Y3W001</v>
          </cell>
          <cell r="K7820" t="str">
            <v>FL003.0Y3W001</v>
          </cell>
          <cell r="L7820" t="str">
            <v>3 YD 3X WK 1</v>
          </cell>
          <cell r="U7820">
            <v>0</v>
          </cell>
          <cell r="V7820">
            <v>0</v>
          </cell>
          <cell r="W7820">
            <v>0</v>
          </cell>
          <cell r="X7820">
            <v>0</v>
          </cell>
          <cell r="Y7820">
            <v>0</v>
          </cell>
          <cell r="Z7820">
            <v>1724.58</v>
          </cell>
          <cell r="AA7820">
            <v>0</v>
          </cell>
          <cell r="AB7820">
            <v>0</v>
          </cell>
          <cell r="AC7820">
            <v>0</v>
          </cell>
          <cell r="AD7820">
            <v>0</v>
          </cell>
          <cell r="AE7820">
            <v>0</v>
          </cell>
          <cell r="AF7820">
            <v>0</v>
          </cell>
        </row>
        <row r="7821">
          <cell r="C7821" t="str">
            <v>CentraliaCOMMERCIALFL003.0YEO001</v>
          </cell>
          <cell r="K7821" t="str">
            <v>FL003.0YEO001</v>
          </cell>
          <cell r="L7821" t="str">
            <v>3 YD EOW 1</v>
          </cell>
          <cell r="U7821">
            <v>0</v>
          </cell>
          <cell r="V7821">
            <v>0</v>
          </cell>
          <cell r="W7821">
            <v>0</v>
          </cell>
          <cell r="X7821">
            <v>0</v>
          </cell>
          <cell r="Y7821">
            <v>0</v>
          </cell>
          <cell r="Z7821">
            <v>435.8</v>
          </cell>
          <cell r="AA7821">
            <v>0</v>
          </cell>
          <cell r="AB7821">
            <v>0</v>
          </cell>
          <cell r="AC7821">
            <v>0</v>
          </cell>
          <cell r="AD7821">
            <v>0</v>
          </cell>
          <cell r="AE7821">
            <v>0</v>
          </cell>
          <cell r="AF7821">
            <v>0</v>
          </cell>
        </row>
        <row r="7822">
          <cell r="C7822" t="str">
            <v>CentraliaCOMMERCIALFL004.0Y1W001</v>
          </cell>
          <cell r="K7822" t="str">
            <v>FL004.0Y1W001</v>
          </cell>
          <cell r="L7822" t="str">
            <v>4 YD 1X WK 1</v>
          </cell>
          <cell r="U7822">
            <v>0</v>
          </cell>
          <cell r="V7822">
            <v>0</v>
          </cell>
          <cell r="W7822">
            <v>0</v>
          </cell>
          <cell r="X7822">
            <v>0</v>
          </cell>
          <cell r="Y7822">
            <v>0</v>
          </cell>
          <cell r="Z7822">
            <v>6186.77</v>
          </cell>
          <cell r="AA7822">
            <v>0</v>
          </cell>
          <cell r="AB7822">
            <v>0</v>
          </cell>
          <cell r="AC7822">
            <v>0</v>
          </cell>
          <cell r="AD7822">
            <v>0</v>
          </cell>
          <cell r="AE7822">
            <v>0</v>
          </cell>
          <cell r="AF7822">
            <v>0</v>
          </cell>
        </row>
        <row r="7823">
          <cell r="C7823" t="str">
            <v>CentraliaCOMMERCIALFL004.0Y2W001</v>
          </cell>
          <cell r="K7823" t="str">
            <v>FL004.0Y2W001</v>
          </cell>
          <cell r="L7823" t="str">
            <v>4 YD 2X WK 1</v>
          </cell>
          <cell r="U7823">
            <v>0</v>
          </cell>
          <cell r="V7823">
            <v>0</v>
          </cell>
          <cell r="W7823">
            <v>0</v>
          </cell>
          <cell r="X7823">
            <v>0</v>
          </cell>
          <cell r="Y7823">
            <v>0</v>
          </cell>
          <cell r="Z7823">
            <v>3614.49</v>
          </cell>
          <cell r="AA7823">
            <v>0</v>
          </cell>
          <cell r="AB7823">
            <v>0</v>
          </cell>
          <cell r="AC7823">
            <v>0</v>
          </cell>
          <cell r="AD7823">
            <v>0</v>
          </cell>
          <cell r="AE7823">
            <v>0</v>
          </cell>
          <cell r="AF7823">
            <v>0</v>
          </cell>
        </row>
        <row r="7824">
          <cell r="C7824" t="str">
            <v>CentraliaCOMMERCIALFL004.0Y2W002</v>
          </cell>
          <cell r="K7824" t="str">
            <v>FL004.0Y2W002</v>
          </cell>
          <cell r="L7824" t="str">
            <v>4 YD 2X WK 2</v>
          </cell>
          <cell r="U7824">
            <v>0</v>
          </cell>
          <cell r="V7824">
            <v>0</v>
          </cell>
          <cell r="W7824">
            <v>0</v>
          </cell>
          <cell r="X7824">
            <v>0</v>
          </cell>
          <cell r="Y7824">
            <v>0</v>
          </cell>
          <cell r="Z7824">
            <v>929.44</v>
          </cell>
          <cell r="AA7824">
            <v>0</v>
          </cell>
          <cell r="AB7824">
            <v>0</v>
          </cell>
          <cell r="AC7824">
            <v>0</v>
          </cell>
          <cell r="AD7824">
            <v>0</v>
          </cell>
          <cell r="AE7824">
            <v>0</v>
          </cell>
          <cell r="AF7824">
            <v>0</v>
          </cell>
        </row>
        <row r="7825">
          <cell r="C7825" t="str">
            <v>CentraliaCOMMERCIALFL004.0Y3W001</v>
          </cell>
          <cell r="K7825" t="str">
            <v>FL004.0Y3W001</v>
          </cell>
          <cell r="L7825" t="str">
            <v>4 YD 3X WK 1</v>
          </cell>
          <cell r="U7825">
            <v>0</v>
          </cell>
          <cell r="V7825">
            <v>0</v>
          </cell>
          <cell r="W7825">
            <v>0</v>
          </cell>
          <cell r="X7825">
            <v>0</v>
          </cell>
          <cell r="Y7825">
            <v>0</v>
          </cell>
          <cell r="Z7825">
            <v>3814.39</v>
          </cell>
          <cell r="AA7825">
            <v>0</v>
          </cell>
          <cell r="AB7825">
            <v>0</v>
          </cell>
          <cell r="AC7825">
            <v>0</v>
          </cell>
          <cell r="AD7825">
            <v>0</v>
          </cell>
          <cell r="AE7825">
            <v>0</v>
          </cell>
          <cell r="AF7825">
            <v>0</v>
          </cell>
        </row>
        <row r="7826">
          <cell r="C7826" t="str">
            <v>CentraliaCOMMERCIALFL004.0YEO001</v>
          </cell>
          <cell r="K7826" t="str">
            <v>FL004.0YEO001</v>
          </cell>
          <cell r="L7826" t="str">
            <v>4 YD EOW 1</v>
          </cell>
          <cell r="U7826">
            <v>0</v>
          </cell>
          <cell r="V7826">
            <v>0</v>
          </cell>
          <cell r="W7826">
            <v>0</v>
          </cell>
          <cell r="X7826">
            <v>0</v>
          </cell>
          <cell r="Y7826">
            <v>0</v>
          </cell>
          <cell r="Z7826">
            <v>838.44</v>
          </cell>
          <cell r="AA7826">
            <v>0</v>
          </cell>
          <cell r="AB7826">
            <v>0</v>
          </cell>
          <cell r="AC7826">
            <v>0</v>
          </cell>
          <cell r="AD7826">
            <v>0</v>
          </cell>
          <cell r="AE7826">
            <v>0</v>
          </cell>
          <cell r="AF7826">
            <v>0</v>
          </cell>
        </row>
        <row r="7827">
          <cell r="C7827" t="str">
            <v>CentraliaCOMMERCIALFL005.0Y1W001</v>
          </cell>
          <cell r="K7827" t="str">
            <v>FL005.0Y1W001</v>
          </cell>
          <cell r="L7827" t="str">
            <v>5 YD 1X WK 1</v>
          </cell>
          <cell r="U7827">
            <v>0</v>
          </cell>
          <cell r="V7827">
            <v>0</v>
          </cell>
          <cell r="W7827">
            <v>0</v>
          </cell>
          <cell r="X7827">
            <v>0</v>
          </cell>
          <cell r="Y7827">
            <v>0</v>
          </cell>
          <cell r="Z7827">
            <v>569.17999999999995</v>
          </cell>
          <cell r="AA7827">
            <v>0</v>
          </cell>
          <cell r="AB7827">
            <v>0</v>
          </cell>
          <cell r="AC7827">
            <v>0</v>
          </cell>
          <cell r="AD7827">
            <v>0</v>
          </cell>
          <cell r="AE7827">
            <v>0</v>
          </cell>
          <cell r="AF7827">
            <v>0</v>
          </cell>
        </row>
        <row r="7828">
          <cell r="C7828" t="str">
            <v>CentraliaCOMMERCIALFL005.0YEO001</v>
          </cell>
          <cell r="K7828" t="str">
            <v>FL005.0YEO001</v>
          </cell>
          <cell r="L7828" t="str">
            <v>5 YD EOW 1</v>
          </cell>
          <cell r="U7828">
            <v>0</v>
          </cell>
          <cell r="V7828">
            <v>0</v>
          </cell>
          <cell r="W7828">
            <v>0</v>
          </cell>
          <cell r="X7828">
            <v>0</v>
          </cell>
          <cell r="Y7828">
            <v>0</v>
          </cell>
          <cell r="Z7828">
            <v>152.26</v>
          </cell>
          <cell r="AA7828">
            <v>0</v>
          </cell>
          <cell r="AB7828">
            <v>0</v>
          </cell>
          <cell r="AC7828">
            <v>0</v>
          </cell>
          <cell r="AD7828">
            <v>0</v>
          </cell>
          <cell r="AE7828">
            <v>0</v>
          </cell>
          <cell r="AF7828">
            <v>0</v>
          </cell>
        </row>
        <row r="7829">
          <cell r="C7829" t="str">
            <v>CentraliaCOMMERCIALFL006.0Y1W001</v>
          </cell>
          <cell r="K7829" t="str">
            <v>FL006.0Y1W001</v>
          </cell>
          <cell r="L7829" t="str">
            <v>6 YD 1X WK 1</v>
          </cell>
          <cell r="U7829">
            <v>0</v>
          </cell>
          <cell r="V7829">
            <v>0</v>
          </cell>
          <cell r="W7829">
            <v>0</v>
          </cell>
          <cell r="X7829">
            <v>0</v>
          </cell>
          <cell r="Y7829">
            <v>0</v>
          </cell>
          <cell r="Z7829">
            <v>7533.94</v>
          </cell>
          <cell r="AA7829">
            <v>0</v>
          </cell>
          <cell r="AB7829">
            <v>0</v>
          </cell>
          <cell r="AC7829">
            <v>0</v>
          </cell>
          <cell r="AD7829">
            <v>0</v>
          </cell>
          <cell r="AE7829">
            <v>0</v>
          </cell>
          <cell r="AF7829">
            <v>0</v>
          </cell>
        </row>
        <row r="7830">
          <cell r="C7830" t="str">
            <v>CentraliaCOMMERCIALFL006.0Y1W002</v>
          </cell>
          <cell r="K7830" t="str">
            <v>FL006.0Y1W002</v>
          </cell>
          <cell r="L7830" t="str">
            <v>6 YD 1X WK 2</v>
          </cell>
          <cell r="U7830">
            <v>0</v>
          </cell>
          <cell r="V7830">
            <v>0</v>
          </cell>
          <cell r="W7830">
            <v>0</v>
          </cell>
          <cell r="X7830">
            <v>0</v>
          </cell>
          <cell r="Y7830">
            <v>0</v>
          </cell>
          <cell r="Z7830">
            <v>1369.8</v>
          </cell>
          <cell r="AA7830">
            <v>0</v>
          </cell>
          <cell r="AB7830">
            <v>0</v>
          </cell>
          <cell r="AC7830">
            <v>0</v>
          </cell>
          <cell r="AD7830">
            <v>0</v>
          </cell>
          <cell r="AE7830">
            <v>0</v>
          </cell>
          <cell r="AF7830">
            <v>0</v>
          </cell>
        </row>
        <row r="7831">
          <cell r="C7831" t="str">
            <v>CentraliaCOMMERCIALFL006.0Y2W001</v>
          </cell>
          <cell r="K7831" t="str">
            <v>FL006.0Y2W001</v>
          </cell>
          <cell r="L7831" t="str">
            <v>6 YD 2X WK 1</v>
          </cell>
          <cell r="U7831">
            <v>0</v>
          </cell>
          <cell r="V7831">
            <v>0</v>
          </cell>
          <cell r="W7831">
            <v>0</v>
          </cell>
          <cell r="X7831">
            <v>0</v>
          </cell>
          <cell r="Y7831">
            <v>0</v>
          </cell>
          <cell r="Z7831">
            <v>8178.11</v>
          </cell>
          <cell r="AA7831">
            <v>0</v>
          </cell>
          <cell r="AB7831">
            <v>0</v>
          </cell>
          <cell r="AC7831">
            <v>0</v>
          </cell>
          <cell r="AD7831">
            <v>0</v>
          </cell>
          <cell r="AE7831">
            <v>0</v>
          </cell>
          <cell r="AF7831">
            <v>0</v>
          </cell>
        </row>
        <row r="7832">
          <cell r="C7832" t="str">
            <v>CentraliaCOMMERCIALFL006.0Y2W002</v>
          </cell>
          <cell r="K7832" t="str">
            <v>FL006.0Y2W002</v>
          </cell>
          <cell r="L7832" t="str">
            <v>6 YD 2X WK 2</v>
          </cell>
          <cell r="U7832">
            <v>0</v>
          </cell>
          <cell r="V7832">
            <v>0</v>
          </cell>
          <cell r="W7832">
            <v>0</v>
          </cell>
          <cell r="X7832">
            <v>0</v>
          </cell>
          <cell r="Y7832">
            <v>0</v>
          </cell>
          <cell r="Z7832">
            <v>2652.36</v>
          </cell>
          <cell r="AA7832">
            <v>0</v>
          </cell>
          <cell r="AB7832">
            <v>0</v>
          </cell>
          <cell r="AC7832">
            <v>0</v>
          </cell>
          <cell r="AD7832">
            <v>0</v>
          </cell>
          <cell r="AE7832">
            <v>0</v>
          </cell>
          <cell r="AF7832">
            <v>0</v>
          </cell>
        </row>
        <row r="7833">
          <cell r="C7833" t="str">
            <v>CentraliaCOMMERCIALFL006.0Y3W001</v>
          </cell>
          <cell r="K7833" t="str">
            <v>FL006.0Y3W001</v>
          </cell>
          <cell r="L7833" t="str">
            <v>6 YD 3X WK 1</v>
          </cell>
          <cell r="U7833">
            <v>0</v>
          </cell>
          <cell r="V7833">
            <v>0</v>
          </cell>
          <cell r="W7833">
            <v>0</v>
          </cell>
          <cell r="X7833">
            <v>0</v>
          </cell>
          <cell r="Y7833">
            <v>0</v>
          </cell>
          <cell r="Z7833">
            <v>11275.07</v>
          </cell>
          <cell r="AA7833">
            <v>0</v>
          </cell>
          <cell r="AB7833">
            <v>0</v>
          </cell>
          <cell r="AC7833">
            <v>0</v>
          </cell>
          <cell r="AD7833">
            <v>0</v>
          </cell>
          <cell r="AE7833">
            <v>0</v>
          </cell>
          <cell r="AF7833">
            <v>0</v>
          </cell>
        </row>
        <row r="7834">
          <cell r="C7834" t="str">
            <v>CentraliaCOMMERCIALFL006.0YEO001</v>
          </cell>
          <cell r="K7834" t="str">
            <v>FL006.0YEO001</v>
          </cell>
          <cell r="L7834" t="str">
            <v>6 YD EOW 1</v>
          </cell>
          <cell r="U7834">
            <v>0</v>
          </cell>
          <cell r="V7834">
            <v>0</v>
          </cell>
          <cell r="W7834">
            <v>0</v>
          </cell>
          <cell r="X7834">
            <v>0</v>
          </cell>
          <cell r="Y7834">
            <v>0</v>
          </cell>
          <cell r="Z7834">
            <v>912.5</v>
          </cell>
          <cell r="AA7834">
            <v>0</v>
          </cell>
          <cell r="AB7834">
            <v>0</v>
          </cell>
          <cell r="AC7834">
            <v>0</v>
          </cell>
          <cell r="AD7834">
            <v>0</v>
          </cell>
          <cell r="AE7834">
            <v>0</v>
          </cell>
          <cell r="AF7834">
            <v>0</v>
          </cell>
        </row>
        <row r="7835">
          <cell r="C7835" t="str">
            <v>CentraliaCOMMERCIALGW5COMM</v>
          </cell>
          <cell r="K7835" t="str">
            <v>GW5COMM</v>
          </cell>
          <cell r="L7835" t="str">
            <v>GREENWASTE SVC 5 - COMM</v>
          </cell>
          <cell r="U7835">
            <v>0</v>
          </cell>
          <cell r="V7835">
            <v>0</v>
          </cell>
          <cell r="W7835">
            <v>0</v>
          </cell>
          <cell r="X7835">
            <v>0</v>
          </cell>
          <cell r="Y7835">
            <v>0</v>
          </cell>
          <cell r="Z7835">
            <v>69</v>
          </cell>
          <cell r="AA7835">
            <v>0</v>
          </cell>
          <cell r="AB7835">
            <v>0</v>
          </cell>
          <cell r="AC7835">
            <v>0</v>
          </cell>
          <cell r="AD7835">
            <v>0</v>
          </cell>
          <cell r="AE7835">
            <v>0</v>
          </cell>
          <cell r="AF7835">
            <v>0</v>
          </cell>
        </row>
        <row r="7836">
          <cell r="C7836" t="str">
            <v>CentraliaCOMMERCIALGWCOMM</v>
          </cell>
          <cell r="K7836" t="str">
            <v>GWCOMM</v>
          </cell>
          <cell r="L7836" t="str">
            <v>GREENWASTE SERVICE - COMM</v>
          </cell>
          <cell r="U7836">
            <v>0</v>
          </cell>
          <cell r="V7836">
            <v>0</v>
          </cell>
          <cell r="W7836">
            <v>0</v>
          </cell>
          <cell r="X7836">
            <v>0</v>
          </cell>
          <cell r="Y7836">
            <v>0</v>
          </cell>
          <cell r="Z7836">
            <v>67.5</v>
          </cell>
          <cell r="AA7836">
            <v>0</v>
          </cell>
          <cell r="AB7836">
            <v>0</v>
          </cell>
          <cell r="AC7836">
            <v>0</v>
          </cell>
          <cell r="AD7836">
            <v>0</v>
          </cell>
          <cell r="AE7836">
            <v>0</v>
          </cell>
          <cell r="AF7836">
            <v>0</v>
          </cell>
        </row>
        <row r="7837">
          <cell r="C7837" t="str">
            <v>CentraliaCOMMERCIALGWEOWCOMM</v>
          </cell>
          <cell r="K7837" t="str">
            <v>GWEOWCOMM</v>
          </cell>
          <cell r="L7837" t="str">
            <v>GREENWASTE EOW COMM</v>
          </cell>
          <cell r="U7837">
            <v>0</v>
          </cell>
          <cell r="V7837">
            <v>0</v>
          </cell>
          <cell r="W7837">
            <v>0</v>
          </cell>
          <cell r="X7837">
            <v>0</v>
          </cell>
          <cell r="Y7837">
            <v>0</v>
          </cell>
          <cell r="Z7837">
            <v>7.5</v>
          </cell>
          <cell r="AA7837">
            <v>0</v>
          </cell>
          <cell r="AB7837">
            <v>0</v>
          </cell>
          <cell r="AC7837">
            <v>0</v>
          </cell>
          <cell r="AD7837">
            <v>0</v>
          </cell>
          <cell r="AE7837">
            <v>0</v>
          </cell>
          <cell r="AF7837">
            <v>0</v>
          </cell>
        </row>
        <row r="7838">
          <cell r="C7838" t="str">
            <v>CentraliaCOMMERCIALLCKC</v>
          </cell>
          <cell r="K7838" t="str">
            <v>LCKC</v>
          </cell>
          <cell r="L7838" t="str">
            <v>LOCK CHARGE - COMM</v>
          </cell>
          <cell r="U7838">
            <v>0</v>
          </cell>
          <cell r="V7838">
            <v>0</v>
          </cell>
          <cell r="W7838">
            <v>0</v>
          </cell>
          <cell r="X7838">
            <v>0</v>
          </cell>
          <cell r="Y7838">
            <v>0</v>
          </cell>
          <cell r="Z7838">
            <v>3.5</v>
          </cell>
          <cell r="AA7838">
            <v>0</v>
          </cell>
          <cell r="AB7838">
            <v>0</v>
          </cell>
          <cell r="AC7838">
            <v>0</v>
          </cell>
          <cell r="AD7838">
            <v>0</v>
          </cell>
          <cell r="AE7838">
            <v>0</v>
          </cell>
          <cell r="AF7838">
            <v>0</v>
          </cell>
        </row>
        <row r="7839">
          <cell r="C7839" t="str">
            <v>CentraliaCOMMERCIALLCKCEOW</v>
          </cell>
          <cell r="K7839" t="str">
            <v>LCKCEOW</v>
          </cell>
          <cell r="L7839" t="str">
            <v>LOCK CHARGE EOW - COMM</v>
          </cell>
          <cell r="U7839">
            <v>0</v>
          </cell>
          <cell r="V7839">
            <v>0</v>
          </cell>
          <cell r="W7839">
            <v>0</v>
          </cell>
          <cell r="X7839">
            <v>0</v>
          </cell>
          <cell r="Y7839">
            <v>0</v>
          </cell>
          <cell r="Z7839">
            <v>15.2</v>
          </cell>
          <cell r="AA7839">
            <v>0</v>
          </cell>
          <cell r="AB7839">
            <v>0</v>
          </cell>
          <cell r="AC7839">
            <v>0</v>
          </cell>
          <cell r="AD7839">
            <v>0</v>
          </cell>
          <cell r="AE7839">
            <v>0</v>
          </cell>
          <cell r="AF7839">
            <v>0</v>
          </cell>
        </row>
        <row r="7840">
          <cell r="C7840" t="str">
            <v>CentraliaCOMMERCIALRL001.0Y1W001</v>
          </cell>
          <cell r="K7840" t="str">
            <v>RL001.0Y1W001</v>
          </cell>
          <cell r="L7840" t="str">
            <v>1 YD 1X WK 1</v>
          </cell>
          <cell r="U7840">
            <v>0</v>
          </cell>
          <cell r="V7840">
            <v>0</v>
          </cell>
          <cell r="W7840">
            <v>0</v>
          </cell>
          <cell r="X7840">
            <v>0</v>
          </cell>
          <cell r="Y7840">
            <v>0</v>
          </cell>
          <cell r="Z7840">
            <v>5445.76</v>
          </cell>
          <cell r="AA7840">
            <v>0</v>
          </cell>
          <cell r="AB7840">
            <v>0</v>
          </cell>
          <cell r="AC7840">
            <v>0</v>
          </cell>
          <cell r="AD7840">
            <v>0</v>
          </cell>
          <cell r="AE7840">
            <v>0</v>
          </cell>
          <cell r="AF7840">
            <v>0</v>
          </cell>
        </row>
        <row r="7841">
          <cell r="C7841" t="str">
            <v>CentraliaCOMMERCIALRL001.0Y2W001</v>
          </cell>
          <cell r="K7841" t="str">
            <v>RL001.0Y2W001</v>
          </cell>
          <cell r="L7841" t="str">
            <v>1 YD 2X WK 1</v>
          </cell>
          <cell r="U7841">
            <v>0</v>
          </cell>
          <cell r="V7841">
            <v>0</v>
          </cell>
          <cell r="W7841">
            <v>0</v>
          </cell>
          <cell r="X7841">
            <v>0</v>
          </cell>
          <cell r="Y7841">
            <v>0</v>
          </cell>
          <cell r="Z7841">
            <v>622.52</v>
          </cell>
          <cell r="AA7841">
            <v>0</v>
          </cell>
          <cell r="AB7841">
            <v>0</v>
          </cell>
          <cell r="AC7841">
            <v>0</v>
          </cell>
          <cell r="AD7841">
            <v>0</v>
          </cell>
          <cell r="AE7841">
            <v>0</v>
          </cell>
          <cell r="AF7841">
            <v>0</v>
          </cell>
        </row>
        <row r="7842">
          <cell r="C7842" t="str">
            <v>CentraliaCOMMERCIALRL001.0YEO001</v>
          </cell>
          <cell r="K7842" t="str">
            <v>RL001.0YEO001</v>
          </cell>
          <cell r="L7842" t="str">
            <v>1 YD EOW 1</v>
          </cell>
          <cell r="U7842">
            <v>0</v>
          </cell>
          <cell r="V7842">
            <v>0</v>
          </cell>
          <cell r="W7842">
            <v>0</v>
          </cell>
          <cell r="X7842">
            <v>0</v>
          </cell>
          <cell r="Y7842">
            <v>0</v>
          </cell>
          <cell r="Z7842">
            <v>1738.14</v>
          </cell>
          <cell r="AA7842">
            <v>0</v>
          </cell>
          <cell r="AB7842">
            <v>0</v>
          </cell>
          <cell r="AC7842">
            <v>0</v>
          </cell>
          <cell r="AD7842">
            <v>0</v>
          </cell>
          <cell r="AE7842">
            <v>0</v>
          </cell>
          <cell r="AF7842">
            <v>0</v>
          </cell>
        </row>
        <row r="7843">
          <cell r="C7843" t="str">
            <v>CentraliaCOMMERCIALRL001.5Y1W001</v>
          </cell>
          <cell r="K7843" t="str">
            <v>RL001.5Y1W001</v>
          </cell>
          <cell r="L7843" t="str">
            <v>1.5 YD 1X WK 1</v>
          </cell>
          <cell r="U7843">
            <v>0</v>
          </cell>
          <cell r="V7843">
            <v>0</v>
          </cell>
          <cell r="W7843">
            <v>0</v>
          </cell>
          <cell r="X7843">
            <v>0</v>
          </cell>
          <cell r="Y7843">
            <v>0</v>
          </cell>
          <cell r="Z7843">
            <v>3821.26</v>
          </cell>
          <cell r="AA7843">
            <v>0</v>
          </cell>
          <cell r="AB7843">
            <v>0</v>
          </cell>
          <cell r="AC7843">
            <v>0</v>
          </cell>
          <cell r="AD7843">
            <v>0</v>
          </cell>
          <cell r="AE7843">
            <v>0</v>
          </cell>
          <cell r="AF7843">
            <v>0</v>
          </cell>
        </row>
        <row r="7844">
          <cell r="C7844" t="str">
            <v>CentraliaCOMMERCIALRL001.5Y2W001</v>
          </cell>
          <cell r="K7844" t="str">
            <v>RL001.5Y2W001</v>
          </cell>
          <cell r="L7844" t="str">
            <v>1.5 YD 2X WK 1</v>
          </cell>
          <cell r="U7844">
            <v>0</v>
          </cell>
          <cell r="V7844">
            <v>0</v>
          </cell>
          <cell r="W7844">
            <v>0</v>
          </cell>
          <cell r="X7844">
            <v>0</v>
          </cell>
          <cell r="Y7844">
            <v>0</v>
          </cell>
          <cell r="Z7844">
            <v>859</v>
          </cell>
          <cell r="AA7844">
            <v>0</v>
          </cell>
          <cell r="AB7844">
            <v>0</v>
          </cell>
          <cell r="AC7844">
            <v>0</v>
          </cell>
          <cell r="AD7844">
            <v>0</v>
          </cell>
          <cell r="AE7844">
            <v>0</v>
          </cell>
          <cell r="AF7844">
            <v>0</v>
          </cell>
        </row>
        <row r="7845">
          <cell r="C7845" t="str">
            <v>CentraliaCOMMERCIALRL001.5Y3W001</v>
          </cell>
          <cell r="K7845" t="str">
            <v>RL001.5Y3W001</v>
          </cell>
          <cell r="L7845" t="str">
            <v>1.5YD 3X WK 1</v>
          </cell>
          <cell r="U7845">
            <v>0</v>
          </cell>
          <cell r="V7845">
            <v>0</v>
          </cell>
          <cell r="W7845">
            <v>0</v>
          </cell>
          <cell r="X7845">
            <v>0</v>
          </cell>
          <cell r="Y7845">
            <v>0</v>
          </cell>
          <cell r="Z7845">
            <v>317.11</v>
          </cell>
          <cell r="AA7845">
            <v>0</v>
          </cell>
          <cell r="AB7845">
            <v>0</v>
          </cell>
          <cell r="AC7845">
            <v>0</v>
          </cell>
          <cell r="AD7845">
            <v>0</v>
          </cell>
          <cell r="AE7845">
            <v>0</v>
          </cell>
          <cell r="AF7845">
            <v>0</v>
          </cell>
        </row>
        <row r="7846">
          <cell r="C7846" t="str">
            <v>CentraliaCOMMERCIALRL001.5YEO001</v>
          </cell>
          <cell r="K7846" t="str">
            <v>RL001.5YEO001</v>
          </cell>
          <cell r="L7846" t="str">
            <v>1.5 YD EOW 1</v>
          </cell>
          <cell r="U7846">
            <v>0</v>
          </cell>
          <cell r="V7846">
            <v>0</v>
          </cell>
          <cell r="W7846">
            <v>0</v>
          </cell>
          <cell r="X7846">
            <v>0</v>
          </cell>
          <cell r="Y7846">
            <v>0</v>
          </cell>
          <cell r="Z7846">
            <v>459.98</v>
          </cell>
          <cell r="AA7846">
            <v>0</v>
          </cell>
          <cell r="AB7846">
            <v>0</v>
          </cell>
          <cell r="AC7846">
            <v>0</v>
          </cell>
          <cell r="AD7846">
            <v>0</v>
          </cell>
          <cell r="AE7846">
            <v>0</v>
          </cell>
          <cell r="AF7846">
            <v>0</v>
          </cell>
        </row>
        <row r="7847">
          <cell r="C7847" t="str">
            <v>CentraliaCOMMERCIALRL002.0Y1W001</v>
          </cell>
          <cell r="K7847" t="str">
            <v>RL002.0Y1W001</v>
          </cell>
          <cell r="L7847" t="str">
            <v>2 YD 1X WK 1</v>
          </cell>
          <cell r="U7847">
            <v>0</v>
          </cell>
          <cell r="V7847">
            <v>0</v>
          </cell>
          <cell r="W7847">
            <v>0</v>
          </cell>
          <cell r="X7847">
            <v>0</v>
          </cell>
          <cell r="Y7847">
            <v>0</v>
          </cell>
          <cell r="Z7847">
            <v>8606.1299999999992</v>
          </cell>
          <cell r="AA7847">
            <v>0</v>
          </cell>
          <cell r="AB7847">
            <v>0</v>
          </cell>
          <cell r="AC7847">
            <v>0</v>
          </cell>
          <cell r="AD7847">
            <v>0</v>
          </cell>
          <cell r="AE7847">
            <v>0</v>
          </cell>
          <cell r="AF7847">
            <v>0</v>
          </cell>
        </row>
        <row r="7848">
          <cell r="C7848" t="str">
            <v>CentraliaCOMMERCIALRL002.0Y2W001</v>
          </cell>
          <cell r="K7848" t="str">
            <v>RL002.0Y2W001</v>
          </cell>
          <cell r="L7848" t="str">
            <v>2 YD 2X WK 1</v>
          </cell>
          <cell r="U7848">
            <v>0</v>
          </cell>
          <cell r="V7848">
            <v>0</v>
          </cell>
          <cell r="W7848">
            <v>0</v>
          </cell>
          <cell r="X7848">
            <v>0</v>
          </cell>
          <cell r="Y7848">
            <v>0</v>
          </cell>
          <cell r="Z7848">
            <v>6978.66</v>
          </cell>
          <cell r="AA7848">
            <v>0</v>
          </cell>
          <cell r="AB7848">
            <v>0</v>
          </cell>
          <cell r="AC7848">
            <v>0</v>
          </cell>
          <cell r="AD7848">
            <v>0</v>
          </cell>
          <cell r="AE7848">
            <v>0</v>
          </cell>
          <cell r="AF7848">
            <v>0</v>
          </cell>
        </row>
        <row r="7849">
          <cell r="C7849" t="str">
            <v>CentraliaCOMMERCIALRL002.0Y3W001</v>
          </cell>
          <cell r="K7849" t="str">
            <v>RL002.0Y3W001</v>
          </cell>
          <cell r="L7849" t="str">
            <v>2 YD 3X WK 1</v>
          </cell>
          <cell r="U7849">
            <v>0</v>
          </cell>
          <cell r="V7849">
            <v>0</v>
          </cell>
          <cell r="W7849">
            <v>0</v>
          </cell>
          <cell r="X7849">
            <v>0</v>
          </cell>
          <cell r="Y7849">
            <v>0</v>
          </cell>
          <cell r="Z7849">
            <v>1980.5</v>
          </cell>
          <cell r="AA7849">
            <v>0</v>
          </cell>
          <cell r="AB7849">
            <v>0</v>
          </cell>
          <cell r="AC7849">
            <v>0</v>
          </cell>
          <cell r="AD7849">
            <v>0</v>
          </cell>
          <cell r="AE7849">
            <v>0</v>
          </cell>
          <cell r="AF7849">
            <v>0</v>
          </cell>
        </row>
        <row r="7850">
          <cell r="C7850" t="str">
            <v>CentraliaCOMMERCIALRL002.0Y3W002</v>
          </cell>
          <cell r="K7850" t="str">
            <v>RL002.0Y3W002</v>
          </cell>
          <cell r="L7850" t="str">
            <v>2 YD 3X WK 2</v>
          </cell>
          <cell r="U7850">
            <v>0</v>
          </cell>
          <cell r="V7850">
            <v>0</v>
          </cell>
          <cell r="W7850">
            <v>0</v>
          </cell>
          <cell r="X7850">
            <v>0</v>
          </cell>
          <cell r="Y7850">
            <v>0</v>
          </cell>
          <cell r="Z7850">
            <v>792.2</v>
          </cell>
          <cell r="AA7850">
            <v>0</v>
          </cell>
          <cell r="AB7850">
            <v>0</v>
          </cell>
          <cell r="AC7850">
            <v>0</v>
          </cell>
          <cell r="AD7850">
            <v>0</v>
          </cell>
          <cell r="AE7850">
            <v>0</v>
          </cell>
          <cell r="AF7850">
            <v>0</v>
          </cell>
        </row>
        <row r="7851">
          <cell r="C7851" t="str">
            <v>CentraliaCOMMERCIALRL002.0Y5W001</v>
          </cell>
          <cell r="K7851" t="str">
            <v>RL002.0Y5W001</v>
          </cell>
          <cell r="L7851" t="str">
            <v>2 YD 5X WK 1</v>
          </cell>
          <cell r="U7851">
            <v>0</v>
          </cell>
          <cell r="V7851">
            <v>0</v>
          </cell>
          <cell r="W7851">
            <v>0</v>
          </cell>
          <cell r="X7851">
            <v>0</v>
          </cell>
          <cell r="Y7851">
            <v>0</v>
          </cell>
          <cell r="Z7851">
            <v>651.48</v>
          </cell>
          <cell r="AA7851">
            <v>0</v>
          </cell>
          <cell r="AB7851">
            <v>0</v>
          </cell>
          <cell r="AC7851">
            <v>0</v>
          </cell>
          <cell r="AD7851">
            <v>0</v>
          </cell>
          <cell r="AE7851">
            <v>0</v>
          </cell>
          <cell r="AF7851">
            <v>0</v>
          </cell>
        </row>
        <row r="7852">
          <cell r="C7852" t="str">
            <v>CentraliaCOMMERCIALRL002.0YEO001</v>
          </cell>
          <cell r="K7852" t="str">
            <v>RL002.0YEO001</v>
          </cell>
          <cell r="L7852" t="str">
            <v>2 YD EOW 1</v>
          </cell>
          <cell r="U7852">
            <v>0</v>
          </cell>
          <cell r="V7852">
            <v>0</v>
          </cell>
          <cell r="W7852">
            <v>0</v>
          </cell>
          <cell r="X7852">
            <v>0</v>
          </cell>
          <cell r="Y7852">
            <v>0</v>
          </cell>
          <cell r="Z7852">
            <v>1232.32</v>
          </cell>
          <cell r="AA7852">
            <v>0</v>
          </cell>
          <cell r="AB7852">
            <v>0</v>
          </cell>
          <cell r="AC7852">
            <v>0</v>
          </cell>
          <cell r="AD7852">
            <v>0</v>
          </cell>
          <cell r="AE7852">
            <v>0</v>
          </cell>
          <cell r="AF7852">
            <v>0</v>
          </cell>
        </row>
        <row r="7853">
          <cell r="C7853" t="str">
            <v>CentraliaCOMMERCIALRL032.0G1W001NORECC</v>
          </cell>
          <cell r="K7853" t="str">
            <v>RL032.0G1W001NORECC</v>
          </cell>
          <cell r="L7853" t="str">
            <v xml:space="preserve">32 GL 1X WK NO RECY COMM </v>
          </cell>
          <cell r="U7853">
            <v>0</v>
          </cell>
          <cell r="V7853">
            <v>0</v>
          </cell>
          <cell r="W7853">
            <v>0</v>
          </cell>
          <cell r="X7853">
            <v>0</v>
          </cell>
          <cell r="Y7853">
            <v>0</v>
          </cell>
          <cell r="Z7853">
            <v>48</v>
          </cell>
          <cell r="AA7853">
            <v>0</v>
          </cell>
          <cell r="AB7853">
            <v>0</v>
          </cell>
          <cell r="AC7853">
            <v>0</v>
          </cell>
          <cell r="AD7853">
            <v>0</v>
          </cell>
          <cell r="AE7853">
            <v>0</v>
          </cell>
          <cell r="AF7853">
            <v>0</v>
          </cell>
        </row>
        <row r="7854">
          <cell r="C7854" t="str">
            <v>CentraliaCOMMERCIALRL032.0G1W002NORECC</v>
          </cell>
          <cell r="K7854" t="str">
            <v>RL032.0G1W002NORECC</v>
          </cell>
          <cell r="L7854" t="str">
            <v xml:space="preserve">32 GL 1X WK NO RECY COMM </v>
          </cell>
          <cell r="U7854">
            <v>0</v>
          </cell>
          <cell r="V7854">
            <v>0</v>
          </cell>
          <cell r="W7854">
            <v>0</v>
          </cell>
          <cell r="X7854">
            <v>0</v>
          </cell>
          <cell r="Y7854">
            <v>0</v>
          </cell>
          <cell r="Z7854">
            <v>23.73</v>
          </cell>
          <cell r="AA7854">
            <v>0</v>
          </cell>
          <cell r="AB7854">
            <v>0</v>
          </cell>
          <cell r="AC7854">
            <v>0</v>
          </cell>
          <cell r="AD7854">
            <v>0</v>
          </cell>
          <cell r="AE7854">
            <v>0</v>
          </cell>
          <cell r="AF7854">
            <v>0</v>
          </cell>
        </row>
        <row r="7855">
          <cell r="C7855" t="str">
            <v>CentraliaCOMMERCIALRL032.0G1W003NORECC</v>
          </cell>
          <cell r="K7855" t="str">
            <v>RL032.0G1W003NORECC</v>
          </cell>
          <cell r="L7855" t="str">
            <v xml:space="preserve">32 GL 1X WK NO RECY COMM </v>
          </cell>
          <cell r="U7855">
            <v>0</v>
          </cell>
          <cell r="V7855">
            <v>0</v>
          </cell>
          <cell r="W7855">
            <v>0</v>
          </cell>
          <cell r="X7855">
            <v>0</v>
          </cell>
          <cell r="Y7855">
            <v>0</v>
          </cell>
          <cell r="Z7855">
            <v>35.590000000000003</v>
          </cell>
          <cell r="AA7855">
            <v>0</v>
          </cell>
          <cell r="AB7855">
            <v>0</v>
          </cell>
          <cell r="AC7855">
            <v>0</v>
          </cell>
          <cell r="AD7855">
            <v>0</v>
          </cell>
          <cell r="AE7855">
            <v>0</v>
          </cell>
          <cell r="AF7855">
            <v>0</v>
          </cell>
        </row>
        <row r="7856">
          <cell r="C7856" t="str">
            <v>CentraliaCOMMERCIALROLL-COMM</v>
          </cell>
          <cell r="K7856" t="str">
            <v>ROLL-COMM</v>
          </cell>
          <cell r="L7856" t="str">
            <v>ROLL OUT CHARGE - COMM</v>
          </cell>
          <cell r="U7856">
            <v>0</v>
          </cell>
          <cell r="V7856">
            <v>0</v>
          </cell>
          <cell r="W7856">
            <v>0</v>
          </cell>
          <cell r="X7856">
            <v>0</v>
          </cell>
          <cell r="Y7856">
            <v>0</v>
          </cell>
          <cell r="Z7856">
            <v>57.15</v>
          </cell>
          <cell r="AA7856">
            <v>0</v>
          </cell>
          <cell r="AB7856">
            <v>0</v>
          </cell>
          <cell r="AC7856">
            <v>0</v>
          </cell>
          <cell r="AD7856">
            <v>0</v>
          </cell>
          <cell r="AE7856">
            <v>0</v>
          </cell>
          <cell r="AF7856">
            <v>0</v>
          </cell>
        </row>
        <row r="7857">
          <cell r="C7857" t="str">
            <v>CentraliaCOMMERCIALROLL1W-COMM</v>
          </cell>
          <cell r="K7857" t="str">
            <v>ROLL1W-COMM</v>
          </cell>
          <cell r="L7857" t="str">
            <v>ROLL OUT 1X WK - COMM</v>
          </cell>
          <cell r="U7857">
            <v>0</v>
          </cell>
          <cell r="V7857">
            <v>0</v>
          </cell>
          <cell r="W7857">
            <v>0</v>
          </cell>
          <cell r="X7857">
            <v>0</v>
          </cell>
          <cell r="Y7857">
            <v>0</v>
          </cell>
          <cell r="Z7857">
            <v>9.1</v>
          </cell>
          <cell r="AA7857">
            <v>0</v>
          </cell>
          <cell r="AB7857">
            <v>0</v>
          </cell>
          <cell r="AC7857">
            <v>0</v>
          </cell>
          <cell r="AD7857">
            <v>0</v>
          </cell>
          <cell r="AE7857">
            <v>0</v>
          </cell>
          <cell r="AF7857">
            <v>0</v>
          </cell>
        </row>
        <row r="7858">
          <cell r="C7858" t="str">
            <v>CentraliaCOMMERCIALSL065.0G1W001NORECC</v>
          </cell>
          <cell r="K7858" t="str">
            <v>SL065.0G1W001NORECC</v>
          </cell>
          <cell r="L7858" t="str">
            <v xml:space="preserve">65 GL 1X WK NO RECY COMM </v>
          </cell>
          <cell r="U7858">
            <v>0</v>
          </cell>
          <cell r="V7858">
            <v>0</v>
          </cell>
          <cell r="W7858">
            <v>0</v>
          </cell>
          <cell r="X7858">
            <v>0</v>
          </cell>
          <cell r="Y7858">
            <v>0</v>
          </cell>
          <cell r="Z7858">
            <v>1826.28</v>
          </cell>
          <cell r="AA7858">
            <v>0</v>
          </cell>
          <cell r="AB7858">
            <v>0</v>
          </cell>
          <cell r="AC7858">
            <v>0</v>
          </cell>
          <cell r="AD7858">
            <v>0</v>
          </cell>
          <cell r="AE7858">
            <v>0</v>
          </cell>
          <cell r="AF7858">
            <v>0</v>
          </cell>
        </row>
        <row r="7859">
          <cell r="C7859" t="str">
            <v>CentraliaCOMMERCIALSL065.0G1W002NORECC</v>
          </cell>
          <cell r="K7859" t="str">
            <v>SL065.0G1W002NORECC</v>
          </cell>
          <cell r="L7859" t="str">
            <v>65 GL 1X WK NO REC COMM 2</v>
          </cell>
          <cell r="U7859">
            <v>0</v>
          </cell>
          <cell r="V7859">
            <v>0</v>
          </cell>
          <cell r="W7859">
            <v>0</v>
          </cell>
          <cell r="X7859">
            <v>0</v>
          </cell>
          <cell r="Y7859">
            <v>0</v>
          </cell>
          <cell r="Z7859">
            <v>96.12</v>
          </cell>
          <cell r="AA7859">
            <v>0</v>
          </cell>
          <cell r="AB7859">
            <v>0</v>
          </cell>
          <cell r="AC7859">
            <v>0</v>
          </cell>
          <cell r="AD7859">
            <v>0</v>
          </cell>
          <cell r="AE7859">
            <v>0</v>
          </cell>
          <cell r="AF7859">
            <v>0</v>
          </cell>
        </row>
        <row r="7860">
          <cell r="C7860" t="str">
            <v>CentraliaCOMMERCIALSL065.0GEO001NORECC</v>
          </cell>
          <cell r="K7860" t="str">
            <v>SL065.0GEO001NORECC</v>
          </cell>
          <cell r="L7860" t="str">
            <v>65 GL EOW NO RECY COMM 1</v>
          </cell>
          <cell r="U7860">
            <v>0</v>
          </cell>
          <cell r="V7860">
            <v>0</v>
          </cell>
          <cell r="W7860">
            <v>0</v>
          </cell>
          <cell r="X7860">
            <v>0</v>
          </cell>
          <cell r="Y7860">
            <v>0</v>
          </cell>
          <cell r="Z7860">
            <v>947.07</v>
          </cell>
          <cell r="AA7860">
            <v>0</v>
          </cell>
          <cell r="AB7860">
            <v>0</v>
          </cell>
          <cell r="AC7860">
            <v>0</v>
          </cell>
          <cell r="AD7860">
            <v>0</v>
          </cell>
          <cell r="AE7860">
            <v>0</v>
          </cell>
          <cell r="AF7860">
            <v>0</v>
          </cell>
        </row>
        <row r="7861">
          <cell r="C7861" t="str">
            <v>CentraliaCOMMERCIALSL065.0GEO002NORECC</v>
          </cell>
          <cell r="K7861" t="str">
            <v>SL065.0GEO002NORECC</v>
          </cell>
          <cell r="L7861" t="str">
            <v>65 GL EOW NO REC COMM 2</v>
          </cell>
          <cell r="U7861">
            <v>0</v>
          </cell>
          <cell r="V7861">
            <v>0</v>
          </cell>
          <cell r="W7861">
            <v>0</v>
          </cell>
          <cell r="X7861">
            <v>0</v>
          </cell>
          <cell r="Y7861">
            <v>0</v>
          </cell>
          <cell r="Z7861">
            <v>37.14</v>
          </cell>
          <cell r="AA7861">
            <v>0</v>
          </cell>
          <cell r="AB7861">
            <v>0</v>
          </cell>
          <cell r="AC7861">
            <v>0</v>
          </cell>
          <cell r="AD7861">
            <v>0</v>
          </cell>
          <cell r="AE7861">
            <v>0</v>
          </cell>
          <cell r="AF7861">
            <v>0</v>
          </cell>
        </row>
        <row r="7862">
          <cell r="C7862" t="str">
            <v>CentraliaCOMMERCIALSL095.0G1W001NORECC</v>
          </cell>
          <cell r="K7862" t="str">
            <v>SL095.0G1W001NORECC</v>
          </cell>
          <cell r="L7862" t="str">
            <v xml:space="preserve">95 GL 1X WK NO RECY COMM </v>
          </cell>
          <cell r="U7862">
            <v>0</v>
          </cell>
          <cell r="V7862">
            <v>0</v>
          </cell>
          <cell r="W7862">
            <v>0</v>
          </cell>
          <cell r="X7862">
            <v>0</v>
          </cell>
          <cell r="Y7862">
            <v>0</v>
          </cell>
          <cell r="Z7862">
            <v>2457.84</v>
          </cell>
          <cell r="AA7862">
            <v>0</v>
          </cell>
          <cell r="AB7862">
            <v>0</v>
          </cell>
          <cell r="AC7862">
            <v>0</v>
          </cell>
          <cell r="AD7862">
            <v>0</v>
          </cell>
          <cell r="AE7862">
            <v>0</v>
          </cell>
          <cell r="AF7862">
            <v>0</v>
          </cell>
        </row>
        <row r="7863">
          <cell r="C7863" t="str">
            <v>CentraliaCOMMERCIALSL095.0G1W002NORECC</v>
          </cell>
          <cell r="K7863" t="str">
            <v>SL095.0G1W002NORECC</v>
          </cell>
          <cell r="L7863" t="str">
            <v>95 GL 1X WK NO REC COMM 2</v>
          </cell>
          <cell r="U7863">
            <v>0</v>
          </cell>
          <cell r="V7863">
            <v>0</v>
          </cell>
          <cell r="W7863">
            <v>0</v>
          </cell>
          <cell r="X7863">
            <v>0</v>
          </cell>
          <cell r="Y7863">
            <v>0</v>
          </cell>
          <cell r="Z7863">
            <v>264.64</v>
          </cell>
          <cell r="AA7863">
            <v>0</v>
          </cell>
          <cell r="AB7863">
            <v>0</v>
          </cell>
          <cell r="AC7863">
            <v>0</v>
          </cell>
          <cell r="AD7863">
            <v>0</v>
          </cell>
          <cell r="AE7863">
            <v>0</v>
          </cell>
          <cell r="AF7863">
            <v>0</v>
          </cell>
        </row>
        <row r="7864">
          <cell r="C7864" t="str">
            <v>CentraliaCOMMERCIALSL095.0GEO001NORECC</v>
          </cell>
          <cell r="K7864" t="str">
            <v>SL095.0GEO001NORECC</v>
          </cell>
          <cell r="L7864" t="str">
            <v>95 GL EOW NO RECY COMM 1</v>
          </cell>
          <cell r="U7864">
            <v>0</v>
          </cell>
          <cell r="V7864">
            <v>0</v>
          </cell>
          <cell r="W7864">
            <v>0</v>
          </cell>
          <cell r="X7864">
            <v>0</v>
          </cell>
          <cell r="Y7864">
            <v>0</v>
          </cell>
          <cell r="Z7864">
            <v>204.03</v>
          </cell>
          <cell r="AA7864">
            <v>0</v>
          </cell>
          <cell r="AB7864">
            <v>0</v>
          </cell>
          <cell r="AC7864">
            <v>0</v>
          </cell>
          <cell r="AD7864">
            <v>0</v>
          </cell>
          <cell r="AE7864">
            <v>0</v>
          </cell>
          <cell r="AF7864">
            <v>0</v>
          </cell>
        </row>
        <row r="7865">
          <cell r="C7865" t="str">
            <v>CentraliaCOMMERCIALCANCOUNT65-COMM</v>
          </cell>
          <cell r="K7865" t="str">
            <v>CANCOUNT65-COMM</v>
          </cell>
          <cell r="L7865" t="str">
            <v>CAN COUNT 65 GL - COMM</v>
          </cell>
          <cell r="U7865">
            <v>0</v>
          </cell>
          <cell r="V7865">
            <v>0</v>
          </cell>
          <cell r="W7865">
            <v>0</v>
          </cell>
          <cell r="X7865">
            <v>0</v>
          </cell>
          <cell r="Y7865">
            <v>0</v>
          </cell>
          <cell r="Z7865">
            <v>1515.15</v>
          </cell>
          <cell r="AA7865">
            <v>0</v>
          </cell>
          <cell r="AB7865">
            <v>0</v>
          </cell>
          <cell r="AC7865">
            <v>0</v>
          </cell>
          <cell r="AD7865">
            <v>0</v>
          </cell>
          <cell r="AE7865">
            <v>0</v>
          </cell>
          <cell r="AF7865">
            <v>0</v>
          </cell>
        </row>
        <row r="7866">
          <cell r="C7866" t="str">
            <v>CentraliaCOMMERCIALCANCOUNT95-COMM</v>
          </cell>
          <cell r="K7866" t="str">
            <v>CANCOUNT95-COMM</v>
          </cell>
          <cell r="L7866" t="str">
            <v>CAN COUNT 95 GL - COMM</v>
          </cell>
          <cell r="U7866">
            <v>0</v>
          </cell>
          <cell r="V7866">
            <v>0</v>
          </cell>
          <cell r="W7866">
            <v>0</v>
          </cell>
          <cell r="X7866">
            <v>0</v>
          </cell>
          <cell r="Y7866">
            <v>0</v>
          </cell>
          <cell r="Z7866">
            <v>710.52</v>
          </cell>
          <cell r="AA7866">
            <v>0</v>
          </cell>
          <cell r="AB7866">
            <v>0</v>
          </cell>
          <cell r="AC7866">
            <v>0</v>
          </cell>
          <cell r="AD7866">
            <v>0</v>
          </cell>
          <cell r="AE7866">
            <v>0</v>
          </cell>
          <cell r="AF7866">
            <v>0</v>
          </cell>
        </row>
        <row r="7867">
          <cell r="C7867" t="str">
            <v>CentraliaCOMMERCIALDEL2TEMP-COMM</v>
          </cell>
          <cell r="K7867" t="str">
            <v>DEL2TEMP-COMM</v>
          </cell>
          <cell r="L7867" t="str">
            <v xml:space="preserve">DELIVERY FEE 2 YD TEMP - </v>
          </cell>
          <cell r="U7867">
            <v>0</v>
          </cell>
          <cell r="V7867">
            <v>0</v>
          </cell>
          <cell r="W7867">
            <v>0</v>
          </cell>
          <cell r="X7867">
            <v>0</v>
          </cell>
          <cell r="Y7867">
            <v>0</v>
          </cell>
          <cell r="Z7867">
            <v>21</v>
          </cell>
          <cell r="AA7867">
            <v>0</v>
          </cell>
          <cell r="AB7867">
            <v>0</v>
          </cell>
          <cell r="AC7867">
            <v>0</v>
          </cell>
          <cell r="AD7867">
            <v>0</v>
          </cell>
          <cell r="AE7867">
            <v>0</v>
          </cell>
          <cell r="AF7867">
            <v>0</v>
          </cell>
        </row>
        <row r="7868">
          <cell r="C7868" t="str">
            <v>CentraliaCOMMERCIALDEL6TEMP-COMM</v>
          </cell>
          <cell r="K7868" t="str">
            <v>DEL6TEMP-COMM</v>
          </cell>
          <cell r="L7868" t="str">
            <v xml:space="preserve">DELIVERY FEE 6 YD TEMP - </v>
          </cell>
          <cell r="U7868">
            <v>0</v>
          </cell>
          <cell r="V7868">
            <v>0</v>
          </cell>
          <cell r="W7868">
            <v>0</v>
          </cell>
          <cell r="X7868">
            <v>0</v>
          </cell>
          <cell r="Y7868">
            <v>0</v>
          </cell>
          <cell r="Z7868">
            <v>62</v>
          </cell>
          <cell r="AA7868">
            <v>0</v>
          </cell>
          <cell r="AB7868">
            <v>0</v>
          </cell>
          <cell r="AC7868">
            <v>0</v>
          </cell>
          <cell r="AD7868">
            <v>0</v>
          </cell>
          <cell r="AE7868">
            <v>0</v>
          </cell>
          <cell r="AF7868">
            <v>0</v>
          </cell>
        </row>
        <row r="7869">
          <cell r="C7869" t="str">
            <v>CentraliaCOMMERCIALDISPOCC-COMM</v>
          </cell>
          <cell r="K7869" t="str">
            <v>DISPOCC-COMM</v>
          </cell>
          <cell r="L7869" t="str">
            <v>DISPOSAL FEE OCC - COMM</v>
          </cell>
          <cell r="U7869">
            <v>0</v>
          </cell>
          <cell r="V7869">
            <v>0</v>
          </cell>
          <cell r="W7869">
            <v>0</v>
          </cell>
          <cell r="X7869">
            <v>0</v>
          </cell>
          <cell r="Y7869">
            <v>0</v>
          </cell>
          <cell r="Z7869">
            <v>503.8</v>
          </cell>
          <cell r="AA7869">
            <v>0</v>
          </cell>
          <cell r="AB7869">
            <v>0</v>
          </cell>
          <cell r="AC7869">
            <v>0</v>
          </cell>
          <cell r="AD7869">
            <v>0</v>
          </cell>
          <cell r="AE7869">
            <v>0</v>
          </cell>
          <cell r="AF7869">
            <v>0</v>
          </cell>
        </row>
        <row r="7870">
          <cell r="C7870" t="str">
            <v>CentraliaCOMMERCIALEXTRA-COMM</v>
          </cell>
          <cell r="K7870" t="str">
            <v>EXTRA-COMM</v>
          </cell>
          <cell r="L7870" t="str">
            <v>EXTRA CAN, BAG, BOX - COM</v>
          </cell>
          <cell r="U7870">
            <v>0</v>
          </cell>
          <cell r="V7870">
            <v>0</v>
          </cell>
          <cell r="W7870">
            <v>0</v>
          </cell>
          <cell r="X7870">
            <v>0</v>
          </cell>
          <cell r="Y7870">
            <v>0</v>
          </cell>
          <cell r="Z7870">
            <v>636.16</v>
          </cell>
          <cell r="AA7870">
            <v>0</v>
          </cell>
          <cell r="AB7870">
            <v>0</v>
          </cell>
          <cell r="AC7870">
            <v>0</v>
          </cell>
          <cell r="AD7870">
            <v>0</v>
          </cell>
          <cell r="AE7870">
            <v>0</v>
          </cell>
          <cell r="AF7870">
            <v>0</v>
          </cell>
        </row>
        <row r="7871">
          <cell r="C7871" t="str">
            <v>CentraliaCOMMERCIALEXTRAYDG-COM</v>
          </cell>
          <cell r="K7871" t="str">
            <v>EXTRAYDG-COM</v>
          </cell>
          <cell r="L7871" t="str">
            <v>EXTRA YARDAGE - COMM</v>
          </cell>
          <cell r="U7871">
            <v>0</v>
          </cell>
          <cell r="V7871">
            <v>0</v>
          </cell>
          <cell r="W7871">
            <v>0</v>
          </cell>
          <cell r="X7871">
            <v>0</v>
          </cell>
          <cell r="Y7871">
            <v>0</v>
          </cell>
          <cell r="Z7871">
            <v>1049.58</v>
          </cell>
          <cell r="AA7871">
            <v>0</v>
          </cell>
          <cell r="AB7871">
            <v>0</v>
          </cell>
          <cell r="AC7871">
            <v>0</v>
          </cell>
          <cell r="AD7871">
            <v>0</v>
          </cell>
          <cell r="AE7871">
            <v>0</v>
          </cell>
          <cell r="AF7871">
            <v>0</v>
          </cell>
        </row>
        <row r="7872">
          <cell r="C7872" t="str">
            <v>CentraliaCOMMERCIALFL002.0YXX001TEMPC</v>
          </cell>
          <cell r="K7872" t="str">
            <v>FL002.0YXX001TEMPC</v>
          </cell>
          <cell r="L7872" t="str">
            <v xml:space="preserve">2 YD TEMP </v>
          </cell>
          <cell r="U7872">
            <v>0</v>
          </cell>
          <cell r="V7872">
            <v>0</v>
          </cell>
          <cell r="W7872">
            <v>0</v>
          </cell>
          <cell r="X7872">
            <v>0</v>
          </cell>
          <cell r="Y7872">
            <v>0</v>
          </cell>
          <cell r="Z7872">
            <v>130.56</v>
          </cell>
          <cell r="AA7872">
            <v>0</v>
          </cell>
          <cell r="AB7872">
            <v>0</v>
          </cell>
          <cell r="AC7872">
            <v>0</v>
          </cell>
          <cell r="AD7872">
            <v>0</v>
          </cell>
          <cell r="AE7872">
            <v>0</v>
          </cell>
          <cell r="AF7872">
            <v>0</v>
          </cell>
        </row>
        <row r="7873">
          <cell r="C7873" t="str">
            <v>CentraliaCOMMERCIALFL006.0YXX001TEMPC</v>
          </cell>
          <cell r="K7873" t="str">
            <v>FL006.0YXX001TEMPC</v>
          </cell>
          <cell r="L7873" t="str">
            <v>6 YD TEMP 1</v>
          </cell>
          <cell r="U7873">
            <v>0</v>
          </cell>
          <cell r="V7873">
            <v>0</v>
          </cell>
          <cell r="W7873">
            <v>0</v>
          </cell>
          <cell r="X7873">
            <v>0</v>
          </cell>
          <cell r="Y7873">
            <v>0</v>
          </cell>
          <cell r="Z7873">
            <v>607.53</v>
          </cell>
          <cell r="AA7873">
            <v>0</v>
          </cell>
          <cell r="AB7873">
            <v>0</v>
          </cell>
          <cell r="AC7873">
            <v>0</v>
          </cell>
          <cell r="AD7873">
            <v>0</v>
          </cell>
          <cell r="AE7873">
            <v>0</v>
          </cell>
          <cell r="AF7873">
            <v>0</v>
          </cell>
        </row>
        <row r="7874">
          <cell r="C7874" t="str">
            <v>CentraliaCOMMERCIALREINSTATE-COMM</v>
          </cell>
          <cell r="K7874" t="str">
            <v>REINSTATE-COMM</v>
          </cell>
          <cell r="L7874" t="str">
            <v>REINSTATE FEE - COMM</v>
          </cell>
          <cell r="U7874">
            <v>0</v>
          </cell>
          <cell r="V7874">
            <v>0</v>
          </cell>
          <cell r="W7874">
            <v>0</v>
          </cell>
          <cell r="X7874">
            <v>0</v>
          </cell>
          <cell r="Y7874">
            <v>0</v>
          </cell>
          <cell r="Z7874">
            <v>30</v>
          </cell>
          <cell r="AA7874">
            <v>0</v>
          </cell>
          <cell r="AB7874">
            <v>0</v>
          </cell>
          <cell r="AC7874">
            <v>0</v>
          </cell>
          <cell r="AD7874">
            <v>0</v>
          </cell>
          <cell r="AE7874">
            <v>0</v>
          </cell>
          <cell r="AF7874">
            <v>0</v>
          </cell>
        </row>
        <row r="7875">
          <cell r="C7875" t="str">
            <v>CentraliaCOMMERCIALRENT2TEMP-COMM</v>
          </cell>
          <cell r="K7875" t="str">
            <v>RENT2TEMP-COMM</v>
          </cell>
          <cell r="L7875" t="str">
            <v>RENT 2 YD TEMP - COMM</v>
          </cell>
          <cell r="U7875">
            <v>0</v>
          </cell>
          <cell r="V7875">
            <v>0</v>
          </cell>
          <cell r="W7875">
            <v>0</v>
          </cell>
          <cell r="X7875">
            <v>0</v>
          </cell>
          <cell r="Y7875">
            <v>0</v>
          </cell>
          <cell r="Z7875">
            <v>62.51</v>
          </cell>
          <cell r="AA7875">
            <v>0</v>
          </cell>
          <cell r="AB7875">
            <v>0</v>
          </cell>
          <cell r="AC7875">
            <v>0</v>
          </cell>
          <cell r="AD7875">
            <v>0</v>
          </cell>
          <cell r="AE7875">
            <v>0</v>
          </cell>
          <cell r="AF7875">
            <v>0</v>
          </cell>
        </row>
        <row r="7876">
          <cell r="C7876" t="str">
            <v>CentraliaCOMMERCIALRENT6TEMP-COMM</v>
          </cell>
          <cell r="K7876" t="str">
            <v>RENT6TEMP-COMM</v>
          </cell>
          <cell r="L7876" t="str">
            <v>RENT 6 YD TEMP - COMM</v>
          </cell>
          <cell r="U7876">
            <v>0</v>
          </cell>
          <cell r="V7876">
            <v>0</v>
          </cell>
          <cell r="W7876">
            <v>0</v>
          </cell>
          <cell r="X7876">
            <v>0</v>
          </cell>
          <cell r="Y7876">
            <v>0</v>
          </cell>
          <cell r="Z7876">
            <v>98.96</v>
          </cell>
          <cell r="AA7876">
            <v>0</v>
          </cell>
          <cell r="AB7876">
            <v>0</v>
          </cell>
          <cell r="AC7876">
            <v>0</v>
          </cell>
          <cell r="AD7876">
            <v>0</v>
          </cell>
          <cell r="AE7876">
            <v>0</v>
          </cell>
          <cell r="AF7876">
            <v>0</v>
          </cell>
        </row>
        <row r="7877">
          <cell r="C7877" t="str">
            <v>CentraliaCOMMERCIALRL002.0YXX001TEMPC</v>
          </cell>
          <cell r="K7877" t="str">
            <v>RL002.0YXX001TEMPC</v>
          </cell>
          <cell r="L7877" t="str">
            <v>2 YD TEMP</v>
          </cell>
          <cell r="U7877">
            <v>0</v>
          </cell>
          <cell r="V7877">
            <v>0</v>
          </cell>
          <cell r="W7877">
            <v>0</v>
          </cell>
          <cell r="X7877">
            <v>0</v>
          </cell>
          <cell r="Y7877">
            <v>0</v>
          </cell>
          <cell r="Z7877">
            <v>87.04</v>
          </cell>
          <cell r="AA7877">
            <v>0</v>
          </cell>
          <cell r="AB7877">
            <v>0</v>
          </cell>
          <cell r="AC7877">
            <v>0</v>
          </cell>
          <cell r="AD7877">
            <v>0</v>
          </cell>
          <cell r="AE7877">
            <v>0</v>
          </cell>
          <cell r="AF7877">
            <v>0</v>
          </cell>
        </row>
        <row r="7878">
          <cell r="C7878" t="str">
            <v>CentraliaCOMMERCIALRTRNCAN-COMM</v>
          </cell>
          <cell r="K7878" t="str">
            <v>RTRNCAN-COMM</v>
          </cell>
          <cell r="L7878" t="str">
            <v>RETURN TRIP FEE CAN - COM</v>
          </cell>
          <cell r="U7878">
            <v>0</v>
          </cell>
          <cell r="V7878">
            <v>0</v>
          </cell>
          <cell r="W7878">
            <v>0</v>
          </cell>
          <cell r="X7878">
            <v>0</v>
          </cell>
          <cell r="Y7878">
            <v>0</v>
          </cell>
          <cell r="Z7878">
            <v>22.3</v>
          </cell>
          <cell r="AA7878">
            <v>0</v>
          </cell>
          <cell r="AB7878">
            <v>0</v>
          </cell>
          <cell r="AC7878">
            <v>0</v>
          </cell>
          <cell r="AD7878">
            <v>0</v>
          </cell>
          <cell r="AE7878">
            <v>0</v>
          </cell>
          <cell r="AF7878">
            <v>0</v>
          </cell>
        </row>
        <row r="7879">
          <cell r="C7879" t="str">
            <v>CentraliaCOMMERCIALSP1-COMM</v>
          </cell>
          <cell r="K7879" t="str">
            <v>SP1-COMM</v>
          </cell>
          <cell r="L7879" t="str">
            <v>SPECIAL PICK UP 1 YD - CO</v>
          </cell>
          <cell r="U7879">
            <v>0</v>
          </cell>
          <cell r="V7879">
            <v>0</v>
          </cell>
          <cell r="W7879">
            <v>0</v>
          </cell>
          <cell r="X7879">
            <v>0</v>
          </cell>
          <cell r="Y7879">
            <v>0</v>
          </cell>
          <cell r="Z7879">
            <v>33.72</v>
          </cell>
          <cell r="AA7879">
            <v>0</v>
          </cell>
          <cell r="AB7879">
            <v>0</v>
          </cell>
          <cell r="AC7879">
            <v>0</v>
          </cell>
          <cell r="AD7879">
            <v>0</v>
          </cell>
          <cell r="AE7879">
            <v>0</v>
          </cell>
          <cell r="AF7879">
            <v>0</v>
          </cell>
        </row>
        <row r="7880">
          <cell r="C7880" t="str">
            <v>CentraliaCOMMERCIALSP1.5-COMM</v>
          </cell>
          <cell r="K7880" t="str">
            <v>SP1.5-COMM</v>
          </cell>
          <cell r="L7880" t="str">
            <v xml:space="preserve">SPECIAL PICK UP 1.5 YD - </v>
          </cell>
          <cell r="U7880">
            <v>0</v>
          </cell>
          <cell r="V7880">
            <v>0</v>
          </cell>
          <cell r="W7880">
            <v>0</v>
          </cell>
          <cell r="X7880">
            <v>0</v>
          </cell>
          <cell r="Y7880">
            <v>0</v>
          </cell>
          <cell r="Z7880">
            <v>42.26</v>
          </cell>
          <cell r="AA7880">
            <v>0</v>
          </cell>
          <cell r="AB7880">
            <v>0</v>
          </cell>
          <cell r="AC7880">
            <v>0</v>
          </cell>
          <cell r="AD7880">
            <v>0</v>
          </cell>
          <cell r="AE7880">
            <v>0</v>
          </cell>
          <cell r="AF7880">
            <v>0</v>
          </cell>
        </row>
        <row r="7881">
          <cell r="C7881" t="str">
            <v>CentraliaCOMMERCIALSP2-COMM</v>
          </cell>
          <cell r="K7881" t="str">
            <v>SP2-COMM</v>
          </cell>
          <cell r="L7881" t="str">
            <v>SPECIAL PICK UP 2 YD - CO</v>
          </cell>
          <cell r="U7881">
            <v>0</v>
          </cell>
          <cell r="V7881">
            <v>0</v>
          </cell>
          <cell r="W7881">
            <v>0</v>
          </cell>
          <cell r="X7881">
            <v>0</v>
          </cell>
          <cell r="Y7881">
            <v>0</v>
          </cell>
          <cell r="Z7881">
            <v>190.76</v>
          </cell>
          <cell r="AA7881">
            <v>0</v>
          </cell>
          <cell r="AB7881">
            <v>0</v>
          </cell>
          <cell r="AC7881">
            <v>0</v>
          </cell>
          <cell r="AD7881">
            <v>0</v>
          </cell>
          <cell r="AE7881">
            <v>0</v>
          </cell>
          <cell r="AF7881">
            <v>0</v>
          </cell>
        </row>
        <row r="7882">
          <cell r="C7882" t="str">
            <v>CentraliaCOMMERCIALSP3-COMM</v>
          </cell>
          <cell r="K7882" t="str">
            <v>SP3-COMM</v>
          </cell>
          <cell r="L7882" t="str">
            <v>SPECIAL PICK UP 3 YD - CO</v>
          </cell>
          <cell r="U7882">
            <v>0</v>
          </cell>
          <cell r="V7882">
            <v>0</v>
          </cell>
          <cell r="W7882">
            <v>0</v>
          </cell>
          <cell r="X7882">
            <v>0</v>
          </cell>
          <cell r="Y7882">
            <v>0</v>
          </cell>
          <cell r="Z7882">
            <v>54.41</v>
          </cell>
          <cell r="AA7882">
            <v>0</v>
          </cell>
          <cell r="AB7882">
            <v>0</v>
          </cell>
          <cell r="AC7882">
            <v>0</v>
          </cell>
          <cell r="AD7882">
            <v>0</v>
          </cell>
          <cell r="AE7882">
            <v>0</v>
          </cell>
          <cell r="AF7882">
            <v>0</v>
          </cell>
        </row>
        <row r="7883">
          <cell r="C7883" t="str">
            <v>CentraliaCOMMERCIALSP4-COMM</v>
          </cell>
          <cell r="K7883" t="str">
            <v>SP4-COMM</v>
          </cell>
          <cell r="L7883" t="str">
            <v>SPECIAL PICK UP 4 YD - CO</v>
          </cell>
          <cell r="U7883">
            <v>0</v>
          </cell>
          <cell r="V7883">
            <v>0</v>
          </cell>
          <cell r="W7883">
            <v>0</v>
          </cell>
          <cell r="X7883">
            <v>0</v>
          </cell>
          <cell r="Y7883">
            <v>0</v>
          </cell>
          <cell r="Z7883">
            <v>577.98</v>
          </cell>
          <cell r="AA7883">
            <v>0</v>
          </cell>
          <cell r="AB7883">
            <v>0</v>
          </cell>
          <cell r="AC7883">
            <v>0</v>
          </cell>
          <cell r="AD7883">
            <v>0</v>
          </cell>
          <cell r="AE7883">
            <v>0</v>
          </cell>
          <cell r="AF7883">
            <v>0</v>
          </cell>
        </row>
        <row r="7884">
          <cell r="C7884" t="str">
            <v>CentraliaCOMMERCIALSP6-COMM</v>
          </cell>
          <cell r="K7884" t="str">
            <v>SP6-COMM</v>
          </cell>
          <cell r="L7884" t="str">
            <v>SPECIAL PICK UP 6 YD - CO</v>
          </cell>
          <cell r="U7884">
            <v>0</v>
          </cell>
          <cell r="V7884">
            <v>0</v>
          </cell>
          <cell r="W7884">
            <v>0</v>
          </cell>
          <cell r="X7884">
            <v>0</v>
          </cell>
          <cell r="Y7884">
            <v>0</v>
          </cell>
          <cell r="Z7884">
            <v>363.64</v>
          </cell>
          <cell r="AA7884">
            <v>0</v>
          </cell>
          <cell r="AB7884">
            <v>0</v>
          </cell>
          <cell r="AC7884">
            <v>0</v>
          </cell>
          <cell r="AD7884">
            <v>0</v>
          </cell>
          <cell r="AE7884">
            <v>0</v>
          </cell>
          <cell r="AF7884">
            <v>0</v>
          </cell>
        </row>
        <row r="7885">
          <cell r="C7885" t="str">
            <v>CentraliaCOMMERCIALDISP-COMM</v>
          </cell>
          <cell r="K7885" t="str">
            <v>DISP-COMM</v>
          </cell>
          <cell r="L7885" t="str">
            <v>DISPOSAL FEE - COMM</v>
          </cell>
          <cell r="U7885">
            <v>0</v>
          </cell>
          <cell r="V7885">
            <v>0</v>
          </cell>
          <cell r="W7885">
            <v>0</v>
          </cell>
          <cell r="X7885">
            <v>0</v>
          </cell>
          <cell r="Y7885">
            <v>0</v>
          </cell>
          <cell r="Z7885">
            <v>0</v>
          </cell>
          <cell r="AA7885">
            <v>0</v>
          </cell>
          <cell r="AB7885">
            <v>0</v>
          </cell>
          <cell r="AC7885">
            <v>0</v>
          </cell>
          <cell r="AD7885">
            <v>0</v>
          </cell>
          <cell r="AE7885">
            <v>0</v>
          </cell>
          <cell r="AF7885">
            <v>0</v>
          </cell>
        </row>
        <row r="7886">
          <cell r="C7886" t="str">
            <v>CentraliaCOMMERCIALDISPCMGL-COMM</v>
          </cell>
          <cell r="K7886" t="str">
            <v>DISPCMGL-COMM</v>
          </cell>
          <cell r="L7886" t="str">
            <v>DISPOSAL FEE COMINGLE - COMM</v>
          </cell>
          <cell r="U7886">
            <v>0</v>
          </cell>
          <cell r="V7886">
            <v>0</v>
          </cell>
          <cell r="W7886">
            <v>0</v>
          </cell>
          <cell r="X7886">
            <v>0</v>
          </cell>
          <cell r="Y7886">
            <v>0</v>
          </cell>
          <cell r="Z7886">
            <v>0</v>
          </cell>
          <cell r="AA7886">
            <v>0</v>
          </cell>
          <cell r="AB7886">
            <v>0</v>
          </cell>
          <cell r="AC7886">
            <v>0</v>
          </cell>
          <cell r="AD7886">
            <v>0</v>
          </cell>
          <cell r="AE7886">
            <v>0</v>
          </cell>
          <cell r="AF7886">
            <v>0</v>
          </cell>
        </row>
        <row r="7887">
          <cell r="C7887" t="str">
            <v>CentraliaCOMMERCIAL RECYCLEMFWBINS</v>
          </cell>
          <cell r="K7887" t="str">
            <v>MFWBINS</v>
          </cell>
          <cell r="L7887" t="str">
            <v>MULTI-FAMILY REC UNIT W/B</v>
          </cell>
          <cell r="U7887">
            <v>0</v>
          </cell>
          <cell r="V7887">
            <v>0</v>
          </cell>
          <cell r="W7887">
            <v>0</v>
          </cell>
          <cell r="X7887">
            <v>0</v>
          </cell>
          <cell r="Y7887">
            <v>0</v>
          </cell>
          <cell r="Z7887">
            <v>57.48</v>
          </cell>
          <cell r="AA7887">
            <v>0</v>
          </cell>
          <cell r="AB7887">
            <v>0</v>
          </cell>
          <cell r="AC7887">
            <v>0</v>
          </cell>
          <cell r="AD7887">
            <v>0</v>
          </cell>
          <cell r="AE7887">
            <v>0</v>
          </cell>
          <cell r="AF7887">
            <v>0</v>
          </cell>
        </row>
        <row r="7888">
          <cell r="C7888" t="str">
            <v>CentraliaCOMMERCIAL RECYCLERECCOMSVC</v>
          </cell>
          <cell r="K7888" t="str">
            <v>RECCOMSVC</v>
          </cell>
          <cell r="L7888" t="str">
            <v>COMMERCIAL RECYCLE SERVIC</v>
          </cell>
          <cell r="U7888">
            <v>0</v>
          </cell>
          <cell r="V7888">
            <v>0</v>
          </cell>
          <cell r="W7888">
            <v>0</v>
          </cell>
          <cell r="X7888">
            <v>0</v>
          </cell>
          <cell r="Y7888">
            <v>0</v>
          </cell>
          <cell r="Z7888">
            <v>180</v>
          </cell>
          <cell r="AA7888">
            <v>0</v>
          </cell>
          <cell r="AB7888">
            <v>0</v>
          </cell>
          <cell r="AC7888">
            <v>0</v>
          </cell>
          <cell r="AD7888">
            <v>0</v>
          </cell>
          <cell r="AE7888">
            <v>0</v>
          </cell>
          <cell r="AF7888">
            <v>0</v>
          </cell>
        </row>
        <row r="7889">
          <cell r="C7889" t="str">
            <v>CentraliaCOMMERCIAL RECYCLERL002.0Y1M001OCC</v>
          </cell>
          <cell r="K7889" t="str">
            <v>RL002.0Y1M001OCC</v>
          </cell>
          <cell r="L7889" t="str">
            <v>2 YD 1X MO OCC 1</v>
          </cell>
          <cell r="U7889">
            <v>0</v>
          </cell>
          <cell r="V7889">
            <v>0</v>
          </cell>
          <cell r="W7889">
            <v>0</v>
          </cell>
          <cell r="X7889">
            <v>0</v>
          </cell>
          <cell r="Y7889">
            <v>0</v>
          </cell>
          <cell r="Z7889">
            <v>588</v>
          </cell>
          <cell r="AA7889">
            <v>0</v>
          </cell>
          <cell r="AB7889">
            <v>0</v>
          </cell>
          <cell r="AC7889">
            <v>0</v>
          </cell>
          <cell r="AD7889">
            <v>0</v>
          </cell>
          <cell r="AE7889">
            <v>0</v>
          </cell>
          <cell r="AF7889">
            <v>0</v>
          </cell>
        </row>
        <row r="7890">
          <cell r="C7890" t="str">
            <v>CentraliaCOMMERCIAL RECYCLERL002.0Y1W001OCC</v>
          </cell>
          <cell r="K7890" t="str">
            <v>RL002.0Y1W001OCC</v>
          </cell>
          <cell r="L7890" t="str">
            <v>2 YD 1X WK OCC 1</v>
          </cell>
          <cell r="U7890">
            <v>0</v>
          </cell>
          <cell r="V7890">
            <v>0</v>
          </cell>
          <cell r="W7890">
            <v>0</v>
          </cell>
          <cell r="X7890">
            <v>0</v>
          </cell>
          <cell r="Y7890">
            <v>0</v>
          </cell>
          <cell r="Z7890">
            <v>3964.4</v>
          </cell>
          <cell r="AA7890">
            <v>0</v>
          </cell>
          <cell r="AB7890">
            <v>0</v>
          </cell>
          <cell r="AC7890">
            <v>0</v>
          </cell>
          <cell r="AD7890">
            <v>0</v>
          </cell>
          <cell r="AE7890">
            <v>0</v>
          </cell>
          <cell r="AF7890">
            <v>0</v>
          </cell>
        </row>
        <row r="7891">
          <cell r="C7891" t="str">
            <v>CentraliaCOMMERCIAL RECYCLERL002.0Y2W001OCC</v>
          </cell>
          <cell r="K7891" t="str">
            <v>RL002.0Y2W001OCC</v>
          </cell>
          <cell r="L7891" t="str">
            <v>2 YD 2X WK OCC 1</v>
          </cell>
          <cell r="U7891">
            <v>0</v>
          </cell>
          <cell r="V7891">
            <v>0</v>
          </cell>
          <cell r="W7891">
            <v>0</v>
          </cell>
          <cell r="X7891">
            <v>0</v>
          </cell>
          <cell r="Y7891">
            <v>0</v>
          </cell>
          <cell r="Z7891">
            <v>2534.86</v>
          </cell>
          <cell r="AA7891">
            <v>0</v>
          </cell>
          <cell r="AB7891">
            <v>0</v>
          </cell>
          <cell r="AC7891">
            <v>0</v>
          </cell>
          <cell r="AD7891">
            <v>0</v>
          </cell>
          <cell r="AE7891">
            <v>0</v>
          </cell>
          <cell r="AF7891">
            <v>0</v>
          </cell>
        </row>
        <row r="7892">
          <cell r="C7892" t="str">
            <v>CentraliaCOMMERCIAL RECYCLERL002.0Y3W001OCC</v>
          </cell>
          <cell r="K7892" t="str">
            <v>RL002.0Y3W001OCC</v>
          </cell>
          <cell r="L7892" t="str">
            <v>2 YD 3X WK OCC 1</v>
          </cell>
          <cell r="U7892">
            <v>0</v>
          </cell>
          <cell r="V7892">
            <v>0</v>
          </cell>
          <cell r="W7892">
            <v>0</v>
          </cell>
          <cell r="X7892">
            <v>0</v>
          </cell>
          <cell r="Y7892">
            <v>0</v>
          </cell>
          <cell r="Z7892">
            <v>2431.8000000000002</v>
          </cell>
          <cell r="AA7892">
            <v>0</v>
          </cell>
          <cell r="AB7892">
            <v>0</v>
          </cell>
          <cell r="AC7892">
            <v>0</v>
          </cell>
          <cell r="AD7892">
            <v>0</v>
          </cell>
          <cell r="AE7892">
            <v>0</v>
          </cell>
          <cell r="AF7892">
            <v>0</v>
          </cell>
        </row>
        <row r="7893">
          <cell r="C7893" t="str">
            <v>CentraliaCOMMERCIAL RECYCLERL002.0Y5W001OCC</v>
          </cell>
          <cell r="K7893" t="str">
            <v>RL002.0Y5W001OCC</v>
          </cell>
          <cell r="L7893" t="str">
            <v>2 YD 5X WK OCC 1</v>
          </cell>
          <cell r="U7893">
            <v>0</v>
          </cell>
          <cell r="V7893">
            <v>0</v>
          </cell>
          <cell r="W7893">
            <v>0</v>
          </cell>
          <cell r="X7893">
            <v>0</v>
          </cell>
          <cell r="Y7893">
            <v>0</v>
          </cell>
          <cell r="Z7893">
            <v>1288.21</v>
          </cell>
          <cell r="AA7893">
            <v>0</v>
          </cell>
          <cell r="AB7893">
            <v>0</v>
          </cell>
          <cell r="AC7893">
            <v>0</v>
          </cell>
          <cell r="AD7893">
            <v>0</v>
          </cell>
          <cell r="AE7893">
            <v>0</v>
          </cell>
          <cell r="AF7893">
            <v>0</v>
          </cell>
        </row>
        <row r="7894">
          <cell r="C7894" t="str">
            <v>CentraliaCOMMERCIAL RECYCLERL002.0YEO001OCC</v>
          </cell>
          <cell r="K7894" t="str">
            <v>RL002.0YEO001OCC</v>
          </cell>
          <cell r="L7894" t="str">
            <v>2 YD EOW OCC 1</v>
          </cell>
          <cell r="U7894">
            <v>0</v>
          </cell>
          <cell r="V7894">
            <v>0</v>
          </cell>
          <cell r="W7894">
            <v>0</v>
          </cell>
          <cell r="X7894">
            <v>0</v>
          </cell>
          <cell r="Y7894">
            <v>0</v>
          </cell>
          <cell r="Z7894">
            <v>1633.34</v>
          </cell>
          <cell r="AA7894">
            <v>0</v>
          </cell>
          <cell r="AB7894">
            <v>0</v>
          </cell>
          <cell r="AC7894">
            <v>0</v>
          </cell>
          <cell r="AD7894">
            <v>0</v>
          </cell>
          <cell r="AE7894">
            <v>0</v>
          </cell>
          <cell r="AF7894">
            <v>0</v>
          </cell>
        </row>
        <row r="7895">
          <cell r="C7895" t="str">
            <v>CentraliaCOMMERCIAL RECYCLESL065.0G1M001RECC</v>
          </cell>
          <cell r="K7895" t="str">
            <v>SL065.0G1M001RECC</v>
          </cell>
          <cell r="L7895" t="str">
            <v>65 GL 1X MO REC COMM 1</v>
          </cell>
          <cell r="U7895">
            <v>0</v>
          </cell>
          <cell r="V7895">
            <v>0</v>
          </cell>
          <cell r="W7895">
            <v>0</v>
          </cell>
          <cell r="X7895">
            <v>0</v>
          </cell>
          <cell r="Y7895">
            <v>0</v>
          </cell>
          <cell r="Z7895">
            <v>144</v>
          </cell>
          <cell r="AA7895">
            <v>0</v>
          </cell>
          <cell r="AB7895">
            <v>0</v>
          </cell>
          <cell r="AC7895">
            <v>0</v>
          </cell>
          <cell r="AD7895">
            <v>0</v>
          </cell>
          <cell r="AE7895">
            <v>0</v>
          </cell>
          <cell r="AF7895">
            <v>0</v>
          </cell>
        </row>
        <row r="7896">
          <cell r="C7896" t="str">
            <v>CentraliaCOMMERCIAL RECYCLESL065.0G1W001RECC</v>
          </cell>
          <cell r="K7896" t="str">
            <v>SL065.0G1W001RECC</v>
          </cell>
          <cell r="L7896" t="str">
            <v xml:space="preserve">65 GL 1X WK RECYCLE COMM </v>
          </cell>
          <cell r="U7896">
            <v>0</v>
          </cell>
          <cell r="V7896">
            <v>0</v>
          </cell>
          <cell r="W7896">
            <v>0</v>
          </cell>
          <cell r="X7896">
            <v>0</v>
          </cell>
          <cell r="Y7896">
            <v>0</v>
          </cell>
          <cell r="Z7896">
            <v>726</v>
          </cell>
          <cell r="AA7896">
            <v>0</v>
          </cell>
          <cell r="AB7896">
            <v>0</v>
          </cell>
          <cell r="AC7896">
            <v>0</v>
          </cell>
          <cell r="AD7896">
            <v>0</v>
          </cell>
          <cell r="AE7896">
            <v>0</v>
          </cell>
          <cell r="AF7896">
            <v>0</v>
          </cell>
        </row>
        <row r="7897">
          <cell r="C7897" t="str">
            <v>CentraliaCOMMERCIAL RECYCLESL065.0GEO001RECC</v>
          </cell>
          <cell r="K7897" t="str">
            <v>SL065.0GEO001RECC</v>
          </cell>
          <cell r="L7897" t="str">
            <v>65 GL EOW REC COMM 1</v>
          </cell>
          <cell r="U7897">
            <v>0</v>
          </cell>
          <cell r="V7897">
            <v>0</v>
          </cell>
          <cell r="W7897">
            <v>0</v>
          </cell>
          <cell r="X7897">
            <v>0</v>
          </cell>
          <cell r="Y7897">
            <v>0</v>
          </cell>
          <cell r="Z7897">
            <v>108</v>
          </cell>
          <cell r="AA7897">
            <v>0</v>
          </cell>
          <cell r="AB7897">
            <v>0</v>
          </cell>
          <cell r="AC7897">
            <v>0</v>
          </cell>
          <cell r="AD7897">
            <v>0</v>
          </cell>
          <cell r="AE7897">
            <v>0</v>
          </cell>
          <cell r="AF7897">
            <v>0</v>
          </cell>
        </row>
        <row r="7898">
          <cell r="C7898" t="str">
            <v>CentraliaCOMMERCIAL RECYCLESL095.0G1M001RECC</v>
          </cell>
          <cell r="K7898" t="str">
            <v>SL095.0G1M001RECC</v>
          </cell>
          <cell r="L7898" t="str">
            <v>95 GL 1X MO REC COMM 1</v>
          </cell>
          <cell r="U7898">
            <v>0</v>
          </cell>
          <cell r="V7898">
            <v>0</v>
          </cell>
          <cell r="W7898">
            <v>0</v>
          </cell>
          <cell r="X7898">
            <v>0</v>
          </cell>
          <cell r="Y7898">
            <v>0</v>
          </cell>
          <cell r="Z7898">
            <v>17</v>
          </cell>
          <cell r="AA7898">
            <v>0</v>
          </cell>
          <cell r="AB7898">
            <v>0</v>
          </cell>
          <cell r="AC7898">
            <v>0</v>
          </cell>
          <cell r="AD7898">
            <v>0</v>
          </cell>
          <cell r="AE7898">
            <v>0</v>
          </cell>
          <cell r="AF7898">
            <v>0</v>
          </cell>
        </row>
        <row r="7899">
          <cell r="C7899" t="str">
            <v>CentraliaCOMMERCIAL RECYCLESL095.0G1W001RECC</v>
          </cell>
          <cell r="K7899" t="str">
            <v>SL095.0G1W001RECC</v>
          </cell>
          <cell r="L7899" t="str">
            <v>95 GL 1X WK REC COMM 1</v>
          </cell>
          <cell r="U7899">
            <v>0</v>
          </cell>
          <cell r="V7899">
            <v>0</v>
          </cell>
          <cell r="W7899">
            <v>0</v>
          </cell>
          <cell r="X7899">
            <v>0</v>
          </cell>
          <cell r="Y7899">
            <v>0</v>
          </cell>
          <cell r="Z7899">
            <v>26</v>
          </cell>
          <cell r="AA7899">
            <v>0</v>
          </cell>
          <cell r="AB7899">
            <v>0</v>
          </cell>
          <cell r="AC7899">
            <v>0</v>
          </cell>
          <cell r="AD7899">
            <v>0</v>
          </cell>
          <cell r="AE7899">
            <v>0</v>
          </cell>
          <cell r="AF7899">
            <v>0</v>
          </cell>
        </row>
        <row r="7900">
          <cell r="C7900" t="str">
            <v>CentraliaCOMMERCIAL RECYCLESL095.0GEO001RECC</v>
          </cell>
          <cell r="K7900" t="str">
            <v>SL095.0GEO001RECC</v>
          </cell>
          <cell r="L7900" t="str">
            <v>95 GL EOW REC COMM 1</v>
          </cell>
          <cell r="U7900">
            <v>0</v>
          </cell>
          <cell r="V7900">
            <v>0</v>
          </cell>
          <cell r="W7900">
            <v>0</v>
          </cell>
          <cell r="X7900">
            <v>0</v>
          </cell>
          <cell r="Y7900">
            <v>0</v>
          </cell>
          <cell r="Z7900">
            <v>22</v>
          </cell>
          <cell r="AA7900">
            <v>0</v>
          </cell>
          <cell r="AB7900">
            <v>0</v>
          </cell>
          <cell r="AC7900">
            <v>0</v>
          </cell>
          <cell r="AD7900">
            <v>0</v>
          </cell>
          <cell r="AE7900">
            <v>0</v>
          </cell>
          <cell r="AF7900">
            <v>0</v>
          </cell>
        </row>
        <row r="7901">
          <cell r="C7901" t="str">
            <v>CentraliaCOMMERCIAL RECYCLESL096.0G1M001BCMGLOUT</v>
          </cell>
          <cell r="K7901" t="str">
            <v>SL096.0G1M001BCMGLOUT</v>
          </cell>
          <cell r="L7901" t="str">
            <v>96 GL MTHLY BUS CMGL OUT</v>
          </cell>
          <cell r="U7901">
            <v>0</v>
          </cell>
          <cell r="V7901">
            <v>0</v>
          </cell>
          <cell r="W7901">
            <v>0</v>
          </cell>
          <cell r="X7901">
            <v>0</v>
          </cell>
          <cell r="Y7901">
            <v>0</v>
          </cell>
          <cell r="Z7901">
            <v>153</v>
          </cell>
          <cell r="AA7901">
            <v>0</v>
          </cell>
          <cell r="AB7901">
            <v>0</v>
          </cell>
          <cell r="AC7901">
            <v>0</v>
          </cell>
          <cell r="AD7901">
            <v>0</v>
          </cell>
          <cell r="AE7901">
            <v>0</v>
          </cell>
          <cell r="AF7901">
            <v>0</v>
          </cell>
        </row>
        <row r="7902">
          <cell r="C7902" t="str">
            <v>CentraliaCOMMERCIAL RECYCLESL096.0G1W001BCMGLOUT</v>
          </cell>
          <cell r="K7902" t="str">
            <v>SL096.0G1W001BCMGLOUT</v>
          </cell>
          <cell r="L7902" t="str">
            <v>96 GL WKLY BUS CMGL OUT</v>
          </cell>
          <cell r="U7902">
            <v>0</v>
          </cell>
          <cell r="V7902">
            <v>0</v>
          </cell>
          <cell r="W7902">
            <v>0</v>
          </cell>
          <cell r="X7902">
            <v>0</v>
          </cell>
          <cell r="Y7902">
            <v>0</v>
          </cell>
          <cell r="Z7902">
            <v>2358.5300000000002</v>
          </cell>
          <cell r="AA7902">
            <v>0</v>
          </cell>
          <cell r="AB7902">
            <v>0</v>
          </cell>
          <cell r="AC7902">
            <v>0</v>
          </cell>
          <cell r="AD7902">
            <v>0</v>
          </cell>
          <cell r="AE7902">
            <v>0</v>
          </cell>
          <cell r="AF7902">
            <v>0</v>
          </cell>
        </row>
        <row r="7903">
          <cell r="C7903" t="str">
            <v>CentraliaCOMMERCIAL RECYCLESL096.0GEO001BCMGLOUT</v>
          </cell>
          <cell r="K7903" t="str">
            <v>SL096.0GEO001BCMGLOUT</v>
          </cell>
          <cell r="L7903" t="str">
            <v>96 GL EOW BUS CMGL OUT</v>
          </cell>
          <cell r="U7903">
            <v>0</v>
          </cell>
          <cell r="V7903">
            <v>0</v>
          </cell>
          <cell r="W7903">
            <v>0</v>
          </cell>
          <cell r="X7903">
            <v>0</v>
          </cell>
          <cell r="Y7903">
            <v>0</v>
          </cell>
          <cell r="Z7903">
            <v>1620.52</v>
          </cell>
          <cell r="AA7903">
            <v>0</v>
          </cell>
          <cell r="AB7903">
            <v>0</v>
          </cell>
          <cell r="AC7903">
            <v>0</v>
          </cell>
          <cell r="AD7903">
            <v>0</v>
          </cell>
          <cell r="AE7903">
            <v>0</v>
          </cell>
          <cell r="AF7903">
            <v>0</v>
          </cell>
        </row>
        <row r="7904">
          <cell r="C7904" t="str">
            <v>CentraliaCOMMERCIAL RECYCLEEXTRAYDGREC-COMM</v>
          </cell>
          <cell r="K7904" t="str">
            <v>EXTRAYDGREC-COMM</v>
          </cell>
          <cell r="L7904" t="str">
            <v>EXTRA YDG RECY - COMM</v>
          </cell>
          <cell r="U7904">
            <v>0</v>
          </cell>
          <cell r="V7904">
            <v>0</v>
          </cell>
          <cell r="W7904">
            <v>0</v>
          </cell>
          <cell r="X7904">
            <v>0</v>
          </cell>
          <cell r="Y7904">
            <v>0</v>
          </cell>
          <cell r="Z7904">
            <v>58.8</v>
          </cell>
          <cell r="AA7904">
            <v>0</v>
          </cell>
          <cell r="AB7904">
            <v>0</v>
          </cell>
          <cell r="AC7904">
            <v>0</v>
          </cell>
          <cell r="AD7904">
            <v>0</v>
          </cell>
          <cell r="AE7904">
            <v>0</v>
          </cell>
          <cell r="AF7904">
            <v>0</v>
          </cell>
        </row>
        <row r="7905">
          <cell r="C7905" t="str">
            <v>CentraliaCOMMERCIAL RECYCLESP2OCC-COMM</v>
          </cell>
          <cell r="K7905" t="str">
            <v>SP2OCC-COMM</v>
          </cell>
          <cell r="L7905" t="str">
            <v>SPECIAL PICKUP 2 YD OCC -</v>
          </cell>
          <cell r="U7905">
            <v>0</v>
          </cell>
          <cell r="V7905">
            <v>0</v>
          </cell>
          <cell r="W7905">
            <v>0</v>
          </cell>
          <cell r="X7905">
            <v>0</v>
          </cell>
          <cell r="Y7905">
            <v>0</v>
          </cell>
          <cell r="Z7905">
            <v>50</v>
          </cell>
          <cell r="AA7905">
            <v>0</v>
          </cell>
          <cell r="AB7905">
            <v>0</v>
          </cell>
          <cell r="AC7905">
            <v>0</v>
          </cell>
          <cell r="AD7905">
            <v>0</v>
          </cell>
          <cell r="AE7905">
            <v>0</v>
          </cell>
          <cell r="AF7905">
            <v>0</v>
          </cell>
        </row>
        <row r="7906">
          <cell r="C7906" t="str">
            <v>CentraliaPAYMENTSCC-KOL</v>
          </cell>
          <cell r="K7906" t="str">
            <v>CC-KOL</v>
          </cell>
          <cell r="L7906" t="str">
            <v>ONLINE PAYMENT-CC</v>
          </cell>
          <cell r="U7906">
            <v>0</v>
          </cell>
          <cell r="V7906">
            <v>0</v>
          </cell>
          <cell r="W7906">
            <v>0</v>
          </cell>
          <cell r="X7906">
            <v>0</v>
          </cell>
          <cell r="Y7906">
            <v>0</v>
          </cell>
          <cell r="Z7906">
            <v>-35292.17</v>
          </cell>
          <cell r="AA7906">
            <v>0</v>
          </cell>
          <cell r="AB7906">
            <v>0</v>
          </cell>
          <cell r="AC7906">
            <v>0</v>
          </cell>
          <cell r="AD7906">
            <v>0</v>
          </cell>
          <cell r="AE7906">
            <v>0</v>
          </cell>
          <cell r="AF7906">
            <v>0</v>
          </cell>
        </row>
        <row r="7907">
          <cell r="C7907" t="str">
            <v>CentraliaPAYMENTSCCREF-KOL</v>
          </cell>
          <cell r="K7907" t="str">
            <v>CCREF-KOL</v>
          </cell>
          <cell r="L7907" t="str">
            <v>CREDIT CARD REFUND</v>
          </cell>
          <cell r="U7907">
            <v>0</v>
          </cell>
          <cell r="V7907">
            <v>0</v>
          </cell>
          <cell r="W7907">
            <v>0</v>
          </cell>
          <cell r="X7907">
            <v>0</v>
          </cell>
          <cell r="Y7907">
            <v>0</v>
          </cell>
          <cell r="Z7907">
            <v>82.97</v>
          </cell>
          <cell r="AA7907">
            <v>0</v>
          </cell>
          <cell r="AB7907">
            <v>0</v>
          </cell>
          <cell r="AC7907">
            <v>0</v>
          </cell>
          <cell r="AD7907">
            <v>0</v>
          </cell>
          <cell r="AE7907">
            <v>0</v>
          </cell>
          <cell r="AF7907">
            <v>0</v>
          </cell>
        </row>
        <row r="7908">
          <cell r="C7908" t="str">
            <v>CentraliaPAYMENTSPAY</v>
          </cell>
          <cell r="K7908" t="str">
            <v>PAY</v>
          </cell>
          <cell r="L7908" t="str">
            <v>PAYMENT THANK YOU</v>
          </cell>
          <cell r="U7908">
            <v>0</v>
          </cell>
          <cell r="V7908">
            <v>0</v>
          </cell>
          <cell r="W7908">
            <v>0</v>
          </cell>
          <cell r="X7908">
            <v>0</v>
          </cell>
          <cell r="Y7908">
            <v>0</v>
          </cell>
          <cell r="Z7908">
            <v>-6850.4</v>
          </cell>
          <cell r="AA7908">
            <v>0</v>
          </cell>
          <cell r="AB7908">
            <v>0</v>
          </cell>
          <cell r="AC7908">
            <v>0</v>
          </cell>
          <cell r="AD7908">
            <v>0</v>
          </cell>
          <cell r="AE7908">
            <v>0</v>
          </cell>
          <cell r="AF7908">
            <v>0</v>
          </cell>
        </row>
        <row r="7909">
          <cell r="C7909" t="str">
            <v>CentraliaPAYMENTSPAY-CFREE</v>
          </cell>
          <cell r="K7909" t="str">
            <v>PAY-CFREE</v>
          </cell>
          <cell r="L7909" t="str">
            <v>CHECKFREE PAYMENT</v>
          </cell>
          <cell r="U7909">
            <v>0</v>
          </cell>
          <cell r="V7909">
            <v>0</v>
          </cell>
          <cell r="W7909">
            <v>0</v>
          </cell>
          <cell r="X7909">
            <v>0</v>
          </cell>
          <cell r="Y7909">
            <v>0</v>
          </cell>
          <cell r="Z7909">
            <v>-8822.07</v>
          </cell>
          <cell r="AA7909">
            <v>0</v>
          </cell>
          <cell r="AB7909">
            <v>0</v>
          </cell>
          <cell r="AC7909">
            <v>0</v>
          </cell>
          <cell r="AD7909">
            <v>0</v>
          </cell>
          <cell r="AE7909">
            <v>0</v>
          </cell>
          <cell r="AF7909">
            <v>0</v>
          </cell>
        </row>
        <row r="7910">
          <cell r="C7910" t="str">
            <v>CentraliaPAYMENTSPAY-KOL</v>
          </cell>
          <cell r="K7910" t="str">
            <v>PAY-KOL</v>
          </cell>
          <cell r="L7910" t="str">
            <v>PAYMENT-THANK YOU - OL</v>
          </cell>
          <cell r="U7910">
            <v>0</v>
          </cell>
          <cell r="V7910">
            <v>0</v>
          </cell>
          <cell r="W7910">
            <v>0</v>
          </cell>
          <cell r="X7910">
            <v>0</v>
          </cell>
          <cell r="Y7910">
            <v>0</v>
          </cell>
          <cell r="Z7910">
            <v>-17844.810000000001</v>
          </cell>
          <cell r="AA7910">
            <v>0</v>
          </cell>
          <cell r="AB7910">
            <v>0</v>
          </cell>
          <cell r="AC7910">
            <v>0</v>
          </cell>
          <cell r="AD7910">
            <v>0</v>
          </cell>
          <cell r="AE7910">
            <v>0</v>
          </cell>
          <cell r="AF7910">
            <v>0</v>
          </cell>
        </row>
        <row r="7911">
          <cell r="C7911" t="str">
            <v>CentraliaPAYMENTSPAY-RPPS</v>
          </cell>
          <cell r="K7911" t="str">
            <v>PAY-RPPS</v>
          </cell>
          <cell r="L7911" t="str">
            <v>RPPS MASTERCARD PAYMENT</v>
          </cell>
          <cell r="U7911">
            <v>0</v>
          </cell>
          <cell r="V7911">
            <v>0</v>
          </cell>
          <cell r="W7911">
            <v>0</v>
          </cell>
          <cell r="X7911">
            <v>0</v>
          </cell>
          <cell r="Y7911">
            <v>0</v>
          </cell>
          <cell r="Z7911">
            <v>-4150.51</v>
          </cell>
          <cell r="AA7911">
            <v>0</v>
          </cell>
          <cell r="AB7911">
            <v>0</v>
          </cell>
          <cell r="AC7911">
            <v>0</v>
          </cell>
          <cell r="AD7911">
            <v>0</v>
          </cell>
          <cell r="AE7911">
            <v>0</v>
          </cell>
          <cell r="AF7911">
            <v>0</v>
          </cell>
        </row>
        <row r="7912">
          <cell r="C7912" t="str">
            <v>CentraliaPAYMENTSPAYMET</v>
          </cell>
          <cell r="K7912" t="str">
            <v>PAYMET</v>
          </cell>
          <cell r="L7912" t="str">
            <v>METAVANTE ONLINE PAYMENT</v>
          </cell>
          <cell r="U7912">
            <v>0</v>
          </cell>
          <cell r="V7912">
            <v>0</v>
          </cell>
          <cell r="W7912">
            <v>0</v>
          </cell>
          <cell r="X7912">
            <v>0</v>
          </cell>
          <cell r="Y7912">
            <v>0</v>
          </cell>
          <cell r="Z7912">
            <v>-744.36</v>
          </cell>
          <cell r="AA7912">
            <v>0</v>
          </cell>
          <cell r="AB7912">
            <v>0</v>
          </cell>
          <cell r="AC7912">
            <v>0</v>
          </cell>
          <cell r="AD7912">
            <v>0</v>
          </cell>
          <cell r="AE7912">
            <v>0</v>
          </cell>
          <cell r="AF7912">
            <v>0</v>
          </cell>
        </row>
        <row r="7913">
          <cell r="C7913" t="str">
            <v>CentraliaPAYMENTSPAYPNCL</v>
          </cell>
          <cell r="K7913" t="str">
            <v>PAYPNCL</v>
          </cell>
          <cell r="L7913" t="str">
            <v>PAYMENT THANK YOU!</v>
          </cell>
          <cell r="U7913">
            <v>0</v>
          </cell>
          <cell r="V7913">
            <v>0</v>
          </cell>
          <cell r="W7913">
            <v>0</v>
          </cell>
          <cell r="X7913">
            <v>0</v>
          </cell>
          <cell r="Y7913">
            <v>0</v>
          </cell>
          <cell r="Z7913">
            <v>-35875.86</v>
          </cell>
          <cell r="AA7913">
            <v>0</v>
          </cell>
          <cell r="AB7913">
            <v>0</v>
          </cell>
          <cell r="AC7913">
            <v>0</v>
          </cell>
          <cell r="AD7913">
            <v>0</v>
          </cell>
          <cell r="AE7913">
            <v>0</v>
          </cell>
          <cell r="AF7913">
            <v>0</v>
          </cell>
        </row>
        <row r="7914">
          <cell r="C7914" t="str">
            <v>CentraliaPAYMENTSRET-KOL</v>
          </cell>
          <cell r="K7914" t="str">
            <v>RET-KOL</v>
          </cell>
          <cell r="L7914" t="str">
            <v>ONLINE PAYMENT RETURN</v>
          </cell>
          <cell r="U7914">
            <v>0</v>
          </cell>
          <cell r="V7914">
            <v>0</v>
          </cell>
          <cell r="W7914">
            <v>0</v>
          </cell>
          <cell r="X7914">
            <v>0</v>
          </cell>
          <cell r="Y7914">
            <v>0</v>
          </cell>
          <cell r="Z7914">
            <v>103.52</v>
          </cell>
          <cell r="AA7914">
            <v>0</v>
          </cell>
          <cell r="AB7914">
            <v>0</v>
          </cell>
          <cell r="AC7914">
            <v>0</v>
          </cell>
          <cell r="AD7914">
            <v>0</v>
          </cell>
          <cell r="AE7914">
            <v>0</v>
          </cell>
          <cell r="AF7914">
            <v>0</v>
          </cell>
        </row>
        <row r="7915">
          <cell r="C7915" t="str">
            <v>CentraliaPAYMENTSCC-KOL</v>
          </cell>
          <cell r="K7915" t="str">
            <v>CC-KOL</v>
          </cell>
          <cell r="L7915" t="str">
            <v>ONLINE PAYMENT-CC</v>
          </cell>
          <cell r="U7915">
            <v>0</v>
          </cell>
          <cell r="V7915">
            <v>0</v>
          </cell>
          <cell r="W7915">
            <v>0</v>
          </cell>
          <cell r="X7915">
            <v>0</v>
          </cell>
          <cell r="Y7915">
            <v>0</v>
          </cell>
          <cell r="Z7915">
            <v>-16503.560000000001</v>
          </cell>
          <cell r="AA7915">
            <v>0</v>
          </cell>
          <cell r="AB7915">
            <v>0</v>
          </cell>
          <cell r="AC7915">
            <v>0</v>
          </cell>
          <cell r="AD7915">
            <v>0</v>
          </cell>
          <cell r="AE7915">
            <v>0</v>
          </cell>
          <cell r="AF7915">
            <v>0</v>
          </cell>
        </row>
        <row r="7916">
          <cell r="C7916" t="str">
            <v>CentraliaPAYMENTSCCREF-KOL</v>
          </cell>
          <cell r="K7916" t="str">
            <v>CCREF-KOL</v>
          </cell>
          <cell r="L7916" t="str">
            <v>CREDIT CARD REFUND</v>
          </cell>
          <cell r="U7916">
            <v>0</v>
          </cell>
          <cell r="V7916">
            <v>0</v>
          </cell>
          <cell r="W7916">
            <v>0</v>
          </cell>
          <cell r="X7916">
            <v>0</v>
          </cell>
          <cell r="Y7916">
            <v>0</v>
          </cell>
          <cell r="Z7916">
            <v>48.41</v>
          </cell>
          <cell r="AA7916">
            <v>0</v>
          </cell>
          <cell r="AB7916">
            <v>0</v>
          </cell>
          <cell r="AC7916">
            <v>0</v>
          </cell>
          <cell r="AD7916">
            <v>0</v>
          </cell>
          <cell r="AE7916">
            <v>0</v>
          </cell>
          <cell r="AF7916">
            <v>0</v>
          </cell>
        </row>
        <row r="7917">
          <cell r="C7917" t="str">
            <v>CentraliaPAYMENTSPAY</v>
          </cell>
          <cell r="K7917" t="str">
            <v>PAY</v>
          </cell>
          <cell r="L7917" t="str">
            <v>PAYMENT THANK YOU</v>
          </cell>
          <cell r="U7917">
            <v>0</v>
          </cell>
          <cell r="V7917">
            <v>0</v>
          </cell>
          <cell r="W7917">
            <v>0</v>
          </cell>
          <cell r="X7917">
            <v>0</v>
          </cell>
          <cell r="Y7917">
            <v>0</v>
          </cell>
          <cell r="Z7917">
            <v>-1408.75</v>
          </cell>
          <cell r="AA7917">
            <v>0</v>
          </cell>
          <cell r="AB7917">
            <v>0</v>
          </cell>
          <cell r="AC7917">
            <v>0</v>
          </cell>
          <cell r="AD7917">
            <v>0</v>
          </cell>
          <cell r="AE7917">
            <v>0</v>
          </cell>
          <cell r="AF7917">
            <v>0</v>
          </cell>
        </row>
        <row r="7918">
          <cell r="C7918" t="str">
            <v>CentraliaPAYMENTSPAY-CFREE</v>
          </cell>
          <cell r="K7918" t="str">
            <v>PAY-CFREE</v>
          </cell>
          <cell r="L7918" t="str">
            <v>CHECKFREE PAYMENT</v>
          </cell>
          <cell r="U7918">
            <v>0</v>
          </cell>
          <cell r="V7918">
            <v>0</v>
          </cell>
          <cell r="W7918">
            <v>0</v>
          </cell>
          <cell r="X7918">
            <v>0</v>
          </cell>
          <cell r="Y7918">
            <v>0</v>
          </cell>
          <cell r="Z7918">
            <v>-681.11</v>
          </cell>
          <cell r="AA7918">
            <v>0</v>
          </cell>
          <cell r="AB7918">
            <v>0</v>
          </cell>
          <cell r="AC7918">
            <v>0</v>
          </cell>
          <cell r="AD7918">
            <v>0</v>
          </cell>
          <cell r="AE7918">
            <v>0</v>
          </cell>
          <cell r="AF7918">
            <v>0</v>
          </cell>
        </row>
        <row r="7919">
          <cell r="C7919" t="str">
            <v>CentraliaPAYMENTSPAY-KOL</v>
          </cell>
          <cell r="K7919" t="str">
            <v>PAY-KOL</v>
          </cell>
          <cell r="L7919" t="str">
            <v>PAYMENT-THANK YOU - OL</v>
          </cell>
          <cell r="U7919">
            <v>0</v>
          </cell>
          <cell r="V7919">
            <v>0</v>
          </cell>
          <cell r="W7919">
            <v>0</v>
          </cell>
          <cell r="X7919">
            <v>0</v>
          </cell>
          <cell r="Y7919">
            <v>0</v>
          </cell>
          <cell r="Z7919">
            <v>-3307.71</v>
          </cell>
          <cell r="AA7919">
            <v>0</v>
          </cell>
          <cell r="AB7919">
            <v>0</v>
          </cell>
          <cell r="AC7919">
            <v>0</v>
          </cell>
          <cell r="AD7919">
            <v>0</v>
          </cell>
          <cell r="AE7919">
            <v>0</v>
          </cell>
          <cell r="AF7919">
            <v>0</v>
          </cell>
        </row>
        <row r="7920">
          <cell r="C7920" t="str">
            <v>CentraliaPAYMENTSPAY-ORCC</v>
          </cell>
          <cell r="K7920" t="str">
            <v>PAY-ORCC</v>
          </cell>
          <cell r="L7920" t="str">
            <v>ORCC PAYMENT</v>
          </cell>
          <cell r="U7920">
            <v>0</v>
          </cell>
          <cell r="V7920">
            <v>0</v>
          </cell>
          <cell r="W7920">
            <v>0</v>
          </cell>
          <cell r="X7920">
            <v>0</v>
          </cell>
          <cell r="Y7920">
            <v>0</v>
          </cell>
          <cell r="Z7920">
            <v>-32.9</v>
          </cell>
          <cell r="AA7920">
            <v>0</v>
          </cell>
          <cell r="AB7920">
            <v>0</v>
          </cell>
          <cell r="AC7920">
            <v>0</v>
          </cell>
          <cell r="AD7920">
            <v>0</v>
          </cell>
          <cell r="AE7920">
            <v>0</v>
          </cell>
          <cell r="AF7920">
            <v>0</v>
          </cell>
        </row>
        <row r="7921">
          <cell r="C7921" t="str">
            <v>CentraliaPAYMENTSPAY-RPPS</v>
          </cell>
          <cell r="K7921" t="str">
            <v>PAY-RPPS</v>
          </cell>
          <cell r="L7921" t="str">
            <v>RPPS MASTERCARD PAYMENT</v>
          </cell>
          <cell r="U7921">
            <v>0</v>
          </cell>
          <cell r="V7921">
            <v>0</v>
          </cell>
          <cell r="W7921">
            <v>0</v>
          </cell>
          <cell r="X7921">
            <v>0</v>
          </cell>
          <cell r="Y7921">
            <v>0</v>
          </cell>
          <cell r="Z7921">
            <v>-228.43</v>
          </cell>
          <cell r="AA7921">
            <v>0</v>
          </cell>
          <cell r="AB7921">
            <v>0</v>
          </cell>
          <cell r="AC7921">
            <v>0</v>
          </cell>
          <cell r="AD7921">
            <v>0</v>
          </cell>
          <cell r="AE7921">
            <v>0</v>
          </cell>
          <cell r="AF7921">
            <v>0</v>
          </cell>
        </row>
        <row r="7922">
          <cell r="C7922" t="str">
            <v>CentraliaPAYMENTSPAYAD</v>
          </cell>
          <cell r="K7922" t="str">
            <v>PAYAD</v>
          </cell>
          <cell r="L7922" t="str">
            <v>ADJUST PAYMENT AD</v>
          </cell>
          <cell r="U7922">
            <v>0</v>
          </cell>
          <cell r="V7922">
            <v>0</v>
          </cell>
          <cell r="W7922">
            <v>0</v>
          </cell>
          <cell r="X7922">
            <v>0</v>
          </cell>
          <cell r="Y7922">
            <v>0</v>
          </cell>
          <cell r="Z7922">
            <v>-62.6</v>
          </cell>
          <cell r="AA7922">
            <v>0</v>
          </cell>
          <cell r="AB7922">
            <v>0</v>
          </cell>
          <cell r="AC7922">
            <v>0</v>
          </cell>
          <cell r="AD7922">
            <v>0</v>
          </cell>
          <cell r="AE7922">
            <v>0</v>
          </cell>
          <cell r="AF7922">
            <v>0</v>
          </cell>
        </row>
        <row r="7923">
          <cell r="C7923" t="str">
            <v>CentraliaPAYMENTSPAYMET</v>
          </cell>
          <cell r="K7923" t="str">
            <v>PAYMET</v>
          </cell>
          <cell r="L7923" t="str">
            <v>METAVANTE ONLINE PAYMENT</v>
          </cell>
          <cell r="U7923">
            <v>0</v>
          </cell>
          <cell r="V7923">
            <v>0</v>
          </cell>
          <cell r="W7923">
            <v>0</v>
          </cell>
          <cell r="X7923">
            <v>0</v>
          </cell>
          <cell r="Y7923">
            <v>0</v>
          </cell>
          <cell r="Z7923">
            <v>-68.72</v>
          </cell>
          <cell r="AA7923">
            <v>0</v>
          </cell>
          <cell r="AB7923">
            <v>0</v>
          </cell>
          <cell r="AC7923">
            <v>0</v>
          </cell>
          <cell r="AD7923">
            <v>0</v>
          </cell>
          <cell r="AE7923">
            <v>0</v>
          </cell>
          <cell r="AF7923">
            <v>0</v>
          </cell>
        </row>
        <row r="7924">
          <cell r="C7924" t="str">
            <v>CentraliaPAYMENTSPAYPNCL</v>
          </cell>
          <cell r="K7924" t="str">
            <v>PAYPNCL</v>
          </cell>
          <cell r="L7924" t="str">
            <v>PAYMENT THANK YOU!</v>
          </cell>
          <cell r="U7924">
            <v>0</v>
          </cell>
          <cell r="V7924">
            <v>0</v>
          </cell>
          <cell r="W7924">
            <v>0</v>
          </cell>
          <cell r="X7924">
            <v>0</v>
          </cell>
          <cell r="Y7924">
            <v>0</v>
          </cell>
          <cell r="Z7924">
            <v>-1541.88</v>
          </cell>
          <cell r="AA7924">
            <v>0</v>
          </cell>
          <cell r="AB7924">
            <v>0</v>
          </cell>
          <cell r="AC7924">
            <v>0</v>
          </cell>
          <cell r="AD7924">
            <v>0</v>
          </cell>
          <cell r="AE7924">
            <v>0</v>
          </cell>
          <cell r="AF7924">
            <v>0</v>
          </cell>
        </row>
        <row r="7925">
          <cell r="C7925" t="str">
            <v>CentraliaPAYMENTSCC-KOL</v>
          </cell>
          <cell r="K7925" t="str">
            <v>CC-KOL</v>
          </cell>
          <cell r="L7925" t="str">
            <v>ONLINE PAYMENT-CC</v>
          </cell>
          <cell r="U7925">
            <v>0</v>
          </cell>
          <cell r="V7925">
            <v>0</v>
          </cell>
          <cell r="W7925">
            <v>0</v>
          </cell>
          <cell r="X7925">
            <v>0</v>
          </cell>
          <cell r="Y7925">
            <v>0</v>
          </cell>
          <cell r="Z7925">
            <v>-26262.77</v>
          </cell>
          <cell r="AA7925">
            <v>0</v>
          </cell>
          <cell r="AB7925">
            <v>0</v>
          </cell>
          <cell r="AC7925">
            <v>0</v>
          </cell>
          <cell r="AD7925">
            <v>0</v>
          </cell>
          <cell r="AE7925">
            <v>0</v>
          </cell>
          <cell r="AF7925">
            <v>0</v>
          </cell>
        </row>
        <row r="7926">
          <cell r="C7926" t="str">
            <v>CentraliaPAYMENTSCCREF-KOL</v>
          </cell>
          <cell r="K7926" t="str">
            <v>CCREF-KOL</v>
          </cell>
          <cell r="L7926" t="str">
            <v>CREDIT CARD REFUND</v>
          </cell>
          <cell r="U7926">
            <v>0</v>
          </cell>
          <cell r="V7926">
            <v>0</v>
          </cell>
          <cell r="W7926">
            <v>0</v>
          </cell>
          <cell r="X7926">
            <v>0</v>
          </cell>
          <cell r="Y7926">
            <v>0</v>
          </cell>
          <cell r="Z7926">
            <v>1656.96</v>
          </cell>
          <cell r="AA7926">
            <v>0</v>
          </cell>
          <cell r="AB7926">
            <v>0</v>
          </cell>
          <cell r="AC7926">
            <v>0</v>
          </cell>
          <cell r="AD7926">
            <v>0</v>
          </cell>
          <cell r="AE7926">
            <v>0</v>
          </cell>
          <cell r="AF7926">
            <v>0</v>
          </cell>
        </row>
        <row r="7927">
          <cell r="C7927" t="str">
            <v>CentraliaPAYMENTSPAY</v>
          </cell>
          <cell r="K7927" t="str">
            <v>PAY</v>
          </cell>
          <cell r="L7927" t="str">
            <v>PAYMENT THANK YOU</v>
          </cell>
          <cell r="U7927">
            <v>0</v>
          </cell>
          <cell r="V7927">
            <v>0</v>
          </cell>
          <cell r="W7927">
            <v>0</v>
          </cell>
          <cell r="X7927">
            <v>0</v>
          </cell>
          <cell r="Y7927">
            <v>0</v>
          </cell>
          <cell r="Z7927">
            <v>-19059.03</v>
          </cell>
          <cell r="AA7927">
            <v>0</v>
          </cell>
          <cell r="AB7927">
            <v>0</v>
          </cell>
          <cell r="AC7927">
            <v>0</v>
          </cell>
          <cell r="AD7927">
            <v>0</v>
          </cell>
          <cell r="AE7927">
            <v>0</v>
          </cell>
          <cell r="AF7927">
            <v>0</v>
          </cell>
        </row>
        <row r="7928">
          <cell r="C7928" t="str">
            <v>CentraliaPAYMENTSPAY-CFREE</v>
          </cell>
          <cell r="K7928" t="str">
            <v>PAY-CFREE</v>
          </cell>
          <cell r="L7928" t="str">
            <v>CHECKFREE PAYMENT</v>
          </cell>
          <cell r="U7928">
            <v>0</v>
          </cell>
          <cell r="V7928">
            <v>0</v>
          </cell>
          <cell r="W7928">
            <v>0</v>
          </cell>
          <cell r="X7928">
            <v>0</v>
          </cell>
          <cell r="Y7928">
            <v>0</v>
          </cell>
          <cell r="Z7928">
            <v>-3089.61</v>
          </cell>
          <cell r="AA7928">
            <v>0</v>
          </cell>
          <cell r="AB7928">
            <v>0</v>
          </cell>
          <cell r="AC7928">
            <v>0</v>
          </cell>
          <cell r="AD7928">
            <v>0</v>
          </cell>
          <cell r="AE7928">
            <v>0</v>
          </cell>
          <cell r="AF7928">
            <v>0</v>
          </cell>
        </row>
        <row r="7929">
          <cell r="C7929" t="str">
            <v>CentraliaPAYMENTSPAY-KOL</v>
          </cell>
          <cell r="K7929" t="str">
            <v>PAY-KOL</v>
          </cell>
          <cell r="L7929" t="str">
            <v>PAYMENT-THANK YOU - OL</v>
          </cell>
          <cell r="U7929">
            <v>0</v>
          </cell>
          <cell r="V7929">
            <v>0</v>
          </cell>
          <cell r="W7929">
            <v>0</v>
          </cell>
          <cell r="X7929">
            <v>0</v>
          </cell>
          <cell r="Y7929">
            <v>0</v>
          </cell>
          <cell r="Z7929">
            <v>-11235.5</v>
          </cell>
          <cell r="AA7929">
            <v>0</v>
          </cell>
          <cell r="AB7929">
            <v>0</v>
          </cell>
          <cell r="AC7929">
            <v>0</v>
          </cell>
          <cell r="AD7929">
            <v>0</v>
          </cell>
          <cell r="AE7929">
            <v>0</v>
          </cell>
          <cell r="AF7929">
            <v>0</v>
          </cell>
        </row>
        <row r="7930">
          <cell r="C7930" t="str">
            <v>CentraliaPAYMENTSPAY-NATL</v>
          </cell>
          <cell r="K7930" t="str">
            <v>PAY-NATL</v>
          </cell>
          <cell r="L7930" t="str">
            <v>PAYMENT THANK YOU</v>
          </cell>
          <cell r="U7930">
            <v>0</v>
          </cell>
          <cell r="V7930">
            <v>0</v>
          </cell>
          <cell r="W7930">
            <v>0</v>
          </cell>
          <cell r="X7930">
            <v>0</v>
          </cell>
          <cell r="Y7930">
            <v>0</v>
          </cell>
          <cell r="Z7930">
            <v>-2963.89</v>
          </cell>
          <cell r="AA7930">
            <v>0</v>
          </cell>
          <cell r="AB7930">
            <v>0</v>
          </cell>
          <cell r="AC7930">
            <v>0</v>
          </cell>
          <cell r="AD7930">
            <v>0</v>
          </cell>
          <cell r="AE7930">
            <v>0</v>
          </cell>
          <cell r="AF7930">
            <v>0</v>
          </cell>
        </row>
        <row r="7931">
          <cell r="C7931" t="str">
            <v>CentraliaPAYMENTSPAY-OAK</v>
          </cell>
          <cell r="K7931" t="str">
            <v>PAY-OAK</v>
          </cell>
          <cell r="L7931" t="str">
            <v>OAKLEAF PAYMENT</v>
          </cell>
          <cell r="U7931">
            <v>0</v>
          </cell>
          <cell r="V7931">
            <v>0</v>
          </cell>
          <cell r="W7931">
            <v>0</v>
          </cell>
          <cell r="X7931">
            <v>0</v>
          </cell>
          <cell r="Y7931">
            <v>0</v>
          </cell>
          <cell r="Z7931">
            <v>-4976.99</v>
          </cell>
          <cell r="AA7931">
            <v>0</v>
          </cell>
          <cell r="AB7931">
            <v>0</v>
          </cell>
          <cell r="AC7931">
            <v>0</v>
          </cell>
          <cell r="AD7931">
            <v>0</v>
          </cell>
          <cell r="AE7931">
            <v>0</v>
          </cell>
          <cell r="AF7931">
            <v>0</v>
          </cell>
        </row>
        <row r="7932">
          <cell r="C7932" t="str">
            <v>CentraliaPAYMENTSPAY-ORCC</v>
          </cell>
          <cell r="K7932" t="str">
            <v>PAY-ORCC</v>
          </cell>
          <cell r="L7932" t="str">
            <v>ORCC PAYMENT</v>
          </cell>
          <cell r="U7932">
            <v>0</v>
          </cell>
          <cell r="V7932">
            <v>0</v>
          </cell>
          <cell r="W7932">
            <v>0</v>
          </cell>
          <cell r="X7932">
            <v>0</v>
          </cell>
          <cell r="Y7932">
            <v>0</v>
          </cell>
          <cell r="Z7932">
            <v>-5185.07</v>
          </cell>
          <cell r="AA7932">
            <v>0</v>
          </cell>
          <cell r="AB7932">
            <v>0</v>
          </cell>
          <cell r="AC7932">
            <v>0</v>
          </cell>
          <cell r="AD7932">
            <v>0</v>
          </cell>
          <cell r="AE7932">
            <v>0</v>
          </cell>
          <cell r="AF7932">
            <v>0</v>
          </cell>
        </row>
        <row r="7933">
          <cell r="C7933" t="str">
            <v>CentraliaPAYMENTSPAY-RPPS</v>
          </cell>
          <cell r="K7933" t="str">
            <v>PAY-RPPS</v>
          </cell>
          <cell r="L7933" t="str">
            <v>RPPS MASTERCARD PAYMENT</v>
          </cell>
          <cell r="U7933">
            <v>0</v>
          </cell>
          <cell r="V7933">
            <v>0</v>
          </cell>
          <cell r="W7933">
            <v>0</v>
          </cell>
          <cell r="X7933">
            <v>0</v>
          </cell>
          <cell r="Y7933">
            <v>0</v>
          </cell>
          <cell r="Z7933">
            <v>-1810.37</v>
          </cell>
          <cell r="AA7933">
            <v>0</v>
          </cell>
          <cell r="AB7933">
            <v>0</v>
          </cell>
          <cell r="AC7933">
            <v>0</v>
          </cell>
          <cell r="AD7933">
            <v>0</v>
          </cell>
          <cell r="AE7933">
            <v>0</v>
          </cell>
          <cell r="AF7933">
            <v>0</v>
          </cell>
        </row>
        <row r="7934">
          <cell r="C7934" t="str">
            <v>CentraliaPAYMENTSPAYICT</v>
          </cell>
          <cell r="K7934" t="str">
            <v>PAYICT</v>
          </cell>
          <cell r="L7934" t="str">
            <v>I/C PAYMENT THANK YOU</v>
          </cell>
          <cell r="U7934">
            <v>0</v>
          </cell>
          <cell r="V7934">
            <v>0</v>
          </cell>
          <cell r="W7934">
            <v>0</v>
          </cell>
          <cell r="X7934">
            <v>0</v>
          </cell>
          <cell r="Y7934">
            <v>0</v>
          </cell>
          <cell r="Z7934">
            <v>358.89</v>
          </cell>
          <cell r="AA7934">
            <v>0</v>
          </cell>
          <cell r="AB7934">
            <v>0</v>
          </cell>
          <cell r="AC7934">
            <v>0</v>
          </cell>
          <cell r="AD7934">
            <v>0</v>
          </cell>
          <cell r="AE7934">
            <v>0</v>
          </cell>
          <cell r="AF7934">
            <v>0</v>
          </cell>
        </row>
        <row r="7935">
          <cell r="C7935" t="str">
            <v>CentraliaPAYMENTSPAYMANC</v>
          </cell>
          <cell r="K7935" t="str">
            <v>PAYMANC</v>
          </cell>
          <cell r="L7935" t="str">
            <v>PAYMENT THANK YOU!</v>
          </cell>
          <cell r="U7935">
            <v>0</v>
          </cell>
          <cell r="V7935">
            <v>0</v>
          </cell>
          <cell r="W7935">
            <v>0</v>
          </cell>
          <cell r="X7935">
            <v>0</v>
          </cell>
          <cell r="Y7935">
            <v>0</v>
          </cell>
          <cell r="Z7935">
            <v>-2616.4699999999998</v>
          </cell>
          <cell r="AA7935">
            <v>0</v>
          </cell>
          <cell r="AB7935">
            <v>0</v>
          </cell>
          <cell r="AC7935">
            <v>0</v>
          </cell>
          <cell r="AD7935">
            <v>0</v>
          </cell>
          <cell r="AE7935">
            <v>0</v>
          </cell>
          <cell r="AF7935">
            <v>0</v>
          </cell>
        </row>
        <row r="7936">
          <cell r="C7936" t="str">
            <v>CentraliaPAYMENTSPAYMET</v>
          </cell>
          <cell r="K7936" t="str">
            <v>PAYMET</v>
          </cell>
          <cell r="L7936" t="str">
            <v>METAVANTE ONLINE PAYMENT</v>
          </cell>
          <cell r="U7936">
            <v>0</v>
          </cell>
          <cell r="V7936">
            <v>0</v>
          </cell>
          <cell r="W7936">
            <v>0</v>
          </cell>
          <cell r="X7936">
            <v>0</v>
          </cell>
          <cell r="Y7936">
            <v>0</v>
          </cell>
          <cell r="Z7936">
            <v>-2618.2399999999998</v>
          </cell>
          <cell r="AA7936">
            <v>0</v>
          </cell>
          <cell r="AB7936">
            <v>0</v>
          </cell>
          <cell r="AC7936">
            <v>0</v>
          </cell>
          <cell r="AD7936">
            <v>0</v>
          </cell>
          <cell r="AE7936">
            <v>0</v>
          </cell>
          <cell r="AF7936">
            <v>0</v>
          </cell>
        </row>
        <row r="7937">
          <cell r="C7937" t="str">
            <v>CentraliaPAYMENTSPAYPNCL</v>
          </cell>
          <cell r="K7937" t="str">
            <v>PAYPNCL</v>
          </cell>
          <cell r="L7937" t="str">
            <v>PAYMENT THANK YOU!</v>
          </cell>
          <cell r="U7937">
            <v>0</v>
          </cell>
          <cell r="V7937">
            <v>0</v>
          </cell>
          <cell r="W7937">
            <v>0</v>
          </cell>
          <cell r="X7937">
            <v>0</v>
          </cell>
          <cell r="Y7937">
            <v>0</v>
          </cell>
          <cell r="Z7937">
            <v>-76087.679999999993</v>
          </cell>
          <cell r="AA7937">
            <v>0</v>
          </cell>
          <cell r="AB7937">
            <v>0</v>
          </cell>
          <cell r="AC7937">
            <v>0</v>
          </cell>
          <cell r="AD7937">
            <v>0</v>
          </cell>
          <cell r="AE7937">
            <v>0</v>
          </cell>
          <cell r="AF7937">
            <v>0</v>
          </cell>
        </row>
        <row r="7938">
          <cell r="C7938" t="str">
            <v>CentraliaRESIDENTIALGW2RES</v>
          </cell>
          <cell r="K7938" t="str">
            <v>GW2RES</v>
          </cell>
          <cell r="L7938" t="str">
            <v>GREENWASTE SVC 2 - RES</v>
          </cell>
          <cell r="U7938">
            <v>0</v>
          </cell>
          <cell r="V7938">
            <v>0</v>
          </cell>
          <cell r="W7938">
            <v>0</v>
          </cell>
          <cell r="X7938">
            <v>0</v>
          </cell>
          <cell r="Y7938">
            <v>0</v>
          </cell>
          <cell r="Z7938">
            <v>3.5649999999999999</v>
          </cell>
          <cell r="AA7938">
            <v>3.5649999999999999</v>
          </cell>
          <cell r="AB7938">
            <v>0</v>
          </cell>
          <cell r="AC7938">
            <v>0</v>
          </cell>
          <cell r="AD7938">
            <v>0</v>
          </cell>
          <cell r="AE7938">
            <v>0</v>
          </cell>
          <cell r="AF7938">
            <v>0</v>
          </cell>
        </row>
        <row r="7939">
          <cell r="C7939" t="str">
            <v>CentraliaRESIDENTIALGWRES</v>
          </cell>
          <cell r="K7939" t="str">
            <v>GWRES</v>
          </cell>
          <cell r="L7939" t="str">
            <v>GREENWASTE SERVICE - RES</v>
          </cell>
          <cell r="U7939">
            <v>0</v>
          </cell>
          <cell r="V7939">
            <v>0</v>
          </cell>
          <cell r="W7939">
            <v>0</v>
          </cell>
          <cell r="X7939">
            <v>0</v>
          </cell>
          <cell r="Y7939">
            <v>0</v>
          </cell>
          <cell r="Z7939">
            <v>9.375</v>
          </cell>
          <cell r="AA7939">
            <v>9.375</v>
          </cell>
          <cell r="AB7939">
            <v>0</v>
          </cell>
          <cell r="AC7939">
            <v>0</v>
          </cell>
          <cell r="AD7939">
            <v>0</v>
          </cell>
          <cell r="AE7939">
            <v>0</v>
          </cell>
          <cell r="AF7939">
            <v>0</v>
          </cell>
        </row>
        <row r="7940">
          <cell r="C7940" t="str">
            <v>CentraliaRESIDENTIALRECBINONLYR</v>
          </cell>
          <cell r="K7940" t="str">
            <v>RECBINONLYR</v>
          </cell>
          <cell r="L7940" t="str">
            <v>RECYCLE SERVICE ONLY</v>
          </cell>
          <cell r="U7940">
            <v>0</v>
          </cell>
          <cell r="V7940">
            <v>0</v>
          </cell>
          <cell r="W7940">
            <v>0</v>
          </cell>
          <cell r="X7940">
            <v>0</v>
          </cell>
          <cell r="Y7940">
            <v>0</v>
          </cell>
          <cell r="Z7940">
            <v>-8.52</v>
          </cell>
          <cell r="AA7940">
            <v>-8.52</v>
          </cell>
          <cell r="AB7940">
            <v>0</v>
          </cell>
          <cell r="AC7940">
            <v>0</v>
          </cell>
          <cell r="AD7940">
            <v>0</v>
          </cell>
          <cell r="AE7940">
            <v>0</v>
          </cell>
          <cell r="AF7940">
            <v>0</v>
          </cell>
        </row>
        <row r="7941">
          <cell r="C7941" t="str">
            <v>CentraliaRESIDENTIALSL065.0G1M001WREC</v>
          </cell>
          <cell r="K7941" t="str">
            <v>SL065.0G1M001WREC</v>
          </cell>
          <cell r="L7941" t="str">
            <v>65 GL 1X MO W/RECY 1</v>
          </cell>
          <cell r="U7941">
            <v>0</v>
          </cell>
          <cell r="V7941">
            <v>0</v>
          </cell>
          <cell r="W7941">
            <v>0</v>
          </cell>
          <cell r="X7941">
            <v>0</v>
          </cell>
          <cell r="Y7941">
            <v>0</v>
          </cell>
          <cell r="Z7941">
            <v>-32.380000000000003</v>
          </cell>
          <cell r="AA7941">
            <v>-32.380000000000003</v>
          </cell>
          <cell r="AB7941">
            <v>0</v>
          </cell>
          <cell r="AC7941">
            <v>0</v>
          </cell>
          <cell r="AD7941">
            <v>0</v>
          </cell>
          <cell r="AE7941">
            <v>0</v>
          </cell>
          <cell r="AF7941">
            <v>0</v>
          </cell>
        </row>
        <row r="7942">
          <cell r="C7942" t="str">
            <v>CentraliaRESIDENTIALSL065.0G1W001WREC</v>
          </cell>
          <cell r="K7942" t="str">
            <v>SL065.0G1W001WREC</v>
          </cell>
          <cell r="L7942" t="str">
            <v>65 GL 1X WK W/RECY 1</v>
          </cell>
          <cell r="U7942">
            <v>0</v>
          </cell>
          <cell r="V7942">
            <v>0</v>
          </cell>
          <cell r="W7942">
            <v>0</v>
          </cell>
          <cell r="X7942">
            <v>0</v>
          </cell>
          <cell r="Y7942">
            <v>0</v>
          </cell>
          <cell r="Z7942">
            <v>-230.78</v>
          </cell>
          <cell r="AA7942">
            <v>-230.78</v>
          </cell>
          <cell r="AB7942">
            <v>0</v>
          </cell>
          <cell r="AC7942">
            <v>0</v>
          </cell>
          <cell r="AD7942">
            <v>0</v>
          </cell>
          <cell r="AE7942">
            <v>0</v>
          </cell>
          <cell r="AF7942">
            <v>0</v>
          </cell>
        </row>
        <row r="7943">
          <cell r="C7943" t="str">
            <v>CentraliaRESIDENTIALSL065.0GEO001WREC</v>
          </cell>
          <cell r="K7943" t="str">
            <v>SL065.0GEO001WREC</v>
          </cell>
          <cell r="L7943" t="str">
            <v>65 GL EOW W/RECY 1</v>
          </cell>
          <cell r="U7943">
            <v>0</v>
          </cell>
          <cell r="V7943">
            <v>0</v>
          </cell>
          <cell r="W7943">
            <v>0</v>
          </cell>
          <cell r="X7943">
            <v>0</v>
          </cell>
          <cell r="Y7943">
            <v>0</v>
          </cell>
          <cell r="Z7943">
            <v>-120.175</v>
          </cell>
          <cell r="AA7943">
            <v>-120.175</v>
          </cell>
          <cell r="AB7943">
            <v>0</v>
          </cell>
          <cell r="AC7943">
            <v>0</v>
          </cell>
          <cell r="AD7943">
            <v>0</v>
          </cell>
          <cell r="AE7943">
            <v>0</v>
          </cell>
          <cell r="AF7943">
            <v>0</v>
          </cell>
        </row>
        <row r="7944">
          <cell r="C7944" t="str">
            <v>CentraliaRESIDENTIALSL095.0G1W001WREC</v>
          </cell>
          <cell r="K7944" t="str">
            <v>SL095.0G1W001WREC</v>
          </cell>
          <cell r="L7944" t="str">
            <v>95 GL 1X WK W/RECY 1</v>
          </cell>
          <cell r="U7944">
            <v>0</v>
          </cell>
          <cell r="V7944">
            <v>0</v>
          </cell>
          <cell r="W7944">
            <v>0</v>
          </cell>
          <cell r="X7944">
            <v>0</v>
          </cell>
          <cell r="Y7944">
            <v>0</v>
          </cell>
          <cell r="Z7944">
            <v>-25.27</v>
          </cell>
          <cell r="AA7944">
            <v>-25.27</v>
          </cell>
          <cell r="AB7944">
            <v>0</v>
          </cell>
          <cell r="AC7944">
            <v>0</v>
          </cell>
          <cell r="AD7944">
            <v>0</v>
          </cell>
          <cell r="AE7944">
            <v>0</v>
          </cell>
          <cell r="AF7944">
            <v>0</v>
          </cell>
        </row>
        <row r="7945">
          <cell r="C7945" t="str">
            <v>CentraliaRESIDENTIALSL095.0GEO001WREC</v>
          </cell>
          <cell r="K7945" t="str">
            <v>SL095.0GEO001WREC</v>
          </cell>
          <cell r="L7945" t="str">
            <v>95 GL EOW W/RECY 1</v>
          </cell>
          <cell r="U7945">
            <v>0</v>
          </cell>
          <cell r="V7945">
            <v>0</v>
          </cell>
          <cell r="W7945">
            <v>0</v>
          </cell>
          <cell r="X7945">
            <v>0</v>
          </cell>
          <cell r="Y7945">
            <v>0</v>
          </cell>
          <cell r="Z7945">
            <v>-36.164999999999999</v>
          </cell>
          <cell r="AA7945">
            <v>-36.164999999999999</v>
          </cell>
          <cell r="AB7945">
            <v>0</v>
          </cell>
          <cell r="AC7945">
            <v>0</v>
          </cell>
          <cell r="AD7945">
            <v>0</v>
          </cell>
          <cell r="AE7945">
            <v>0</v>
          </cell>
          <cell r="AF7945">
            <v>0</v>
          </cell>
        </row>
        <row r="7946">
          <cell r="C7946" t="str">
            <v>CentraliaRESIDENTIALEXTRA-RES</v>
          </cell>
          <cell r="K7946" t="str">
            <v>EXTRA-RES</v>
          </cell>
          <cell r="L7946" t="str">
            <v>EXTRA CAN, BAG, BOX - RES</v>
          </cell>
          <cell r="U7946">
            <v>0</v>
          </cell>
          <cell r="V7946">
            <v>0</v>
          </cell>
          <cell r="W7946">
            <v>0</v>
          </cell>
          <cell r="X7946">
            <v>0</v>
          </cell>
          <cell r="Y7946">
            <v>0</v>
          </cell>
          <cell r="Z7946">
            <v>40.5</v>
          </cell>
          <cell r="AA7946">
            <v>0</v>
          </cell>
          <cell r="AB7946">
            <v>0</v>
          </cell>
          <cell r="AC7946">
            <v>0</v>
          </cell>
          <cell r="AD7946">
            <v>0</v>
          </cell>
          <cell r="AE7946">
            <v>0</v>
          </cell>
          <cell r="AF7946">
            <v>0</v>
          </cell>
        </row>
        <row r="7947">
          <cell r="C7947" t="str">
            <v>CentraliaRESIDENTIALGWRES</v>
          </cell>
          <cell r="K7947" t="str">
            <v>GWRES</v>
          </cell>
          <cell r="L7947" t="str">
            <v>GREENWASTE SERVICE - RES</v>
          </cell>
          <cell r="U7947">
            <v>0</v>
          </cell>
          <cell r="V7947">
            <v>0</v>
          </cell>
          <cell r="W7947">
            <v>0</v>
          </cell>
          <cell r="X7947">
            <v>0</v>
          </cell>
          <cell r="Y7947">
            <v>0</v>
          </cell>
          <cell r="Z7947">
            <v>-7.5</v>
          </cell>
          <cell r="AA7947">
            <v>0</v>
          </cell>
          <cell r="AB7947">
            <v>0</v>
          </cell>
          <cell r="AC7947">
            <v>0</v>
          </cell>
          <cell r="AD7947">
            <v>0</v>
          </cell>
          <cell r="AE7947">
            <v>0</v>
          </cell>
          <cell r="AF7947">
            <v>0</v>
          </cell>
        </row>
        <row r="7948">
          <cell r="C7948" t="str">
            <v>CentraliaRESIDENTIALOC-RES</v>
          </cell>
          <cell r="K7948" t="str">
            <v>OC-RES</v>
          </cell>
          <cell r="L7948" t="str">
            <v>ON CALL SERVICE - RES</v>
          </cell>
          <cell r="U7948">
            <v>0</v>
          </cell>
          <cell r="V7948">
            <v>0</v>
          </cell>
          <cell r="W7948">
            <v>0</v>
          </cell>
          <cell r="X7948">
            <v>0</v>
          </cell>
          <cell r="Y7948">
            <v>0</v>
          </cell>
          <cell r="Z7948">
            <v>12.64</v>
          </cell>
          <cell r="AA7948">
            <v>0</v>
          </cell>
          <cell r="AB7948">
            <v>0</v>
          </cell>
          <cell r="AC7948">
            <v>0</v>
          </cell>
          <cell r="AD7948">
            <v>0</v>
          </cell>
          <cell r="AE7948">
            <v>0</v>
          </cell>
          <cell r="AF7948">
            <v>0</v>
          </cell>
        </row>
        <row r="7949">
          <cell r="C7949" t="str">
            <v>CentraliaRESIDENTIALREDEL-RES</v>
          </cell>
          <cell r="K7949" t="str">
            <v>REDEL-RES</v>
          </cell>
          <cell r="L7949" t="str">
            <v>REDELIVER FEE - RES</v>
          </cell>
          <cell r="U7949">
            <v>0</v>
          </cell>
          <cell r="V7949">
            <v>0</v>
          </cell>
          <cell r="W7949">
            <v>0</v>
          </cell>
          <cell r="X7949">
            <v>0</v>
          </cell>
          <cell r="Y7949">
            <v>0</v>
          </cell>
          <cell r="Z7949">
            <v>44.6</v>
          </cell>
          <cell r="AA7949">
            <v>0</v>
          </cell>
          <cell r="AB7949">
            <v>0</v>
          </cell>
          <cell r="AC7949">
            <v>0</v>
          </cell>
          <cell r="AD7949">
            <v>0</v>
          </cell>
          <cell r="AE7949">
            <v>0</v>
          </cell>
          <cell r="AF7949">
            <v>0</v>
          </cell>
        </row>
        <row r="7950">
          <cell r="C7950" t="str">
            <v>CentraliaRESIDENTIALREINSTATE-RES</v>
          </cell>
          <cell r="K7950" t="str">
            <v>REINSTATE-RES</v>
          </cell>
          <cell r="L7950" t="str">
            <v>REINSTATE FEE - RES</v>
          </cell>
          <cell r="U7950">
            <v>0</v>
          </cell>
          <cell r="V7950">
            <v>0</v>
          </cell>
          <cell r="W7950">
            <v>0</v>
          </cell>
          <cell r="X7950">
            <v>0</v>
          </cell>
          <cell r="Y7950">
            <v>0</v>
          </cell>
          <cell r="Z7950">
            <v>180</v>
          </cell>
          <cell r="AA7950">
            <v>0</v>
          </cell>
          <cell r="AB7950">
            <v>0</v>
          </cell>
          <cell r="AC7950">
            <v>0</v>
          </cell>
          <cell r="AD7950">
            <v>0</v>
          </cell>
          <cell r="AE7950">
            <v>0</v>
          </cell>
          <cell r="AF7950">
            <v>0</v>
          </cell>
        </row>
        <row r="7951">
          <cell r="C7951" t="str">
            <v>CentraliaRESIDENTIALRTRNCART65-RES</v>
          </cell>
          <cell r="K7951" t="str">
            <v>RTRNCART65-RES</v>
          </cell>
          <cell r="L7951" t="str">
            <v>RETURN TRIP 65 GL - RES</v>
          </cell>
          <cell r="U7951">
            <v>0</v>
          </cell>
          <cell r="V7951">
            <v>0</v>
          </cell>
          <cell r="W7951">
            <v>0</v>
          </cell>
          <cell r="X7951">
            <v>0</v>
          </cell>
          <cell r="Y7951">
            <v>0</v>
          </cell>
          <cell r="Z7951">
            <v>22.3</v>
          </cell>
          <cell r="AA7951">
            <v>0</v>
          </cell>
          <cell r="AB7951">
            <v>0</v>
          </cell>
          <cell r="AC7951">
            <v>0</v>
          </cell>
          <cell r="AD7951">
            <v>0</v>
          </cell>
          <cell r="AE7951">
            <v>0</v>
          </cell>
          <cell r="AF7951">
            <v>0</v>
          </cell>
        </row>
        <row r="7952">
          <cell r="C7952" t="str">
            <v>CentraliaRESIDENTIALSP65-RES</v>
          </cell>
          <cell r="K7952" t="str">
            <v>SP65-RES</v>
          </cell>
          <cell r="L7952" t="str">
            <v>SPECIAL PICK UP 65 GL - R</v>
          </cell>
          <cell r="U7952">
            <v>0</v>
          </cell>
          <cell r="V7952">
            <v>0</v>
          </cell>
          <cell r="W7952">
            <v>0</v>
          </cell>
          <cell r="X7952">
            <v>0</v>
          </cell>
          <cell r="Y7952">
            <v>0</v>
          </cell>
          <cell r="Z7952">
            <v>132.72</v>
          </cell>
          <cell r="AA7952">
            <v>0</v>
          </cell>
          <cell r="AB7952">
            <v>0</v>
          </cell>
          <cell r="AC7952">
            <v>0</v>
          </cell>
          <cell r="AD7952">
            <v>0</v>
          </cell>
          <cell r="AE7952">
            <v>0</v>
          </cell>
          <cell r="AF7952">
            <v>0</v>
          </cell>
        </row>
        <row r="7953">
          <cell r="C7953" t="str">
            <v>CentraliaRESIDENTIALSP95-RES</v>
          </cell>
          <cell r="K7953" t="str">
            <v>SP95-RES</v>
          </cell>
          <cell r="L7953" t="str">
            <v>SPECIAL PICK UP 95 GL - R</v>
          </cell>
          <cell r="U7953">
            <v>0</v>
          </cell>
          <cell r="V7953">
            <v>0</v>
          </cell>
          <cell r="W7953">
            <v>0</v>
          </cell>
          <cell r="X7953">
            <v>0</v>
          </cell>
          <cell r="Y7953">
            <v>0</v>
          </cell>
          <cell r="Z7953">
            <v>75.84</v>
          </cell>
          <cell r="AA7953">
            <v>0</v>
          </cell>
          <cell r="AB7953">
            <v>0</v>
          </cell>
          <cell r="AC7953">
            <v>0</v>
          </cell>
          <cell r="AD7953">
            <v>0</v>
          </cell>
          <cell r="AE7953">
            <v>0</v>
          </cell>
          <cell r="AF7953">
            <v>0</v>
          </cell>
        </row>
        <row r="7954">
          <cell r="C7954" t="str">
            <v>CentraliaRESIDENTIALDRIVEIN1-RES</v>
          </cell>
          <cell r="K7954" t="str">
            <v>DRIVEIN1-RES</v>
          </cell>
          <cell r="L7954" t="str">
            <v>DRIVE IN 1 - RES</v>
          </cell>
          <cell r="U7954">
            <v>0</v>
          </cell>
          <cell r="V7954">
            <v>0</v>
          </cell>
          <cell r="W7954">
            <v>0</v>
          </cell>
          <cell r="X7954">
            <v>0</v>
          </cell>
          <cell r="Y7954">
            <v>0</v>
          </cell>
          <cell r="Z7954">
            <v>7</v>
          </cell>
          <cell r="AA7954">
            <v>7</v>
          </cell>
          <cell r="AB7954">
            <v>0</v>
          </cell>
          <cell r="AC7954">
            <v>0</v>
          </cell>
          <cell r="AD7954">
            <v>0</v>
          </cell>
          <cell r="AE7954">
            <v>0</v>
          </cell>
          <cell r="AF7954">
            <v>0</v>
          </cell>
        </row>
        <row r="7955">
          <cell r="C7955" t="str">
            <v>CentraliaRESIDENTIALEMPLOYEER</v>
          </cell>
          <cell r="K7955" t="str">
            <v>EMPLOYEER</v>
          </cell>
          <cell r="L7955" t="str">
            <v>EMPLOYEE SERVICE RES</v>
          </cell>
          <cell r="U7955">
            <v>0</v>
          </cell>
          <cell r="V7955">
            <v>0</v>
          </cell>
          <cell r="W7955">
            <v>0</v>
          </cell>
          <cell r="X7955">
            <v>0</v>
          </cell>
          <cell r="Y7955">
            <v>0</v>
          </cell>
          <cell r="Z7955">
            <v>0</v>
          </cell>
          <cell r="AA7955">
            <v>0</v>
          </cell>
          <cell r="AB7955">
            <v>0</v>
          </cell>
          <cell r="AC7955">
            <v>0</v>
          </cell>
          <cell r="AD7955">
            <v>0</v>
          </cell>
          <cell r="AE7955">
            <v>0</v>
          </cell>
          <cell r="AF7955">
            <v>0</v>
          </cell>
        </row>
        <row r="7956">
          <cell r="C7956" t="str">
            <v>CentraliaRESIDENTIALGW2RES</v>
          </cell>
          <cell r="K7956" t="str">
            <v>GW2RES</v>
          </cell>
          <cell r="L7956" t="str">
            <v>GREENWASTE SVC 2 - RES</v>
          </cell>
          <cell r="U7956">
            <v>0</v>
          </cell>
          <cell r="V7956">
            <v>0</v>
          </cell>
          <cell r="W7956">
            <v>0</v>
          </cell>
          <cell r="X7956">
            <v>0</v>
          </cell>
          <cell r="Y7956">
            <v>0</v>
          </cell>
          <cell r="Z7956">
            <v>110.44</v>
          </cell>
          <cell r="AA7956">
            <v>110.44</v>
          </cell>
          <cell r="AB7956">
            <v>0</v>
          </cell>
          <cell r="AC7956">
            <v>0</v>
          </cell>
          <cell r="AD7956">
            <v>0</v>
          </cell>
          <cell r="AE7956">
            <v>0</v>
          </cell>
          <cell r="AF7956">
            <v>0</v>
          </cell>
        </row>
        <row r="7957">
          <cell r="C7957" t="str">
            <v>CentraliaRESIDENTIALGWRES</v>
          </cell>
          <cell r="K7957" t="str">
            <v>GWRES</v>
          </cell>
          <cell r="L7957" t="str">
            <v>GREENWASTE SERVICE - RES</v>
          </cell>
          <cell r="U7957">
            <v>0</v>
          </cell>
          <cell r="V7957">
            <v>0</v>
          </cell>
          <cell r="W7957">
            <v>0</v>
          </cell>
          <cell r="X7957">
            <v>0</v>
          </cell>
          <cell r="Y7957">
            <v>0</v>
          </cell>
          <cell r="Z7957">
            <v>1753.125</v>
          </cell>
          <cell r="AA7957">
            <v>1753.125</v>
          </cell>
          <cell r="AB7957">
            <v>0</v>
          </cell>
          <cell r="AC7957">
            <v>0</v>
          </cell>
          <cell r="AD7957">
            <v>0</v>
          </cell>
          <cell r="AE7957">
            <v>0</v>
          </cell>
          <cell r="AF7957">
            <v>0</v>
          </cell>
        </row>
        <row r="7958">
          <cell r="C7958" t="str">
            <v>CentraliaRESIDENTIALRECBINONLYR</v>
          </cell>
          <cell r="K7958" t="str">
            <v>RECBINONLYR</v>
          </cell>
          <cell r="L7958" t="str">
            <v>RECYCLE SERVICE ONLY</v>
          </cell>
          <cell r="U7958">
            <v>0</v>
          </cell>
          <cell r="V7958">
            <v>0</v>
          </cell>
          <cell r="W7958">
            <v>0</v>
          </cell>
          <cell r="X7958">
            <v>0</v>
          </cell>
          <cell r="Y7958">
            <v>0</v>
          </cell>
          <cell r="Z7958">
            <v>93.72</v>
          </cell>
          <cell r="AA7958">
            <v>93.72</v>
          </cell>
          <cell r="AB7958">
            <v>0</v>
          </cell>
          <cell r="AC7958">
            <v>0</v>
          </cell>
          <cell r="AD7958">
            <v>0</v>
          </cell>
          <cell r="AE7958">
            <v>0</v>
          </cell>
          <cell r="AF7958">
            <v>0</v>
          </cell>
        </row>
        <row r="7959">
          <cell r="C7959" t="str">
            <v>CentraliaRESIDENTIALRL020.0G1M001</v>
          </cell>
          <cell r="K7959" t="str">
            <v>RL020.0G1M001</v>
          </cell>
          <cell r="L7959" t="str">
            <v>20 GL 1X MO 1</v>
          </cell>
          <cell r="U7959">
            <v>0</v>
          </cell>
          <cell r="V7959">
            <v>0</v>
          </cell>
          <cell r="W7959">
            <v>0</v>
          </cell>
          <cell r="X7959">
            <v>0</v>
          </cell>
          <cell r="Y7959">
            <v>0</v>
          </cell>
          <cell r="Z7959">
            <v>12.12</v>
          </cell>
          <cell r="AA7959">
            <v>12.12</v>
          </cell>
          <cell r="AB7959">
            <v>0</v>
          </cell>
          <cell r="AC7959">
            <v>0</v>
          </cell>
          <cell r="AD7959">
            <v>0</v>
          </cell>
          <cell r="AE7959">
            <v>0</v>
          </cell>
          <cell r="AF7959">
            <v>0</v>
          </cell>
        </row>
        <row r="7960">
          <cell r="C7960" t="str">
            <v>CentraliaRESIDENTIALROLL1RES</v>
          </cell>
          <cell r="K7960" t="str">
            <v>ROLL1RES</v>
          </cell>
          <cell r="L7960" t="str">
            <v>CART ROLL OUT 1 - RES</v>
          </cell>
          <cell r="U7960">
            <v>0</v>
          </cell>
          <cell r="V7960">
            <v>0</v>
          </cell>
          <cell r="W7960">
            <v>0</v>
          </cell>
          <cell r="X7960">
            <v>0</v>
          </cell>
          <cell r="Y7960">
            <v>0</v>
          </cell>
          <cell r="Z7960">
            <v>6.81</v>
          </cell>
          <cell r="AA7960">
            <v>6.81</v>
          </cell>
          <cell r="AB7960">
            <v>0</v>
          </cell>
          <cell r="AC7960">
            <v>0</v>
          </cell>
          <cell r="AD7960">
            <v>0</v>
          </cell>
          <cell r="AE7960">
            <v>0</v>
          </cell>
          <cell r="AF7960">
            <v>0</v>
          </cell>
        </row>
        <row r="7961">
          <cell r="C7961" t="str">
            <v>CentraliaRESIDENTIALSL065.0G1M001NOREC</v>
          </cell>
          <cell r="K7961" t="str">
            <v>SL065.0G1M001NOREC</v>
          </cell>
          <cell r="L7961" t="str">
            <v>65 GL 1X MO NO RECY 1</v>
          </cell>
          <cell r="U7961">
            <v>0</v>
          </cell>
          <cell r="V7961">
            <v>0</v>
          </cell>
          <cell r="W7961">
            <v>0</v>
          </cell>
          <cell r="X7961">
            <v>0</v>
          </cell>
          <cell r="Y7961">
            <v>0</v>
          </cell>
          <cell r="Z7961">
            <v>16.190000000000001</v>
          </cell>
          <cell r="AA7961">
            <v>16.190000000000001</v>
          </cell>
          <cell r="AB7961">
            <v>0</v>
          </cell>
          <cell r="AC7961">
            <v>0</v>
          </cell>
          <cell r="AD7961">
            <v>0</v>
          </cell>
          <cell r="AE7961">
            <v>0</v>
          </cell>
          <cell r="AF7961">
            <v>0</v>
          </cell>
        </row>
        <row r="7962">
          <cell r="C7962" t="str">
            <v>CentraliaRESIDENTIALSL065.0G1M001WREC</v>
          </cell>
          <cell r="K7962" t="str">
            <v>SL065.0G1M001WREC</v>
          </cell>
          <cell r="L7962" t="str">
            <v>65 GL 1X MO W/RECY 1</v>
          </cell>
          <cell r="U7962">
            <v>0</v>
          </cell>
          <cell r="V7962">
            <v>0</v>
          </cell>
          <cell r="W7962">
            <v>0</v>
          </cell>
          <cell r="X7962">
            <v>0</v>
          </cell>
          <cell r="Y7962">
            <v>0</v>
          </cell>
          <cell r="Z7962">
            <v>3068.0050000000001</v>
          </cell>
          <cell r="AA7962">
            <v>3068.0050000000001</v>
          </cell>
          <cell r="AB7962">
            <v>0</v>
          </cell>
          <cell r="AC7962">
            <v>0</v>
          </cell>
          <cell r="AD7962">
            <v>0</v>
          </cell>
          <cell r="AE7962">
            <v>0</v>
          </cell>
          <cell r="AF7962">
            <v>0</v>
          </cell>
        </row>
        <row r="7963">
          <cell r="C7963" t="str">
            <v>CentraliaRESIDENTIALSL065.0G1W001WREC</v>
          </cell>
          <cell r="K7963" t="str">
            <v>SL065.0G1W001WREC</v>
          </cell>
          <cell r="L7963" t="str">
            <v>65 GL 1X WK W/RECY 1</v>
          </cell>
          <cell r="U7963">
            <v>0</v>
          </cell>
          <cell r="V7963">
            <v>0</v>
          </cell>
          <cell r="W7963">
            <v>0</v>
          </cell>
          <cell r="X7963">
            <v>0</v>
          </cell>
          <cell r="Y7963">
            <v>0</v>
          </cell>
          <cell r="Z7963">
            <v>14088.92</v>
          </cell>
          <cell r="AA7963">
            <v>14088.92</v>
          </cell>
          <cell r="AB7963">
            <v>0</v>
          </cell>
          <cell r="AC7963">
            <v>0</v>
          </cell>
          <cell r="AD7963">
            <v>0</v>
          </cell>
          <cell r="AE7963">
            <v>0</v>
          </cell>
          <cell r="AF7963">
            <v>0</v>
          </cell>
        </row>
        <row r="7964">
          <cell r="C7964" t="str">
            <v>CentraliaRESIDENTIALSL065.0GEO001WREC</v>
          </cell>
          <cell r="K7964" t="str">
            <v>SL065.0GEO001WREC</v>
          </cell>
          <cell r="L7964" t="str">
            <v>65 GL EOW W/RECY 1</v>
          </cell>
          <cell r="U7964">
            <v>0</v>
          </cell>
          <cell r="V7964">
            <v>0</v>
          </cell>
          <cell r="W7964">
            <v>0</v>
          </cell>
          <cell r="X7964">
            <v>0</v>
          </cell>
          <cell r="Y7964">
            <v>0</v>
          </cell>
          <cell r="Z7964">
            <v>14379.27</v>
          </cell>
          <cell r="AA7964">
            <v>14379.27</v>
          </cell>
          <cell r="AB7964">
            <v>0</v>
          </cell>
          <cell r="AC7964">
            <v>0</v>
          </cell>
          <cell r="AD7964">
            <v>0</v>
          </cell>
          <cell r="AE7964">
            <v>0</v>
          </cell>
          <cell r="AF7964">
            <v>0</v>
          </cell>
        </row>
        <row r="7965">
          <cell r="C7965" t="str">
            <v>CentraliaRESIDENTIALSL095.0G1M001WREC</v>
          </cell>
          <cell r="K7965" t="str">
            <v>SL095.0G1M001WREC</v>
          </cell>
          <cell r="L7965" t="str">
            <v>95 GL 1X MO W/RECY 1</v>
          </cell>
          <cell r="U7965">
            <v>0</v>
          </cell>
          <cell r="V7965">
            <v>0</v>
          </cell>
          <cell r="W7965">
            <v>0</v>
          </cell>
          <cell r="X7965">
            <v>0</v>
          </cell>
          <cell r="Y7965">
            <v>0</v>
          </cell>
          <cell r="Z7965">
            <v>392.80500000000001</v>
          </cell>
          <cell r="AA7965">
            <v>392.80500000000001</v>
          </cell>
          <cell r="AB7965">
            <v>0</v>
          </cell>
          <cell r="AC7965">
            <v>0</v>
          </cell>
          <cell r="AD7965">
            <v>0</v>
          </cell>
          <cell r="AE7965">
            <v>0</v>
          </cell>
          <cell r="AF7965">
            <v>0</v>
          </cell>
        </row>
        <row r="7966">
          <cell r="C7966" t="str">
            <v>CentraliaRESIDENTIALSL095.0G1W001WREC</v>
          </cell>
          <cell r="K7966" t="str">
            <v>SL095.0G1W001WREC</v>
          </cell>
          <cell r="L7966" t="str">
            <v>95 GL 1X WK W/RECY 1</v>
          </cell>
          <cell r="U7966">
            <v>0</v>
          </cell>
          <cell r="V7966">
            <v>0</v>
          </cell>
          <cell r="W7966">
            <v>0</v>
          </cell>
          <cell r="X7966">
            <v>0</v>
          </cell>
          <cell r="Y7966">
            <v>0</v>
          </cell>
          <cell r="Z7966">
            <v>3793.5</v>
          </cell>
          <cell r="AA7966">
            <v>3793.5</v>
          </cell>
          <cell r="AB7966">
            <v>0</v>
          </cell>
          <cell r="AC7966">
            <v>0</v>
          </cell>
          <cell r="AD7966">
            <v>0</v>
          </cell>
          <cell r="AE7966">
            <v>0</v>
          </cell>
          <cell r="AF7966">
            <v>0</v>
          </cell>
        </row>
        <row r="7967">
          <cell r="C7967" t="str">
            <v>CentraliaRESIDENTIALSL095.0GEO001WREC</v>
          </cell>
          <cell r="K7967" t="str">
            <v>SL095.0GEO001WREC</v>
          </cell>
          <cell r="L7967" t="str">
            <v>95 GL EOW W/RECY 1</v>
          </cell>
          <cell r="U7967">
            <v>0</v>
          </cell>
          <cell r="V7967">
            <v>0</v>
          </cell>
          <cell r="W7967">
            <v>0</v>
          </cell>
          <cell r="X7967">
            <v>0</v>
          </cell>
          <cell r="Y7967">
            <v>0</v>
          </cell>
          <cell r="Z7967">
            <v>665.39</v>
          </cell>
          <cell r="AA7967">
            <v>665.39</v>
          </cell>
          <cell r="AB7967">
            <v>0</v>
          </cell>
          <cell r="AC7967">
            <v>0</v>
          </cell>
          <cell r="AD7967">
            <v>0</v>
          </cell>
          <cell r="AE7967">
            <v>0</v>
          </cell>
          <cell r="AF7967">
            <v>0</v>
          </cell>
        </row>
        <row r="7968">
          <cell r="C7968" t="str">
            <v>CentraliaRESIDENTIALEXTRA-RES</v>
          </cell>
          <cell r="K7968" t="str">
            <v>EXTRA-RES</v>
          </cell>
          <cell r="L7968" t="str">
            <v>EXTRA CAN, BAG, BOX - RES</v>
          </cell>
          <cell r="U7968">
            <v>0</v>
          </cell>
          <cell r="V7968">
            <v>0</v>
          </cell>
          <cell r="W7968">
            <v>0</v>
          </cell>
          <cell r="X7968">
            <v>0</v>
          </cell>
          <cell r="Y7968">
            <v>0</v>
          </cell>
          <cell r="Z7968">
            <v>81</v>
          </cell>
          <cell r="AA7968">
            <v>0</v>
          </cell>
          <cell r="AB7968">
            <v>0</v>
          </cell>
          <cell r="AC7968">
            <v>0</v>
          </cell>
          <cell r="AD7968">
            <v>0</v>
          </cell>
          <cell r="AE7968">
            <v>0</v>
          </cell>
          <cell r="AF7968">
            <v>0</v>
          </cell>
        </row>
        <row r="7969">
          <cell r="C7969" t="str">
            <v>CentraliaRESIDENTIALGWRES</v>
          </cell>
          <cell r="K7969" t="str">
            <v>GWRES</v>
          </cell>
          <cell r="L7969" t="str">
            <v>GREENWASTE SERVICE - RES</v>
          </cell>
          <cell r="U7969">
            <v>0</v>
          </cell>
          <cell r="V7969">
            <v>0</v>
          </cell>
          <cell r="W7969">
            <v>0</v>
          </cell>
          <cell r="X7969">
            <v>0</v>
          </cell>
          <cell r="Y7969">
            <v>0</v>
          </cell>
          <cell r="Z7969">
            <v>-7.5</v>
          </cell>
          <cell r="AA7969">
            <v>0</v>
          </cell>
          <cell r="AB7969">
            <v>0</v>
          </cell>
          <cell r="AC7969">
            <v>0</v>
          </cell>
          <cell r="AD7969">
            <v>0</v>
          </cell>
          <cell r="AE7969">
            <v>0</v>
          </cell>
          <cell r="AF7969">
            <v>0</v>
          </cell>
        </row>
        <row r="7970">
          <cell r="C7970" t="str">
            <v>CentraliaRESIDENTIALOC-RES</v>
          </cell>
          <cell r="K7970" t="str">
            <v>OC-RES</v>
          </cell>
          <cell r="L7970" t="str">
            <v>ON CALL SERVICE - RES</v>
          </cell>
          <cell r="U7970">
            <v>0</v>
          </cell>
          <cell r="V7970">
            <v>0</v>
          </cell>
          <cell r="W7970">
            <v>0</v>
          </cell>
          <cell r="X7970">
            <v>0</v>
          </cell>
          <cell r="Y7970">
            <v>0</v>
          </cell>
          <cell r="Z7970">
            <v>6.32</v>
          </cell>
          <cell r="AA7970">
            <v>0</v>
          </cell>
          <cell r="AB7970">
            <v>0</v>
          </cell>
          <cell r="AC7970">
            <v>0</v>
          </cell>
          <cell r="AD7970">
            <v>0</v>
          </cell>
          <cell r="AE7970">
            <v>0</v>
          </cell>
          <cell r="AF7970">
            <v>0</v>
          </cell>
        </row>
        <row r="7971">
          <cell r="C7971" t="str">
            <v>CentraliaRESIDENTIALREDEL-RES</v>
          </cell>
          <cell r="K7971" t="str">
            <v>REDEL-RES</v>
          </cell>
          <cell r="L7971" t="str">
            <v>REDELIVER FEE - RES</v>
          </cell>
          <cell r="U7971">
            <v>0</v>
          </cell>
          <cell r="V7971">
            <v>0</v>
          </cell>
          <cell r="W7971">
            <v>0</v>
          </cell>
          <cell r="X7971">
            <v>0</v>
          </cell>
          <cell r="Y7971">
            <v>0</v>
          </cell>
          <cell r="Z7971">
            <v>44.6</v>
          </cell>
          <cell r="AA7971">
            <v>0</v>
          </cell>
          <cell r="AB7971">
            <v>0</v>
          </cell>
          <cell r="AC7971">
            <v>0</v>
          </cell>
          <cell r="AD7971">
            <v>0</v>
          </cell>
          <cell r="AE7971">
            <v>0</v>
          </cell>
          <cell r="AF7971">
            <v>0</v>
          </cell>
        </row>
        <row r="7972">
          <cell r="C7972" t="str">
            <v>CentraliaRESIDENTIALREINSTATE-RES</v>
          </cell>
          <cell r="K7972" t="str">
            <v>REINSTATE-RES</v>
          </cell>
          <cell r="L7972" t="str">
            <v>REINSTATE FEE - RES</v>
          </cell>
          <cell r="U7972">
            <v>0</v>
          </cell>
          <cell r="V7972">
            <v>0</v>
          </cell>
          <cell r="W7972">
            <v>0</v>
          </cell>
          <cell r="X7972">
            <v>0</v>
          </cell>
          <cell r="Y7972">
            <v>0</v>
          </cell>
          <cell r="Z7972">
            <v>120</v>
          </cell>
          <cell r="AA7972">
            <v>0</v>
          </cell>
          <cell r="AB7972">
            <v>0</v>
          </cell>
          <cell r="AC7972">
            <v>0</v>
          </cell>
          <cell r="AD7972">
            <v>0</v>
          </cell>
          <cell r="AE7972">
            <v>0</v>
          </cell>
          <cell r="AF7972">
            <v>0</v>
          </cell>
        </row>
        <row r="7973">
          <cell r="C7973" t="str">
            <v>CentraliaRESIDENTIALRTRNCART65-RES</v>
          </cell>
          <cell r="K7973" t="str">
            <v>RTRNCART65-RES</v>
          </cell>
          <cell r="L7973" t="str">
            <v>RETURN TRIP 65 GL - RES</v>
          </cell>
          <cell r="U7973">
            <v>0</v>
          </cell>
          <cell r="V7973">
            <v>0</v>
          </cell>
          <cell r="W7973">
            <v>0</v>
          </cell>
          <cell r="X7973">
            <v>0</v>
          </cell>
          <cell r="Y7973">
            <v>0</v>
          </cell>
          <cell r="Z7973">
            <v>22.3</v>
          </cell>
          <cell r="AA7973">
            <v>0</v>
          </cell>
          <cell r="AB7973">
            <v>0</v>
          </cell>
          <cell r="AC7973">
            <v>0</v>
          </cell>
          <cell r="AD7973">
            <v>0</v>
          </cell>
          <cell r="AE7973">
            <v>0</v>
          </cell>
          <cell r="AF7973">
            <v>0</v>
          </cell>
        </row>
        <row r="7974">
          <cell r="C7974" t="str">
            <v>CentraliaRESIDENTIALSL065.0G1M001WREC</v>
          </cell>
          <cell r="K7974" t="str">
            <v>SL065.0G1M001WREC</v>
          </cell>
          <cell r="L7974" t="str">
            <v>65 GL 1X MO W/RECY 1</v>
          </cell>
          <cell r="U7974">
            <v>0</v>
          </cell>
          <cell r="V7974">
            <v>0</v>
          </cell>
          <cell r="W7974">
            <v>0</v>
          </cell>
          <cell r="X7974">
            <v>0</v>
          </cell>
          <cell r="Y7974">
            <v>0</v>
          </cell>
          <cell r="Z7974">
            <v>-16.190000000000001</v>
          </cell>
          <cell r="AA7974">
            <v>0</v>
          </cell>
          <cell r="AB7974">
            <v>0</v>
          </cell>
          <cell r="AC7974">
            <v>0</v>
          </cell>
          <cell r="AD7974">
            <v>0</v>
          </cell>
          <cell r="AE7974">
            <v>0</v>
          </cell>
          <cell r="AF7974">
            <v>0</v>
          </cell>
        </row>
        <row r="7975">
          <cell r="C7975" t="str">
            <v>CentraliaRESIDENTIALSL065.0G1W001WREC</v>
          </cell>
          <cell r="K7975" t="str">
            <v>SL065.0G1W001WREC</v>
          </cell>
          <cell r="L7975" t="str">
            <v>65 GL 1X WK W/RECY 1</v>
          </cell>
          <cell r="U7975">
            <v>0</v>
          </cell>
          <cell r="V7975">
            <v>0</v>
          </cell>
          <cell r="W7975">
            <v>0</v>
          </cell>
          <cell r="X7975">
            <v>0</v>
          </cell>
          <cell r="Y7975">
            <v>0</v>
          </cell>
          <cell r="Z7975">
            <v>-28.5</v>
          </cell>
          <cell r="AA7975">
            <v>0</v>
          </cell>
          <cell r="AB7975">
            <v>0</v>
          </cell>
          <cell r="AC7975">
            <v>0</v>
          </cell>
          <cell r="AD7975">
            <v>0</v>
          </cell>
          <cell r="AE7975">
            <v>0</v>
          </cell>
          <cell r="AF7975">
            <v>0</v>
          </cell>
        </row>
        <row r="7976">
          <cell r="C7976" t="str">
            <v>CentraliaRESIDENTIALSP65-RES</v>
          </cell>
          <cell r="K7976" t="str">
            <v>SP65-RES</v>
          </cell>
          <cell r="L7976" t="str">
            <v>SPECIAL PICK UP 65 GL - R</v>
          </cell>
          <cell r="U7976">
            <v>0</v>
          </cell>
          <cell r="V7976">
            <v>0</v>
          </cell>
          <cell r="W7976">
            <v>0</v>
          </cell>
          <cell r="X7976">
            <v>0</v>
          </cell>
          <cell r="Y7976">
            <v>0</v>
          </cell>
          <cell r="Z7976">
            <v>82.16</v>
          </cell>
          <cell r="AA7976">
            <v>0</v>
          </cell>
          <cell r="AB7976">
            <v>0</v>
          </cell>
          <cell r="AC7976">
            <v>0</v>
          </cell>
          <cell r="AD7976">
            <v>0</v>
          </cell>
          <cell r="AE7976">
            <v>0</v>
          </cell>
          <cell r="AF7976">
            <v>0</v>
          </cell>
        </row>
        <row r="7977">
          <cell r="C7977" t="str">
            <v>CentraliaRESIDENTIALSP95-RES</v>
          </cell>
          <cell r="K7977" t="str">
            <v>SP95-RES</v>
          </cell>
          <cell r="L7977" t="str">
            <v>SPECIAL PICK UP 95 GL - R</v>
          </cell>
          <cell r="U7977">
            <v>0</v>
          </cell>
          <cell r="V7977">
            <v>0</v>
          </cell>
          <cell r="W7977">
            <v>0</v>
          </cell>
          <cell r="X7977">
            <v>0</v>
          </cell>
          <cell r="Y7977">
            <v>0</v>
          </cell>
          <cell r="Z7977">
            <v>25.28</v>
          </cell>
          <cell r="AA7977">
            <v>0</v>
          </cell>
          <cell r="AB7977">
            <v>0</v>
          </cell>
          <cell r="AC7977">
            <v>0</v>
          </cell>
          <cell r="AD7977">
            <v>0</v>
          </cell>
          <cell r="AE7977">
            <v>0</v>
          </cell>
          <cell r="AF7977">
            <v>0</v>
          </cell>
        </row>
        <row r="7978">
          <cell r="C7978" t="str">
            <v>CentraliaRESIDENTIALGWRES</v>
          </cell>
          <cell r="K7978" t="str">
            <v>GWRES</v>
          </cell>
          <cell r="L7978" t="str">
            <v>GREENWASTE SERVICE - RES</v>
          </cell>
          <cell r="U7978">
            <v>0</v>
          </cell>
          <cell r="V7978">
            <v>0</v>
          </cell>
          <cell r="W7978">
            <v>0</v>
          </cell>
          <cell r="X7978">
            <v>0</v>
          </cell>
          <cell r="Y7978">
            <v>0</v>
          </cell>
          <cell r="Z7978">
            <v>52.5</v>
          </cell>
          <cell r="AA7978">
            <v>0</v>
          </cell>
          <cell r="AB7978">
            <v>0</v>
          </cell>
          <cell r="AC7978">
            <v>0</v>
          </cell>
          <cell r="AD7978">
            <v>0</v>
          </cell>
          <cell r="AE7978">
            <v>0</v>
          </cell>
          <cell r="AF7978">
            <v>0</v>
          </cell>
        </row>
        <row r="7979">
          <cell r="C7979" t="str">
            <v>CentraliaRESIDENTIALEXTRA-RES</v>
          </cell>
          <cell r="K7979" t="str">
            <v>EXTRA-RES</v>
          </cell>
          <cell r="L7979" t="str">
            <v>EXTRA CAN, BAG, BOX - RES</v>
          </cell>
          <cell r="U7979">
            <v>0</v>
          </cell>
          <cell r="V7979">
            <v>0</v>
          </cell>
          <cell r="W7979">
            <v>0</v>
          </cell>
          <cell r="X7979">
            <v>0</v>
          </cell>
          <cell r="Y7979">
            <v>0</v>
          </cell>
          <cell r="Z7979">
            <v>81</v>
          </cell>
          <cell r="AA7979">
            <v>0</v>
          </cell>
          <cell r="AB7979">
            <v>0</v>
          </cell>
          <cell r="AC7979">
            <v>0</v>
          </cell>
          <cell r="AD7979">
            <v>0</v>
          </cell>
          <cell r="AE7979">
            <v>0</v>
          </cell>
          <cell r="AF7979">
            <v>0</v>
          </cell>
        </row>
        <row r="7980">
          <cell r="C7980" t="str">
            <v>CentraliaRESIDENTIALDISP-RES</v>
          </cell>
          <cell r="K7980" t="str">
            <v>DISP-RES</v>
          </cell>
          <cell r="L7980" t="str">
            <v>DISPOSAL FEE -RES</v>
          </cell>
          <cell r="U7980">
            <v>0</v>
          </cell>
          <cell r="V7980">
            <v>0</v>
          </cell>
          <cell r="W7980">
            <v>0</v>
          </cell>
          <cell r="X7980">
            <v>0</v>
          </cell>
          <cell r="Y7980">
            <v>0</v>
          </cell>
          <cell r="Z7980">
            <v>0</v>
          </cell>
          <cell r="AA7980">
            <v>0</v>
          </cell>
          <cell r="AB7980">
            <v>0</v>
          </cell>
          <cell r="AC7980">
            <v>0</v>
          </cell>
          <cell r="AD7980">
            <v>0</v>
          </cell>
          <cell r="AE7980">
            <v>0</v>
          </cell>
          <cell r="AF7980">
            <v>0</v>
          </cell>
        </row>
        <row r="7981">
          <cell r="C7981" t="str">
            <v>CentraliaRESIDENTIALDISPCMGL-RES</v>
          </cell>
          <cell r="K7981" t="str">
            <v>DISPCMGL-RES</v>
          </cell>
          <cell r="L7981" t="str">
            <v>DISPOSAL COMINGLE - RES</v>
          </cell>
          <cell r="U7981">
            <v>0</v>
          </cell>
          <cell r="V7981">
            <v>0</v>
          </cell>
          <cell r="W7981">
            <v>0</v>
          </cell>
          <cell r="X7981">
            <v>0</v>
          </cell>
          <cell r="Y7981">
            <v>0</v>
          </cell>
          <cell r="Z7981">
            <v>0</v>
          </cell>
          <cell r="AA7981">
            <v>0</v>
          </cell>
          <cell r="AB7981">
            <v>0</v>
          </cell>
          <cell r="AC7981">
            <v>0</v>
          </cell>
          <cell r="AD7981">
            <v>0</v>
          </cell>
          <cell r="AE7981">
            <v>0</v>
          </cell>
          <cell r="AF7981">
            <v>0</v>
          </cell>
        </row>
        <row r="7982">
          <cell r="C7982" t="str">
            <v>CentraliaROLLOFFHAUL10-CP</v>
          </cell>
          <cell r="K7982" t="str">
            <v>HAUL10-CP</v>
          </cell>
          <cell r="L7982" t="str">
            <v>COMPACTOR HAUL 10 YD - RO</v>
          </cell>
          <cell r="U7982">
            <v>0</v>
          </cell>
          <cell r="V7982">
            <v>0</v>
          </cell>
          <cell r="W7982">
            <v>0</v>
          </cell>
          <cell r="X7982">
            <v>0</v>
          </cell>
          <cell r="Y7982">
            <v>0</v>
          </cell>
          <cell r="Z7982">
            <v>-127.2</v>
          </cell>
          <cell r="AA7982">
            <v>0</v>
          </cell>
          <cell r="AB7982">
            <v>0</v>
          </cell>
          <cell r="AC7982">
            <v>0</v>
          </cell>
          <cell r="AD7982">
            <v>0</v>
          </cell>
          <cell r="AE7982">
            <v>0</v>
          </cell>
          <cell r="AF7982">
            <v>0</v>
          </cell>
        </row>
        <row r="7983">
          <cell r="C7983" t="str">
            <v>CentraliaROLLOFFRENT20MO-RO</v>
          </cell>
          <cell r="K7983" t="str">
            <v>RENT20MO-RO</v>
          </cell>
          <cell r="L7983" t="str">
            <v>RENTAL FEE 20 YD MONTHLY</v>
          </cell>
          <cell r="U7983">
            <v>0</v>
          </cell>
          <cell r="V7983">
            <v>0</v>
          </cell>
          <cell r="W7983">
            <v>0</v>
          </cell>
          <cell r="X7983">
            <v>0</v>
          </cell>
          <cell r="Y7983">
            <v>0</v>
          </cell>
          <cell r="Z7983">
            <v>814.5</v>
          </cell>
          <cell r="AA7983">
            <v>0</v>
          </cell>
          <cell r="AB7983">
            <v>0</v>
          </cell>
          <cell r="AC7983">
            <v>0</v>
          </cell>
          <cell r="AD7983">
            <v>0</v>
          </cell>
          <cell r="AE7983">
            <v>0</v>
          </cell>
          <cell r="AF7983">
            <v>0</v>
          </cell>
        </row>
        <row r="7984">
          <cell r="C7984" t="str">
            <v>CentraliaROLLOFFRENT20REC-RO</v>
          </cell>
          <cell r="K7984" t="str">
            <v>RENT20REC-RO</v>
          </cell>
          <cell r="L7984" t="str">
            <v xml:space="preserve">RENTAL FEE 20 YD RECYCLE </v>
          </cell>
          <cell r="U7984">
            <v>0</v>
          </cell>
          <cell r="V7984">
            <v>0</v>
          </cell>
          <cell r="W7984">
            <v>0</v>
          </cell>
          <cell r="X7984">
            <v>0</v>
          </cell>
          <cell r="Y7984">
            <v>0</v>
          </cell>
          <cell r="Z7984">
            <v>942</v>
          </cell>
          <cell r="AA7984">
            <v>0</v>
          </cell>
          <cell r="AB7984">
            <v>0</v>
          </cell>
          <cell r="AC7984">
            <v>0</v>
          </cell>
          <cell r="AD7984">
            <v>0</v>
          </cell>
          <cell r="AE7984">
            <v>0</v>
          </cell>
          <cell r="AF7984">
            <v>0</v>
          </cell>
        </row>
        <row r="7985">
          <cell r="C7985" t="str">
            <v>CentraliaROLLOFFRENT30MO-RO</v>
          </cell>
          <cell r="K7985" t="str">
            <v>RENT30MO-RO</v>
          </cell>
          <cell r="L7985" t="str">
            <v>RENTAL FEE 30 YD MONTHLY</v>
          </cell>
          <cell r="U7985">
            <v>0</v>
          </cell>
          <cell r="V7985">
            <v>0</v>
          </cell>
          <cell r="W7985">
            <v>0</v>
          </cell>
          <cell r="X7985">
            <v>0</v>
          </cell>
          <cell r="Y7985">
            <v>0</v>
          </cell>
          <cell r="Z7985">
            <v>506.8</v>
          </cell>
          <cell r="AA7985">
            <v>0</v>
          </cell>
          <cell r="AB7985">
            <v>0</v>
          </cell>
          <cell r="AC7985">
            <v>0</v>
          </cell>
          <cell r="AD7985">
            <v>0</v>
          </cell>
          <cell r="AE7985">
            <v>0</v>
          </cell>
          <cell r="AF7985">
            <v>0</v>
          </cell>
        </row>
        <row r="7986">
          <cell r="C7986" t="str">
            <v>CentraliaROLLOFFRENT40MO-RO</v>
          </cell>
          <cell r="K7986" t="str">
            <v>RENT40MO-RO</v>
          </cell>
          <cell r="L7986" t="str">
            <v>RENTAL FEE 40 YD MONTHLY</v>
          </cell>
          <cell r="U7986">
            <v>0</v>
          </cell>
          <cell r="V7986">
            <v>0</v>
          </cell>
          <cell r="W7986">
            <v>0</v>
          </cell>
          <cell r="X7986">
            <v>0</v>
          </cell>
          <cell r="Y7986">
            <v>0</v>
          </cell>
          <cell r="Z7986">
            <v>444.3</v>
          </cell>
          <cell r="AA7986">
            <v>0</v>
          </cell>
          <cell r="AB7986">
            <v>0</v>
          </cell>
          <cell r="AC7986">
            <v>0</v>
          </cell>
          <cell r="AD7986">
            <v>0</v>
          </cell>
          <cell r="AE7986">
            <v>0</v>
          </cell>
          <cell r="AF7986">
            <v>0</v>
          </cell>
        </row>
        <row r="7987">
          <cell r="C7987" t="str">
            <v>CentraliaROLLOFFRENT40REC-RO</v>
          </cell>
          <cell r="K7987" t="str">
            <v>RENT40REC-RO</v>
          </cell>
          <cell r="L7987" t="str">
            <v xml:space="preserve">RENTAL FEE 40 YD RECYCLE </v>
          </cell>
          <cell r="U7987">
            <v>0</v>
          </cell>
          <cell r="V7987">
            <v>0</v>
          </cell>
          <cell r="W7987">
            <v>0</v>
          </cell>
          <cell r="X7987">
            <v>0</v>
          </cell>
          <cell r="Y7987">
            <v>0</v>
          </cell>
          <cell r="Z7987">
            <v>50</v>
          </cell>
          <cell r="AA7987">
            <v>0</v>
          </cell>
          <cell r="AB7987">
            <v>0</v>
          </cell>
          <cell r="AC7987">
            <v>0</v>
          </cell>
          <cell r="AD7987">
            <v>0</v>
          </cell>
          <cell r="AE7987">
            <v>0</v>
          </cell>
          <cell r="AF7987">
            <v>0</v>
          </cell>
        </row>
        <row r="7988">
          <cell r="C7988" t="str">
            <v>CentraliaROLLOFFDEL20TEMP-RO</v>
          </cell>
          <cell r="K7988" t="str">
            <v>DEL20TEMP-RO</v>
          </cell>
          <cell r="L7988" t="str">
            <v>DELIVERY FEE 20 YD TEMP -</v>
          </cell>
          <cell r="U7988">
            <v>0</v>
          </cell>
          <cell r="V7988">
            <v>0</v>
          </cell>
          <cell r="W7988">
            <v>0</v>
          </cell>
          <cell r="X7988">
            <v>0</v>
          </cell>
          <cell r="Y7988">
            <v>0</v>
          </cell>
          <cell r="Z7988">
            <v>131.65</v>
          </cell>
          <cell r="AA7988">
            <v>0</v>
          </cell>
          <cell r="AB7988">
            <v>0</v>
          </cell>
          <cell r="AC7988">
            <v>0</v>
          </cell>
          <cell r="AD7988">
            <v>0</v>
          </cell>
          <cell r="AE7988">
            <v>0</v>
          </cell>
          <cell r="AF7988">
            <v>0</v>
          </cell>
        </row>
        <row r="7989">
          <cell r="C7989" t="str">
            <v>CentraliaROLLOFFDEL30TEMP-RO</v>
          </cell>
          <cell r="K7989" t="str">
            <v>DEL30TEMP-RO</v>
          </cell>
          <cell r="L7989" t="str">
            <v>DELIVERY FEE 30 YD TEMP -</v>
          </cell>
          <cell r="U7989">
            <v>0</v>
          </cell>
          <cell r="V7989">
            <v>0</v>
          </cell>
          <cell r="W7989">
            <v>0</v>
          </cell>
          <cell r="X7989">
            <v>0</v>
          </cell>
          <cell r="Y7989">
            <v>0</v>
          </cell>
          <cell r="Z7989">
            <v>394.95</v>
          </cell>
          <cell r="AA7989">
            <v>0</v>
          </cell>
          <cell r="AB7989">
            <v>0</v>
          </cell>
          <cell r="AC7989">
            <v>0</v>
          </cell>
          <cell r="AD7989">
            <v>0</v>
          </cell>
          <cell r="AE7989">
            <v>0</v>
          </cell>
          <cell r="AF7989">
            <v>0</v>
          </cell>
        </row>
        <row r="7990">
          <cell r="C7990" t="str">
            <v>CentraliaROLLOFFDEL40TEMP-RO</v>
          </cell>
          <cell r="K7990" t="str">
            <v>DEL40TEMP-RO</v>
          </cell>
          <cell r="L7990" t="str">
            <v>DELIVERY FEE 40 YD TEMP -</v>
          </cell>
          <cell r="U7990">
            <v>0</v>
          </cell>
          <cell r="V7990">
            <v>0</v>
          </cell>
          <cell r="W7990">
            <v>0</v>
          </cell>
          <cell r="X7990">
            <v>0</v>
          </cell>
          <cell r="Y7990">
            <v>0</v>
          </cell>
          <cell r="Z7990">
            <v>131.65</v>
          </cell>
          <cell r="AA7990">
            <v>0</v>
          </cell>
          <cell r="AB7990">
            <v>0</v>
          </cell>
          <cell r="AC7990">
            <v>0</v>
          </cell>
          <cell r="AD7990">
            <v>0</v>
          </cell>
          <cell r="AE7990">
            <v>0</v>
          </cell>
          <cell r="AF7990">
            <v>0</v>
          </cell>
        </row>
        <row r="7991">
          <cell r="C7991" t="str">
            <v>CentraliaROLLOFFDISP-RO</v>
          </cell>
          <cell r="K7991" t="str">
            <v>DISP-RO</v>
          </cell>
          <cell r="L7991" t="str">
            <v>DISPOSAL CHARGE - RO</v>
          </cell>
          <cell r="U7991">
            <v>0</v>
          </cell>
          <cell r="V7991">
            <v>0</v>
          </cell>
          <cell r="W7991">
            <v>0</v>
          </cell>
          <cell r="X7991">
            <v>0</v>
          </cell>
          <cell r="Y7991">
            <v>0</v>
          </cell>
          <cell r="Z7991">
            <v>10799.1</v>
          </cell>
          <cell r="AA7991">
            <v>0</v>
          </cell>
          <cell r="AB7991">
            <v>0</v>
          </cell>
          <cell r="AC7991">
            <v>0</v>
          </cell>
          <cell r="AD7991">
            <v>0</v>
          </cell>
          <cell r="AE7991">
            <v>0</v>
          </cell>
          <cell r="AF7991">
            <v>0</v>
          </cell>
        </row>
        <row r="7992">
          <cell r="C7992" t="str">
            <v>CentraliaROLLOFFDISPCMGL-RO</v>
          </cell>
          <cell r="K7992" t="str">
            <v>DISPCMGL-RO</v>
          </cell>
          <cell r="L7992" t="str">
            <v xml:space="preserve">DISPOSAL FEE COMMINGLE - </v>
          </cell>
          <cell r="U7992">
            <v>0</v>
          </cell>
          <cell r="V7992">
            <v>0</v>
          </cell>
          <cell r="W7992">
            <v>0</v>
          </cell>
          <cell r="X7992">
            <v>0</v>
          </cell>
          <cell r="Y7992">
            <v>0</v>
          </cell>
          <cell r="Z7992">
            <v>-38954.300000000003</v>
          </cell>
          <cell r="AA7992">
            <v>0</v>
          </cell>
          <cell r="AB7992">
            <v>0</v>
          </cell>
          <cell r="AC7992">
            <v>0</v>
          </cell>
          <cell r="AD7992">
            <v>0</v>
          </cell>
          <cell r="AE7992">
            <v>0</v>
          </cell>
          <cell r="AF7992">
            <v>0</v>
          </cell>
        </row>
        <row r="7993">
          <cell r="C7993" t="str">
            <v>CentraliaROLLOFFDISPITEM-RO</v>
          </cell>
          <cell r="K7993" t="str">
            <v>DISPITEM-RO</v>
          </cell>
          <cell r="L7993" t="str">
            <v>DISPOSAL FEE ITEM - RO</v>
          </cell>
          <cell r="U7993">
            <v>0</v>
          </cell>
          <cell r="V7993">
            <v>0</v>
          </cell>
          <cell r="W7993">
            <v>0</v>
          </cell>
          <cell r="X7993">
            <v>0</v>
          </cell>
          <cell r="Y7993">
            <v>0</v>
          </cell>
          <cell r="Z7993">
            <v>93.9</v>
          </cell>
          <cell r="AA7993">
            <v>0</v>
          </cell>
          <cell r="AB7993">
            <v>0</v>
          </cell>
          <cell r="AC7993">
            <v>0</v>
          </cell>
          <cell r="AD7993">
            <v>0</v>
          </cell>
          <cell r="AE7993">
            <v>0</v>
          </cell>
          <cell r="AF7993">
            <v>0</v>
          </cell>
        </row>
        <row r="7994">
          <cell r="C7994" t="str">
            <v>CentraliaROLLOFFDISPOCC-RO</v>
          </cell>
          <cell r="K7994" t="str">
            <v>DISPOCC-RO</v>
          </cell>
          <cell r="L7994" t="str">
            <v xml:space="preserve">DISPOSAL FEE CARDBOARD - </v>
          </cell>
          <cell r="U7994">
            <v>0</v>
          </cell>
          <cell r="V7994">
            <v>0</v>
          </cell>
          <cell r="W7994">
            <v>0</v>
          </cell>
          <cell r="X7994">
            <v>0</v>
          </cell>
          <cell r="Y7994">
            <v>0</v>
          </cell>
          <cell r="Z7994">
            <v>388.8</v>
          </cell>
          <cell r="AA7994">
            <v>0</v>
          </cell>
          <cell r="AB7994">
            <v>0</v>
          </cell>
          <cell r="AC7994">
            <v>0</v>
          </cell>
          <cell r="AD7994">
            <v>0</v>
          </cell>
          <cell r="AE7994">
            <v>0</v>
          </cell>
          <cell r="AF7994">
            <v>0</v>
          </cell>
        </row>
        <row r="7995">
          <cell r="C7995" t="str">
            <v>CentraliaROLLOFFDISPWD-RO</v>
          </cell>
          <cell r="K7995" t="str">
            <v>DISPWD-RO</v>
          </cell>
          <cell r="L7995" t="str">
            <v>DISPOSAL FEE WOOD - RO</v>
          </cell>
          <cell r="U7995">
            <v>0</v>
          </cell>
          <cell r="V7995">
            <v>0</v>
          </cell>
          <cell r="W7995">
            <v>0</v>
          </cell>
          <cell r="X7995">
            <v>0</v>
          </cell>
          <cell r="Y7995">
            <v>0</v>
          </cell>
          <cell r="Z7995">
            <v>400</v>
          </cell>
          <cell r="AA7995">
            <v>0</v>
          </cell>
          <cell r="AB7995">
            <v>0</v>
          </cell>
          <cell r="AC7995">
            <v>0</v>
          </cell>
          <cell r="AD7995">
            <v>0</v>
          </cell>
          <cell r="AE7995">
            <v>0</v>
          </cell>
          <cell r="AF7995">
            <v>0</v>
          </cell>
        </row>
        <row r="7996">
          <cell r="C7996" t="str">
            <v>CentraliaROLLOFFFINAL20-RO</v>
          </cell>
          <cell r="K7996" t="str">
            <v>FINAL20-RO</v>
          </cell>
          <cell r="L7996" t="str">
            <v>FINAL PULL 20 YD - RO</v>
          </cell>
          <cell r="U7996">
            <v>0</v>
          </cell>
          <cell r="V7996">
            <v>0</v>
          </cell>
          <cell r="W7996">
            <v>0</v>
          </cell>
          <cell r="X7996">
            <v>0</v>
          </cell>
          <cell r="Y7996">
            <v>0</v>
          </cell>
          <cell r="Z7996">
            <v>156.37</v>
          </cell>
          <cell r="AA7996">
            <v>0</v>
          </cell>
          <cell r="AB7996">
            <v>0</v>
          </cell>
          <cell r="AC7996">
            <v>0</v>
          </cell>
          <cell r="AD7996">
            <v>0</v>
          </cell>
          <cell r="AE7996">
            <v>0</v>
          </cell>
          <cell r="AF7996">
            <v>0</v>
          </cell>
        </row>
        <row r="7997">
          <cell r="C7997" t="str">
            <v>CentraliaROLLOFFFINAL20TEMP-RO</v>
          </cell>
          <cell r="K7997" t="str">
            <v>FINAL20TEMP-RO</v>
          </cell>
          <cell r="L7997" t="str">
            <v>FINAL PULL 20 YD TEMP - R</v>
          </cell>
          <cell r="U7997">
            <v>0</v>
          </cell>
          <cell r="V7997">
            <v>0</v>
          </cell>
          <cell r="W7997">
            <v>0</v>
          </cell>
          <cell r="X7997">
            <v>0</v>
          </cell>
          <cell r="Y7997">
            <v>0</v>
          </cell>
          <cell r="Z7997">
            <v>339.08</v>
          </cell>
          <cell r="AA7997">
            <v>0</v>
          </cell>
          <cell r="AB7997">
            <v>0</v>
          </cell>
          <cell r="AC7997">
            <v>0</v>
          </cell>
          <cell r="AD7997">
            <v>0</v>
          </cell>
          <cell r="AE7997">
            <v>0</v>
          </cell>
          <cell r="AF7997">
            <v>0</v>
          </cell>
        </row>
        <row r="7998">
          <cell r="C7998" t="str">
            <v>CentraliaROLLOFFFINAL40-RO</v>
          </cell>
          <cell r="K7998" t="str">
            <v>FINAL40-RO</v>
          </cell>
          <cell r="L7998" t="str">
            <v>FINAL PULL 40 YD - RO</v>
          </cell>
          <cell r="U7998">
            <v>0</v>
          </cell>
          <cell r="V7998">
            <v>0</v>
          </cell>
          <cell r="W7998">
            <v>0</v>
          </cell>
          <cell r="X7998">
            <v>0</v>
          </cell>
          <cell r="Y7998">
            <v>0</v>
          </cell>
          <cell r="Z7998">
            <v>197.5</v>
          </cell>
          <cell r="AA7998">
            <v>0</v>
          </cell>
          <cell r="AB7998">
            <v>0</v>
          </cell>
          <cell r="AC7998">
            <v>0</v>
          </cell>
          <cell r="AD7998">
            <v>0</v>
          </cell>
          <cell r="AE7998">
            <v>0</v>
          </cell>
          <cell r="AF7998">
            <v>0</v>
          </cell>
        </row>
        <row r="7999">
          <cell r="C7999" t="str">
            <v>CentraliaROLLOFFFINAL40TEMP-RO</v>
          </cell>
          <cell r="K7999" t="str">
            <v>FINAL40TEMP-RO</v>
          </cell>
          <cell r="L7999" t="str">
            <v>FINAL PULL 40 YD TEMP - R</v>
          </cell>
          <cell r="U7999">
            <v>0</v>
          </cell>
          <cell r="V7999">
            <v>0</v>
          </cell>
          <cell r="W7999">
            <v>0</v>
          </cell>
          <cell r="X7999">
            <v>0</v>
          </cell>
          <cell r="Y7999">
            <v>0</v>
          </cell>
          <cell r="Z7999">
            <v>217.25</v>
          </cell>
          <cell r="AA7999">
            <v>0</v>
          </cell>
          <cell r="AB7999">
            <v>0</v>
          </cell>
          <cell r="AC7999">
            <v>0</v>
          </cell>
          <cell r="AD7999">
            <v>0</v>
          </cell>
          <cell r="AE7999">
            <v>0</v>
          </cell>
          <cell r="AF7999">
            <v>0</v>
          </cell>
        </row>
        <row r="8000">
          <cell r="C8000" t="str">
            <v>CentraliaROLLOFFHAUL15-CP</v>
          </cell>
          <cell r="K8000" t="str">
            <v>HAUL15-CP</v>
          </cell>
          <cell r="L8000" t="str">
            <v>COMPACTOR HAUL 15 YD</v>
          </cell>
          <cell r="U8000">
            <v>0</v>
          </cell>
          <cell r="V8000">
            <v>0</v>
          </cell>
          <cell r="W8000">
            <v>0</v>
          </cell>
          <cell r="X8000">
            <v>0</v>
          </cell>
          <cell r="Y8000">
            <v>0</v>
          </cell>
          <cell r="Z8000">
            <v>213.95</v>
          </cell>
          <cell r="AA8000">
            <v>0</v>
          </cell>
          <cell r="AB8000">
            <v>0</v>
          </cell>
          <cell r="AC8000">
            <v>0</v>
          </cell>
          <cell r="AD8000">
            <v>0</v>
          </cell>
          <cell r="AE8000">
            <v>0</v>
          </cell>
          <cell r="AF8000">
            <v>0</v>
          </cell>
        </row>
        <row r="8001">
          <cell r="C8001" t="str">
            <v>CentraliaROLLOFFHAUL20-CP</v>
          </cell>
          <cell r="K8001" t="str">
            <v>HAUL20-CP</v>
          </cell>
          <cell r="L8001" t="str">
            <v>COMPACTOR HAUL 20 YD - RO</v>
          </cell>
          <cell r="U8001">
            <v>0</v>
          </cell>
          <cell r="V8001">
            <v>0</v>
          </cell>
          <cell r="W8001">
            <v>0</v>
          </cell>
          <cell r="X8001">
            <v>0</v>
          </cell>
          <cell r="Y8001">
            <v>0</v>
          </cell>
          <cell r="Z8001">
            <v>2705.95</v>
          </cell>
          <cell r="AA8001">
            <v>0</v>
          </cell>
          <cell r="AB8001">
            <v>0</v>
          </cell>
          <cell r="AC8001">
            <v>0</v>
          </cell>
          <cell r="AD8001">
            <v>0</v>
          </cell>
          <cell r="AE8001">
            <v>0</v>
          </cell>
          <cell r="AF8001">
            <v>0</v>
          </cell>
        </row>
        <row r="8002">
          <cell r="C8002" t="str">
            <v>CentraliaROLLOFFHAUL20-RO</v>
          </cell>
          <cell r="K8002" t="str">
            <v>HAUL20-RO</v>
          </cell>
          <cell r="L8002" t="str">
            <v>HAUL 20 YD - RO</v>
          </cell>
          <cell r="U8002">
            <v>0</v>
          </cell>
          <cell r="V8002">
            <v>0</v>
          </cell>
          <cell r="W8002">
            <v>0</v>
          </cell>
          <cell r="X8002">
            <v>0</v>
          </cell>
          <cell r="Y8002">
            <v>0</v>
          </cell>
          <cell r="Z8002">
            <v>2189.1799999999998</v>
          </cell>
          <cell r="AA8002">
            <v>0</v>
          </cell>
          <cell r="AB8002">
            <v>0</v>
          </cell>
          <cell r="AC8002">
            <v>0</v>
          </cell>
          <cell r="AD8002">
            <v>0</v>
          </cell>
          <cell r="AE8002">
            <v>0</v>
          </cell>
          <cell r="AF8002">
            <v>0</v>
          </cell>
        </row>
        <row r="8003">
          <cell r="C8003" t="str">
            <v>CentraliaROLLOFFHAUL20REC-RO</v>
          </cell>
          <cell r="K8003" t="str">
            <v>HAUL20REC-RO</v>
          </cell>
          <cell r="L8003" t="str">
            <v>HAUL 20 YD RECYCLE - RO</v>
          </cell>
          <cell r="U8003">
            <v>0</v>
          </cell>
          <cell r="V8003">
            <v>0</v>
          </cell>
          <cell r="W8003">
            <v>0</v>
          </cell>
          <cell r="X8003">
            <v>0</v>
          </cell>
          <cell r="Y8003">
            <v>0</v>
          </cell>
          <cell r="Z8003">
            <v>1508</v>
          </cell>
          <cell r="AA8003">
            <v>0</v>
          </cell>
          <cell r="AB8003">
            <v>0</v>
          </cell>
          <cell r="AC8003">
            <v>0</v>
          </cell>
          <cell r="AD8003">
            <v>0</v>
          </cell>
          <cell r="AE8003">
            <v>0</v>
          </cell>
          <cell r="AF8003">
            <v>0</v>
          </cell>
        </row>
        <row r="8004">
          <cell r="C8004" t="str">
            <v>CentraliaROLLOFFHAUL20TEMP-RO</v>
          </cell>
          <cell r="K8004" t="str">
            <v>HAUL20TEMP-RO</v>
          </cell>
          <cell r="L8004" t="str">
            <v>HAUL 20 YD TEMP - RO</v>
          </cell>
          <cell r="U8004">
            <v>0</v>
          </cell>
          <cell r="V8004">
            <v>0</v>
          </cell>
          <cell r="W8004">
            <v>0</v>
          </cell>
          <cell r="X8004">
            <v>0</v>
          </cell>
          <cell r="Y8004">
            <v>0</v>
          </cell>
          <cell r="Z8004">
            <v>169.54</v>
          </cell>
          <cell r="AA8004">
            <v>0</v>
          </cell>
          <cell r="AB8004">
            <v>0</v>
          </cell>
          <cell r="AC8004">
            <v>0</v>
          </cell>
          <cell r="AD8004">
            <v>0</v>
          </cell>
          <cell r="AE8004">
            <v>0</v>
          </cell>
          <cell r="AF8004">
            <v>0</v>
          </cell>
        </row>
        <row r="8005">
          <cell r="C8005" t="str">
            <v>CentraliaROLLOFFHAUL25-CP</v>
          </cell>
          <cell r="K8005" t="str">
            <v>HAUL25-CP</v>
          </cell>
          <cell r="L8005" t="str">
            <v>COMPACTOR HAUL 25 YD - RO</v>
          </cell>
          <cell r="U8005">
            <v>0</v>
          </cell>
          <cell r="V8005">
            <v>0</v>
          </cell>
          <cell r="W8005">
            <v>0</v>
          </cell>
          <cell r="X8005">
            <v>0</v>
          </cell>
          <cell r="Y8005">
            <v>0</v>
          </cell>
          <cell r="Z8005">
            <v>230</v>
          </cell>
          <cell r="AA8005">
            <v>0</v>
          </cell>
          <cell r="AB8005">
            <v>0</v>
          </cell>
          <cell r="AC8005">
            <v>0</v>
          </cell>
          <cell r="AD8005">
            <v>0</v>
          </cell>
          <cell r="AE8005">
            <v>0</v>
          </cell>
          <cell r="AF8005">
            <v>0</v>
          </cell>
        </row>
        <row r="8006">
          <cell r="C8006" t="str">
            <v>CentraliaROLLOFFHAUL30-CP</v>
          </cell>
          <cell r="K8006" t="str">
            <v>HAUL30-CP</v>
          </cell>
          <cell r="L8006" t="str">
            <v>COMPACTOR HAUL 30 YD</v>
          </cell>
          <cell r="U8006">
            <v>0</v>
          </cell>
          <cell r="V8006">
            <v>0</v>
          </cell>
          <cell r="W8006">
            <v>0</v>
          </cell>
          <cell r="X8006">
            <v>0</v>
          </cell>
          <cell r="Y8006">
            <v>0</v>
          </cell>
          <cell r="Z8006">
            <v>238.65</v>
          </cell>
          <cell r="AA8006">
            <v>0</v>
          </cell>
          <cell r="AB8006">
            <v>0</v>
          </cell>
          <cell r="AC8006">
            <v>0</v>
          </cell>
          <cell r="AD8006">
            <v>0</v>
          </cell>
          <cell r="AE8006">
            <v>0</v>
          </cell>
          <cell r="AF8006">
            <v>0</v>
          </cell>
        </row>
        <row r="8007">
          <cell r="C8007" t="str">
            <v>CentraliaROLLOFFHAUL30-RO</v>
          </cell>
          <cell r="K8007" t="str">
            <v>HAUL30-RO</v>
          </cell>
          <cell r="L8007" t="str">
            <v>HAUL 30 YD - RO</v>
          </cell>
          <cell r="U8007">
            <v>0</v>
          </cell>
          <cell r="V8007">
            <v>0</v>
          </cell>
          <cell r="W8007">
            <v>0</v>
          </cell>
          <cell r="X8007">
            <v>0</v>
          </cell>
          <cell r="Y8007">
            <v>0</v>
          </cell>
          <cell r="Z8007">
            <v>1356.24</v>
          </cell>
          <cell r="AA8007">
            <v>0</v>
          </cell>
          <cell r="AB8007">
            <v>0</v>
          </cell>
          <cell r="AC8007">
            <v>0</v>
          </cell>
          <cell r="AD8007">
            <v>0</v>
          </cell>
          <cell r="AE8007">
            <v>0</v>
          </cell>
          <cell r="AF8007">
            <v>0</v>
          </cell>
        </row>
        <row r="8008">
          <cell r="C8008" t="str">
            <v>CentraliaROLLOFFHAUL40-CP</v>
          </cell>
          <cell r="K8008" t="str">
            <v>HAUL40-CP</v>
          </cell>
          <cell r="L8008" t="str">
            <v>COMPACTOR HAUL 40 YD</v>
          </cell>
          <cell r="U8008">
            <v>0</v>
          </cell>
          <cell r="V8008">
            <v>0</v>
          </cell>
          <cell r="W8008">
            <v>0</v>
          </cell>
          <cell r="X8008">
            <v>0</v>
          </cell>
          <cell r="Y8008">
            <v>0</v>
          </cell>
          <cell r="Z8008">
            <v>1234.25</v>
          </cell>
          <cell r="AA8008">
            <v>0</v>
          </cell>
          <cell r="AB8008">
            <v>0</v>
          </cell>
          <cell r="AC8008">
            <v>0</v>
          </cell>
          <cell r="AD8008">
            <v>0</v>
          </cell>
          <cell r="AE8008">
            <v>0</v>
          </cell>
          <cell r="AF8008">
            <v>0</v>
          </cell>
        </row>
        <row r="8009">
          <cell r="C8009" t="str">
            <v>CentraliaROLLOFFHAUL40-RO</v>
          </cell>
          <cell r="K8009" t="str">
            <v>HAUL40-RO</v>
          </cell>
          <cell r="L8009" t="str">
            <v>HAUL 40 YD - RO</v>
          </cell>
          <cell r="U8009">
            <v>0</v>
          </cell>
          <cell r="V8009">
            <v>0</v>
          </cell>
          <cell r="W8009">
            <v>0</v>
          </cell>
          <cell r="X8009">
            <v>0</v>
          </cell>
          <cell r="Y8009">
            <v>0</v>
          </cell>
          <cell r="Z8009">
            <v>395</v>
          </cell>
          <cell r="AA8009">
            <v>0</v>
          </cell>
          <cell r="AB8009">
            <v>0</v>
          </cell>
          <cell r="AC8009">
            <v>0</v>
          </cell>
          <cell r="AD8009">
            <v>0</v>
          </cell>
          <cell r="AE8009">
            <v>0</v>
          </cell>
          <cell r="AF8009">
            <v>0</v>
          </cell>
        </row>
        <row r="8010">
          <cell r="C8010" t="str">
            <v>CentraliaROLLOFFHAUL40REC-RO</v>
          </cell>
          <cell r="K8010" t="str">
            <v>HAUL40REC-RO</v>
          </cell>
          <cell r="L8010" t="str">
            <v>HAUL 40 YD RECYCLE - RO</v>
          </cell>
          <cell r="U8010">
            <v>0</v>
          </cell>
          <cell r="V8010">
            <v>0</v>
          </cell>
          <cell r="W8010">
            <v>0</v>
          </cell>
          <cell r="X8010">
            <v>0</v>
          </cell>
          <cell r="Y8010">
            <v>0</v>
          </cell>
          <cell r="Z8010">
            <v>6468</v>
          </cell>
          <cell r="AA8010">
            <v>0</v>
          </cell>
          <cell r="AB8010">
            <v>0</v>
          </cell>
          <cell r="AC8010">
            <v>0</v>
          </cell>
          <cell r="AD8010">
            <v>0</v>
          </cell>
          <cell r="AE8010">
            <v>0</v>
          </cell>
          <cell r="AF8010">
            <v>0</v>
          </cell>
        </row>
        <row r="8011">
          <cell r="C8011" t="str">
            <v>CentraliaROLLOFFHAUL40TEMP-RO</v>
          </cell>
          <cell r="K8011" t="str">
            <v>HAUL40TEMP-RO</v>
          </cell>
          <cell r="L8011" t="str">
            <v>HAUL 40 YD TEMP - RO</v>
          </cell>
          <cell r="U8011">
            <v>0</v>
          </cell>
          <cell r="V8011">
            <v>0</v>
          </cell>
          <cell r="W8011">
            <v>0</v>
          </cell>
          <cell r="X8011">
            <v>0</v>
          </cell>
          <cell r="Y8011">
            <v>0</v>
          </cell>
          <cell r="Z8011">
            <v>217.25</v>
          </cell>
          <cell r="AA8011">
            <v>0</v>
          </cell>
          <cell r="AB8011">
            <v>0</v>
          </cell>
          <cell r="AC8011">
            <v>0</v>
          </cell>
          <cell r="AD8011">
            <v>0</v>
          </cell>
          <cell r="AE8011">
            <v>0</v>
          </cell>
          <cell r="AF8011">
            <v>0</v>
          </cell>
        </row>
        <row r="8012">
          <cell r="C8012" t="str">
            <v>CentraliaROLLOFFRENT20TEMP-RO</v>
          </cell>
          <cell r="K8012" t="str">
            <v>RENT20TEMP-RO</v>
          </cell>
          <cell r="L8012" t="str">
            <v>RENTAL FEE 20 YD TEMP - R</v>
          </cell>
          <cell r="U8012">
            <v>0</v>
          </cell>
          <cell r="V8012">
            <v>0</v>
          </cell>
          <cell r="W8012">
            <v>0</v>
          </cell>
          <cell r="X8012">
            <v>0</v>
          </cell>
          <cell r="Y8012">
            <v>0</v>
          </cell>
          <cell r="Z8012">
            <v>592.36</v>
          </cell>
          <cell r="AA8012">
            <v>0</v>
          </cell>
          <cell r="AB8012">
            <v>0</v>
          </cell>
          <cell r="AC8012">
            <v>0</v>
          </cell>
          <cell r="AD8012">
            <v>0</v>
          </cell>
          <cell r="AE8012">
            <v>0</v>
          </cell>
          <cell r="AF8012">
            <v>0</v>
          </cell>
        </row>
        <row r="8013">
          <cell r="C8013" t="str">
            <v>CentraliaROLLOFFRENT30REC-RO</v>
          </cell>
          <cell r="K8013" t="str">
            <v>RENT30REC-RO</v>
          </cell>
          <cell r="L8013" t="str">
            <v xml:space="preserve">RENTAL FEE 30 YD RECYCLE </v>
          </cell>
          <cell r="U8013">
            <v>0</v>
          </cell>
          <cell r="V8013">
            <v>0</v>
          </cell>
          <cell r="W8013">
            <v>0</v>
          </cell>
          <cell r="X8013">
            <v>0</v>
          </cell>
          <cell r="Y8013">
            <v>0</v>
          </cell>
          <cell r="Z8013">
            <v>80</v>
          </cell>
          <cell r="AA8013">
            <v>0</v>
          </cell>
          <cell r="AB8013">
            <v>0</v>
          </cell>
          <cell r="AC8013">
            <v>0</v>
          </cell>
          <cell r="AD8013">
            <v>0</v>
          </cell>
          <cell r="AE8013">
            <v>0</v>
          </cell>
          <cell r="AF8013">
            <v>0</v>
          </cell>
        </row>
        <row r="8014">
          <cell r="C8014" t="str">
            <v>CentraliaROLLOFFRENT30TEMP-RO</v>
          </cell>
          <cell r="K8014" t="str">
            <v>RENT30TEMP-RO</v>
          </cell>
          <cell r="L8014" t="str">
            <v>RENTAL FEE 30 YD TEMP - R</v>
          </cell>
          <cell r="U8014">
            <v>0</v>
          </cell>
          <cell r="V8014">
            <v>0</v>
          </cell>
          <cell r="W8014">
            <v>0</v>
          </cell>
          <cell r="X8014">
            <v>0</v>
          </cell>
          <cell r="Y8014">
            <v>0</v>
          </cell>
          <cell r="Z8014">
            <v>290.24</v>
          </cell>
          <cell r="AA8014">
            <v>0</v>
          </cell>
          <cell r="AB8014">
            <v>0</v>
          </cell>
          <cell r="AC8014">
            <v>0</v>
          </cell>
          <cell r="AD8014">
            <v>0</v>
          </cell>
          <cell r="AE8014">
            <v>0</v>
          </cell>
          <cell r="AF8014">
            <v>0</v>
          </cell>
        </row>
        <row r="8015">
          <cell r="C8015" t="str">
            <v>CentraliaROLLOFFRENT40REC-RO</v>
          </cell>
          <cell r="K8015" t="str">
            <v>RENT40REC-RO</v>
          </cell>
          <cell r="L8015" t="str">
            <v xml:space="preserve">RENTAL FEE 40 YD RECYCLE </v>
          </cell>
          <cell r="U8015">
            <v>0</v>
          </cell>
          <cell r="V8015">
            <v>0</v>
          </cell>
          <cell r="W8015">
            <v>0</v>
          </cell>
          <cell r="X8015">
            <v>0</v>
          </cell>
          <cell r="Y8015">
            <v>0</v>
          </cell>
          <cell r="Z8015">
            <v>80</v>
          </cell>
          <cell r="AA8015">
            <v>0</v>
          </cell>
          <cell r="AB8015">
            <v>0</v>
          </cell>
          <cell r="AC8015">
            <v>0</v>
          </cell>
          <cell r="AD8015">
            <v>0</v>
          </cell>
          <cell r="AE8015">
            <v>0</v>
          </cell>
          <cell r="AF8015">
            <v>0</v>
          </cell>
        </row>
        <row r="8016">
          <cell r="C8016" t="str">
            <v>CentraliaROLLOFFRENT40TEMP-RO</v>
          </cell>
          <cell r="K8016" t="str">
            <v>RENT40TEMP-RO</v>
          </cell>
          <cell r="L8016" t="str">
            <v>RENTAL FEE 40 YD TEMP - R</v>
          </cell>
          <cell r="U8016">
            <v>0</v>
          </cell>
          <cell r="V8016">
            <v>0</v>
          </cell>
          <cell r="W8016">
            <v>0</v>
          </cell>
          <cell r="X8016">
            <v>0</v>
          </cell>
          <cell r="Y8016">
            <v>0</v>
          </cell>
          <cell r="Z8016">
            <v>20.92</v>
          </cell>
          <cell r="AA8016">
            <v>0</v>
          </cell>
          <cell r="AB8016">
            <v>0</v>
          </cell>
          <cell r="AC8016">
            <v>0</v>
          </cell>
          <cell r="AD8016">
            <v>0</v>
          </cell>
          <cell r="AE8016">
            <v>0</v>
          </cell>
          <cell r="AF8016">
            <v>0</v>
          </cell>
        </row>
        <row r="8017">
          <cell r="C8017" t="str">
            <v>CentraliaROLLOFFTIMEREC-RO</v>
          </cell>
          <cell r="K8017" t="str">
            <v>TIMEREC-RO</v>
          </cell>
          <cell r="L8017" t="str">
            <v>TIME RECYCLE ROLL OFF</v>
          </cell>
          <cell r="U8017">
            <v>0</v>
          </cell>
          <cell r="V8017">
            <v>0</v>
          </cell>
          <cell r="W8017">
            <v>0</v>
          </cell>
          <cell r="X8017">
            <v>0</v>
          </cell>
          <cell r="Y8017">
            <v>0</v>
          </cell>
          <cell r="Z8017">
            <v>660</v>
          </cell>
          <cell r="AA8017">
            <v>0</v>
          </cell>
          <cell r="AB8017">
            <v>0</v>
          </cell>
          <cell r="AC8017">
            <v>0</v>
          </cell>
          <cell r="AD8017">
            <v>0</v>
          </cell>
          <cell r="AE8017">
            <v>0</v>
          </cell>
          <cell r="AF8017">
            <v>0</v>
          </cell>
        </row>
        <row r="8018">
          <cell r="C8018" t="str">
            <v>CentraliaROLLOFFDISP-RO</v>
          </cell>
          <cell r="K8018" t="str">
            <v>DISP-RO</v>
          </cell>
          <cell r="L8018" t="str">
            <v>DISPOSAL CHARGE - RO</v>
          </cell>
          <cell r="U8018">
            <v>0</v>
          </cell>
          <cell r="V8018">
            <v>0</v>
          </cell>
          <cell r="W8018">
            <v>0</v>
          </cell>
          <cell r="X8018">
            <v>0</v>
          </cell>
          <cell r="Y8018">
            <v>0</v>
          </cell>
          <cell r="Z8018">
            <v>1612.8</v>
          </cell>
          <cell r="AA8018">
            <v>0</v>
          </cell>
          <cell r="AB8018">
            <v>0</v>
          </cell>
          <cell r="AC8018">
            <v>0</v>
          </cell>
          <cell r="AD8018">
            <v>0</v>
          </cell>
          <cell r="AE8018">
            <v>0</v>
          </cell>
          <cell r="AF8018">
            <v>0</v>
          </cell>
        </row>
        <row r="8019">
          <cell r="C8019" t="str">
            <v>CentraliaSURCLFUEL-COM</v>
          </cell>
          <cell r="K8019" t="str">
            <v>LFUEL-COM</v>
          </cell>
          <cell r="L8019" t="str">
            <v>FUEL &amp; MATERIAL SURCHARGE</v>
          </cell>
          <cell r="U8019">
            <v>0</v>
          </cell>
          <cell r="V8019">
            <v>0</v>
          </cell>
          <cell r="W8019">
            <v>0</v>
          </cell>
          <cell r="X8019">
            <v>0</v>
          </cell>
          <cell r="Y8019">
            <v>0</v>
          </cell>
          <cell r="Z8019">
            <v>0</v>
          </cell>
          <cell r="AA8019">
            <v>0</v>
          </cell>
          <cell r="AB8019">
            <v>0</v>
          </cell>
          <cell r="AC8019">
            <v>0</v>
          </cell>
          <cell r="AD8019">
            <v>0</v>
          </cell>
          <cell r="AE8019">
            <v>0</v>
          </cell>
          <cell r="AF8019">
            <v>0</v>
          </cell>
        </row>
        <row r="8020">
          <cell r="C8020" t="str">
            <v>CentraliaSURCLFUEL-RES</v>
          </cell>
          <cell r="K8020" t="str">
            <v>LFUEL-RES</v>
          </cell>
          <cell r="L8020" t="str">
            <v>FUEL &amp; MATERIAL SURCHARGE</v>
          </cell>
          <cell r="U8020">
            <v>0</v>
          </cell>
          <cell r="V8020">
            <v>0</v>
          </cell>
          <cell r="W8020">
            <v>0</v>
          </cell>
          <cell r="X8020">
            <v>0</v>
          </cell>
          <cell r="Y8020">
            <v>0</v>
          </cell>
          <cell r="Z8020">
            <v>0</v>
          </cell>
          <cell r="AA8020">
            <v>0</v>
          </cell>
          <cell r="AB8020">
            <v>0</v>
          </cell>
          <cell r="AC8020">
            <v>0</v>
          </cell>
          <cell r="AD8020">
            <v>0</v>
          </cell>
          <cell r="AE8020">
            <v>0</v>
          </cell>
          <cell r="AF8020">
            <v>0</v>
          </cell>
        </row>
        <row r="8021">
          <cell r="C8021" t="str">
            <v>CentraliaSURCLFUEL-RO</v>
          </cell>
          <cell r="K8021" t="str">
            <v>LFUEL-RO</v>
          </cell>
          <cell r="L8021" t="str">
            <v>FUEL &amp; MATERIAL SURCHARGE</v>
          </cell>
          <cell r="U8021">
            <v>0</v>
          </cell>
          <cell r="V8021">
            <v>0</v>
          </cell>
          <cell r="W8021">
            <v>0</v>
          </cell>
          <cell r="X8021">
            <v>0</v>
          </cell>
          <cell r="Y8021">
            <v>0</v>
          </cell>
          <cell r="Z8021">
            <v>0</v>
          </cell>
          <cell r="AA8021">
            <v>0</v>
          </cell>
          <cell r="AB8021">
            <v>0</v>
          </cell>
          <cell r="AC8021">
            <v>0</v>
          </cell>
          <cell r="AD8021">
            <v>0</v>
          </cell>
          <cell r="AE8021">
            <v>0</v>
          </cell>
          <cell r="AF8021">
            <v>0</v>
          </cell>
        </row>
        <row r="8022">
          <cell r="C8022" t="str">
            <v>CentraliaTAXESCENTRALIA REFUSE TAX</v>
          </cell>
          <cell r="K8022" t="str">
            <v>CENTRALIA REFUSE TAX</v>
          </cell>
          <cell r="L8022" t="str">
            <v>3.6% WA STATE REFUSE TAX</v>
          </cell>
          <cell r="U8022">
            <v>0</v>
          </cell>
          <cell r="V8022">
            <v>0</v>
          </cell>
          <cell r="W8022">
            <v>0</v>
          </cell>
          <cell r="X8022">
            <v>0</v>
          </cell>
          <cell r="Y8022">
            <v>0</v>
          </cell>
          <cell r="Z8022">
            <v>1.01</v>
          </cell>
          <cell r="AA8022">
            <v>0</v>
          </cell>
          <cell r="AB8022">
            <v>0</v>
          </cell>
          <cell r="AC8022">
            <v>0</v>
          </cell>
          <cell r="AD8022">
            <v>0</v>
          </cell>
          <cell r="AE8022">
            <v>0</v>
          </cell>
          <cell r="AF8022">
            <v>0</v>
          </cell>
        </row>
        <row r="8023">
          <cell r="C8023" t="str">
            <v>CentraliaTAXESCENTRALIA REFUSE TAX</v>
          </cell>
          <cell r="K8023" t="str">
            <v>CENTRALIA REFUSE TAX</v>
          </cell>
          <cell r="L8023" t="str">
            <v>3.6% WA STATE REFUSE TAX</v>
          </cell>
          <cell r="U8023">
            <v>0</v>
          </cell>
          <cell r="V8023">
            <v>0</v>
          </cell>
          <cell r="W8023">
            <v>0</v>
          </cell>
          <cell r="X8023">
            <v>0</v>
          </cell>
          <cell r="Y8023">
            <v>0</v>
          </cell>
          <cell r="Z8023">
            <v>3659.52</v>
          </cell>
          <cell r="AA8023">
            <v>0</v>
          </cell>
          <cell r="AB8023">
            <v>0</v>
          </cell>
          <cell r="AC8023">
            <v>0</v>
          </cell>
          <cell r="AD8023">
            <v>0</v>
          </cell>
          <cell r="AE8023">
            <v>0</v>
          </cell>
          <cell r="AF8023">
            <v>0</v>
          </cell>
        </row>
        <row r="8024">
          <cell r="C8024" t="str">
            <v>CentraliaTAXESCENTRALIA STATE SALES</v>
          </cell>
          <cell r="K8024" t="str">
            <v>CENTRALIA STATE SALES</v>
          </cell>
          <cell r="L8024" t="str">
            <v>8.2% WA STATE SALES TAX</v>
          </cell>
          <cell r="U8024">
            <v>0</v>
          </cell>
          <cell r="V8024">
            <v>0</v>
          </cell>
          <cell r="W8024">
            <v>0</v>
          </cell>
          <cell r="X8024">
            <v>0</v>
          </cell>
          <cell r="Y8024">
            <v>0</v>
          </cell>
          <cell r="Z8024">
            <v>20.07</v>
          </cell>
          <cell r="AA8024">
            <v>0</v>
          </cell>
          <cell r="AB8024">
            <v>0</v>
          </cell>
          <cell r="AC8024">
            <v>0</v>
          </cell>
          <cell r="AD8024">
            <v>0</v>
          </cell>
          <cell r="AE8024">
            <v>0</v>
          </cell>
          <cell r="AF8024">
            <v>0</v>
          </cell>
        </row>
        <row r="8025">
          <cell r="C8025" t="str">
            <v>CentraliaTAXESCHEHALIS REFUSE TAX</v>
          </cell>
          <cell r="K8025" t="str">
            <v>CHEHALIS REFUSE TAX</v>
          </cell>
          <cell r="L8025" t="str">
            <v>3.6% WA STATE REFUSE TAX</v>
          </cell>
          <cell r="U8025">
            <v>0</v>
          </cell>
          <cell r="V8025">
            <v>0</v>
          </cell>
          <cell r="W8025">
            <v>0</v>
          </cell>
          <cell r="X8025">
            <v>0</v>
          </cell>
          <cell r="Y8025">
            <v>0</v>
          </cell>
          <cell r="Z8025">
            <v>11.74</v>
          </cell>
          <cell r="AA8025">
            <v>0</v>
          </cell>
          <cell r="AB8025">
            <v>0</v>
          </cell>
          <cell r="AC8025">
            <v>0</v>
          </cell>
          <cell r="AD8025">
            <v>0</v>
          </cell>
          <cell r="AE8025">
            <v>0</v>
          </cell>
          <cell r="AF8025">
            <v>0</v>
          </cell>
        </row>
        <row r="8026">
          <cell r="C8026" t="str">
            <v>CentraliaTAXESLEWIS COUNTY REFUSE TAX</v>
          </cell>
          <cell r="K8026" t="str">
            <v>LEWIS COUNTY REFUSE TAX</v>
          </cell>
          <cell r="L8026" t="str">
            <v>3.6% WA STATE REFUSE TAX</v>
          </cell>
          <cell r="U8026">
            <v>0</v>
          </cell>
          <cell r="V8026">
            <v>0</v>
          </cell>
          <cell r="W8026">
            <v>0</v>
          </cell>
          <cell r="X8026">
            <v>0</v>
          </cell>
          <cell r="Y8026">
            <v>0</v>
          </cell>
          <cell r="Z8026">
            <v>12.33</v>
          </cell>
          <cell r="AA8026">
            <v>0</v>
          </cell>
          <cell r="AB8026">
            <v>0</v>
          </cell>
          <cell r="AC8026">
            <v>0</v>
          </cell>
          <cell r="AD8026">
            <v>0</v>
          </cell>
          <cell r="AE8026">
            <v>0</v>
          </cell>
          <cell r="AF8026">
            <v>0</v>
          </cell>
        </row>
        <row r="8027">
          <cell r="C8027" t="str">
            <v>CentraliaTAXESCENTRALIA REFUSE TAX</v>
          </cell>
          <cell r="K8027" t="str">
            <v>CENTRALIA REFUSE TAX</v>
          </cell>
          <cell r="L8027" t="str">
            <v>3.6% WA STATE REFUSE TAX</v>
          </cell>
          <cell r="U8027">
            <v>0</v>
          </cell>
          <cell r="V8027">
            <v>0</v>
          </cell>
          <cell r="W8027">
            <v>0</v>
          </cell>
          <cell r="X8027">
            <v>0</v>
          </cell>
          <cell r="Y8027">
            <v>0</v>
          </cell>
          <cell r="Z8027">
            <v>58.06</v>
          </cell>
          <cell r="AA8027">
            <v>0</v>
          </cell>
          <cell r="AB8027">
            <v>0</v>
          </cell>
          <cell r="AC8027">
            <v>0</v>
          </cell>
          <cell r="AD8027">
            <v>0</v>
          </cell>
          <cell r="AE8027">
            <v>0</v>
          </cell>
          <cell r="AF8027">
            <v>0</v>
          </cell>
        </row>
        <row r="8028">
          <cell r="C8028" t="str">
            <v>CentraliaTAXESCENTRALIA REFUSE TAX</v>
          </cell>
          <cell r="K8028" t="str">
            <v>CENTRALIA REFUSE TAX</v>
          </cell>
          <cell r="L8028" t="str">
            <v>3.6% WA STATE REFUSE TAX</v>
          </cell>
          <cell r="U8028">
            <v>0</v>
          </cell>
          <cell r="V8028">
            <v>0</v>
          </cell>
          <cell r="W8028">
            <v>0</v>
          </cell>
          <cell r="X8028">
            <v>0</v>
          </cell>
          <cell r="Y8028">
            <v>0</v>
          </cell>
          <cell r="Z8028">
            <v>-19.87</v>
          </cell>
          <cell r="AA8028">
            <v>0</v>
          </cell>
          <cell r="AB8028">
            <v>0</v>
          </cell>
          <cell r="AC8028">
            <v>0</v>
          </cell>
          <cell r="AD8028">
            <v>0</v>
          </cell>
          <cell r="AE8028">
            <v>0</v>
          </cell>
          <cell r="AF8028">
            <v>0</v>
          </cell>
        </row>
        <row r="8029">
          <cell r="C8029" t="str">
            <v>CentraliaTAXESCENTRALIA STATE SALES</v>
          </cell>
          <cell r="K8029" t="str">
            <v>CENTRALIA STATE SALES</v>
          </cell>
          <cell r="L8029" t="str">
            <v>8.2% WA STATE SALES TAX</v>
          </cell>
          <cell r="U8029">
            <v>0</v>
          </cell>
          <cell r="V8029">
            <v>0</v>
          </cell>
          <cell r="W8029">
            <v>0</v>
          </cell>
          <cell r="X8029">
            <v>0</v>
          </cell>
          <cell r="Y8029">
            <v>0</v>
          </cell>
          <cell r="Z8029">
            <v>3.66</v>
          </cell>
          <cell r="AA8029">
            <v>0</v>
          </cell>
          <cell r="AB8029">
            <v>0</v>
          </cell>
          <cell r="AC8029">
            <v>0</v>
          </cell>
          <cell r="AD8029">
            <v>0</v>
          </cell>
          <cell r="AE8029">
            <v>0</v>
          </cell>
          <cell r="AF8029">
            <v>0</v>
          </cell>
        </row>
        <row r="8030">
          <cell r="C8030" t="str">
            <v>CentraliaTAXESCENTRALIA REFUSE TAX</v>
          </cell>
          <cell r="K8030" t="str">
            <v>CENTRALIA REFUSE TAX</v>
          </cell>
          <cell r="L8030" t="str">
            <v>3.6% WA STATE REFUSE TAX</v>
          </cell>
          <cell r="U8030">
            <v>0</v>
          </cell>
          <cell r="V8030">
            <v>0</v>
          </cell>
          <cell r="W8030">
            <v>0</v>
          </cell>
          <cell r="X8030">
            <v>0</v>
          </cell>
          <cell r="Y8030">
            <v>0</v>
          </cell>
          <cell r="Z8030">
            <v>2636.72</v>
          </cell>
          <cell r="AA8030">
            <v>0</v>
          </cell>
          <cell r="AB8030">
            <v>0</v>
          </cell>
          <cell r="AC8030">
            <v>0</v>
          </cell>
          <cell r="AD8030">
            <v>0</v>
          </cell>
          <cell r="AE8030">
            <v>0</v>
          </cell>
          <cell r="AF8030">
            <v>0</v>
          </cell>
        </row>
        <row r="8031">
          <cell r="C8031" t="str">
            <v>CentraliaTAXESCENTRALIA STATE SALES</v>
          </cell>
          <cell r="K8031" t="str">
            <v>CENTRALIA STATE SALES</v>
          </cell>
          <cell r="L8031" t="str">
            <v>8.2% WA STATE SALES TAX</v>
          </cell>
          <cell r="U8031">
            <v>0</v>
          </cell>
          <cell r="V8031">
            <v>0</v>
          </cell>
          <cell r="W8031">
            <v>0</v>
          </cell>
          <cell r="X8031">
            <v>0</v>
          </cell>
          <cell r="Y8031">
            <v>0</v>
          </cell>
          <cell r="Z8031">
            <v>3.66</v>
          </cell>
          <cell r="AA8031">
            <v>0</v>
          </cell>
          <cell r="AB8031">
            <v>0</v>
          </cell>
          <cell r="AC8031">
            <v>0</v>
          </cell>
          <cell r="AD8031">
            <v>0</v>
          </cell>
          <cell r="AE8031">
            <v>0</v>
          </cell>
          <cell r="AF8031">
            <v>0</v>
          </cell>
        </row>
        <row r="8032">
          <cell r="C8032" t="str">
            <v>CentraliaTAXESCENTRALIA REFUSE TAX</v>
          </cell>
          <cell r="K8032" t="str">
            <v>CENTRALIA REFUSE TAX</v>
          </cell>
          <cell r="L8032" t="str">
            <v>3.6% WA STATE REFUSE TAX</v>
          </cell>
          <cell r="U8032">
            <v>0</v>
          </cell>
          <cell r="V8032">
            <v>0</v>
          </cell>
          <cell r="W8032">
            <v>0</v>
          </cell>
          <cell r="X8032">
            <v>0</v>
          </cell>
          <cell r="Y8032">
            <v>0</v>
          </cell>
          <cell r="Z8032">
            <v>646.17999999999995</v>
          </cell>
          <cell r="AA8032">
            <v>0</v>
          </cell>
          <cell r="AB8032">
            <v>0</v>
          </cell>
          <cell r="AC8032">
            <v>0</v>
          </cell>
          <cell r="AD8032">
            <v>0</v>
          </cell>
          <cell r="AE8032">
            <v>0</v>
          </cell>
          <cell r="AF8032">
            <v>0</v>
          </cell>
        </row>
        <row r="8033">
          <cell r="C8033" t="str">
            <v>CentraliaTAXESCENTRALIA STATE SALES</v>
          </cell>
          <cell r="K8033" t="str">
            <v>CENTRALIA STATE SALES</v>
          </cell>
          <cell r="L8033" t="str">
            <v>8.2% WA STATE SALES TAX</v>
          </cell>
          <cell r="U8033">
            <v>0</v>
          </cell>
          <cell r="V8033">
            <v>0</v>
          </cell>
          <cell r="W8033">
            <v>0</v>
          </cell>
          <cell r="X8033">
            <v>0</v>
          </cell>
          <cell r="Y8033">
            <v>0</v>
          </cell>
          <cell r="Z8033">
            <v>335.59</v>
          </cell>
          <cell r="AA8033">
            <v>0</v>
          </cell>
          <cell r="AB8033">
            <v>0</v>
          </cell>
          <cell r="AC8033">
            <v>0</v>
          </cell>
          <cell r="AD8033">
            <v>0</v>
          </cell>
          <cell r="AE8033">
            <v>0</v>
          </cell>
          <cell r="AF8033">
            <v>0</v>
          </cell>
        </row>
        <row r="8034">
          <cell r="C8034" t="str">
            <v>CentraliaTRANSFER STATIONAMT-TS</v>
          </cell>
          <cell r="K8034" t="str">
            <v>AMT-TS</v>
          </cell>
          <cell r="L8034" t="str">
            <v>TRANSPORTATION</v>
          </cell>
          <cell r="U8034">
            <v>0</v>
          </cell>
          <cell r="V8034">
            <v>0</v>
          </cell>
          <cell r="W8034">
            <v>0</v>
          </cell>
          <cell r="X8034">
            <v>0</v>
          </cell>
          <cell r="Y8034">
            <v>0</v>
          </cell>
          <cell r="Z8034">
            <v>7889</v>
          </cell>
          <cell r="AA8034">
            <v>0</v>
          </cell>
          <cell r="AB8034">
            <v>0</v>
          </cell>
          <cell r="AC8034">
            <v>0</v>
          </cell>
          <cell r="AD8034">
            <v>0</v>
          </cell>
          <cell r="AE8034">
            <v>0</v>
          </cell>
          <cell r="AF8034">
            <v>0</v>
          </cell>
        </row>
        <row r="8035">
          <cell r="C8035" t="str">
            <v>ChehalisACCOUNTING ADJUSTMENTSBD</v>
          </cell>
          <cell r="K8035" t="str">
            <v>BD</v>
          </cell>
          <cell r="L8035" t="str">
            <v>BAD DEBT WRITE OFF</v>
          </cell>
          <cell r="U8035">
            <v>0</v>
          </cell>
          <cell r="V8035">
            <v>0</v>
          </cell>
          <cell r="W8035">
            <v>0</v>
          </cell>
          <cell r="X8035">
            <v>0</v>
          </cell>
          <cell r="Y8035">
            <v>0</v>
          </cell>
          <cell r="Z8035">
            <v>-60.44</v>
          </cell>
          <cell r="AA8035">
            <v>0</v>
          </cell>
          <cell r="AB8035">
            <v>0</v>
          </cell>
          <cell r="AC8035">
            <v>0</v>
          </cell>
          <cell r="AD8035">
            <v>0</v>
          </cell>
          <cell r="AE8035">
            <v>0</v>
          </cell>
          <cell r="AF8035">
            <v>0</v>
          </cell>
        </row>
        <row r="8036">
          <cell r="C8036" t="str">
            <v>ChehalisACCOUNTING ADJUSTMENTSBDR</v>
          </cell>
          <cell r="K8036" t="str">
            <v>BDR</v>
          </cell>
          <cell r="L8036" t="str">
            <v>BAD DEBT RECOVERY</v>
          </cell>
          <cell r="U8036">
            <v>0</v>
          </cell>
          <cell r="V8036">
            <v>0</v>
          </cell>
          <cell r="W8036">
            <v>0</v>
          </cell>
          <cell r="X8036">
            <v>0</v>
          </cell>
          <cell r="Y8036">
            <v>0</v>
          </cell>
          <cell r="Z8036">
            <v>270.18</v>
          </cell>
          <cell r="AA8036">
            <v>0</v>
          </cell>
          <cell r="AB8036">
            <v>0</v>
          </cell>
          <cell r="AC8036">
            <v>0</v>
          </cell>
          <cell r="AD8036">
            <v>0</v>
          </cell>
          <cell r="AE8036">
            <v>0</v>
          </cell>
          <cell r="AF8036">
            <v>0</v>
          </cell>
        </row>
        <row r="8037">
          <cell r="C8037" t="str">
            <v>ChehalisACCOUNTING ADJUSTMENTSCOLLFEE</v>
          </cell>
          <cell r="K8037" t="str">
            <v>COLLFEE</v>
          </cell>
          <cell r="L8037" t="str">
            <v>COLLECTION AGENCY FEE</v>
          </cell>
          <cell r="U8037">
            <v>0</v>
          </cell>
          <cell r="V8037">
            <v>0</v>
          </cell>
          <cell r="W8037">
            <v>0</v>
          </cell>
          <cell r="X8037">
            <v>0</v>
          </cell>
          <cell r="Y8037">
            <v>0</v>
          </cell>
          <cell r="Z8037">
            <v>-39.630000000000003</v>
          </cell>
          <cell r="AA8037">
            <v>0</v>
          </cell>
          <cell r="AB8037">
            <v>0</v>
          </cell>
          <cell r="AC8037">
            <v>0</v>
          </cell>
          <cell r="AD8037">
            <v>0</v>
          </cell>
          <cell r="AE8037">
            <v>0</v>
          </cell>
          <cell r="AF8037">
            <v>0</v>
          </cell>
        </row>
        <row r="8038">
          <cell r="C8038" t="str">
            <v>ChehalisACCOUNTING ADJUSTMENTSMM</v>
          </cell>
          <cell r="K8038" t="str">
            <v>MM</v>
          </cell>
          <cell r="L8038" t="str">
            <v>ADJUST BALANCE (MM)</v>
          </cell>
          <cell r="U8038">
            <v>0</v>
          </cell>
          <cell r="V8038">
            <v>0</v>
          </cell>
          <cell r="W8038">
            <v>0</v>
          </cell>
          <cell r="X8038">
            <v>0</v>
          </cell>
          <cell r="Y8038">
            <v>0</v>
          </cell>
          <cell r="Z8038">
            <v>-10.34</v>
          </cell>
          <cell r="AA8038">
            <v>0</v>
          </cell>
          <cell r="AB8038">
            <v>0</v>
          </cell>
          <cell r="AC8038">
            <v>0</v>
          </cell>
          <cell r="AD8038">
            <v>0</v>
          </cell>
          <cell r="AE8038">
            <v>0</v>
          </cell>
          <cell r="AF8038">
            <v>0</v>
          </cell>
        </row>
        <row r="8039">
          <cell r="C8039" t="str">
            <v>ChehalisACCOUNTING ADJUSTMENTSUNCLAIMED</v>
          </cell>
          <cell r="K8039" t="str">
            <v>UNCLAIMED</v>
          </cell>
          <cell r="L8039" t="str">
            <v>UNCLAIMED PROPERTY</v>
          </cell>
          <cell r="U8039">
            <v>0</v>
          </cell>
          <cell r="V8039">
            <v>0</v>
          </cell>
          <cell r="W8039">
            <v>0</v>
          </cell>
          <cell r="X8039">
            <v>0</v>
          </cell>
          <cell r="Y8039">
            <v>0</v>
          </cell>
          <cell r="Z8039">
            <v>10.7</v>
          </cell>
          <cell r="AA8039">
            <v>0</v>
          </cell>
          <cell r="AB8039">
            <v>0</v>
          </cell>
          <cell r="AC8039">
            <v>0</v>
          </cell>
          <cell r="AD8039">
            <v>0</v>
          </cell>
          <cell r="AE8039">
            <v>0</v>
          </cell>
          <cell r="AF8039">
            <v>0</v>
          </cell>
        </row>
        <row r="8040">
          <cell r="C8040" t="str">
            <v>ChehalisACCOUNTING ADJUSTMENTSFINCHG</v>
          </cell>
          <cell r="K8040" t="str">
            <v>FINCHG</v>
          </cell>
          <cell r="L8040" t="str">
            <v>LATE FEE</v>
          </cell>
          <cell r="U8040">
            <v>0</v>
          </cell>
          <cell r="V8040">
            <v>0</v>
          </cell>
          <cell r="W8040">
            <v>0</v>
          </cell>
          <cell r="X8040">
            <v>0</v>
          </cell>
          <cell r="Y8040">
            <v>0</v>
          </cell>
          <cell r="Z8040">
            <v>37.950000000000003</v>
          </cell>
          <cell r="AA8040">
            <v>0</v>
          </cell>
          <cell r="AB8040">
            <v>0</v>
          </cell>
          <cell r="AC8040">
            <v>0</v>
          </cell>
          <cell r="AD8040">
            <v>0</v>
          </cell>
          <cell r="AE8040">
            <v>0</v>
          </cell>
          <cell r="AF8040">
            <v>0</v>
          </cell>
        </row>
        <row r="8041">
          <cell r="C8041" t="str">
            <v>ChehalisACCOUNTING ADJUSTMENTSBD</v>
          </cell>
          <cell r="K8041" t="str">
            <v>BD</v>
          </cell>
          <cell r="L8041" t="str">
            <v>BAD DEBT WRITE OFF</v>
          </cell>
          <cell r="U8041">
            <v>0</v>
          </cell>
          <cell r="V8041">
            <v>0</v>
          </cell>
          <cell r="W8041">
            <v>0</v>
          </cell>
          <cell r="X8041">
            <v>0</v>
          </cell>
          <cell r="Y8041">
            <v>0</v>
          </cell>
          <cell r="Z8041">
            <v>-256.61</v>
          </cell>
          <cell r="AA8041">
            <v>0</v>
          </cell>
          <cell r="AB8041">
            <v>0</v>
          </cell>
          <cell r="AC8041">
            <v>0</v>
          </cell>
          <cell r="AD8041">
            <v>0</v>
          </cell>
          <cell r="AE8041">
            <v>0</v>
          </cell>
          <cell r="AF8041">
            <v>0</v>
          </cell>
        </row>
        <row r="8042">
          <cell r="C8042" t="str">
            <v>ChehalisACCOUNTING ADJUSTMENTSBDR</v>
          </cell>
          <cell r="K8042" t="str">
            <v>BDR</v>
          </cell>
          <cell r="L8042" t="str">
            <v>BAD DEBT RECOVERY</v>
          </cell>
          <cell r="U8042">
            <v>0</v>
          </cell>
          <cell r="V8042">
            <v>0</v>
          </cell>
          <cell r="W8042">
            <v>0</v>
          </cell>
          <cell r="X8042">
            <v>0</v>
          </cell>
          <cell r="Y8042">
            <v>0</v>
          </cell>
          <cell r="Z8042">
            <v>50.1</v>
          </cell>
          <cell r="AA8042">
            <v>0</v>
          </cell>
          <cell r="AB8042">
            <v>0</v>
          </cell>
          <cell r="AC8042">
            <v>0</v>
          </cell>
          <cell r="AD8042">
            <v>0</v>
          </cell>
          <cell r="AE8042">
            <v>0</v>
          </cell>
          <cell r="AF8042">
            <v>0</v>
          </cell>
        </row>
        <row r="8043">
          <cell r="C8043" t="str">
            <v>ChehalisACCOUNTING ADJUSTMENTSMM</v>
          </cell>
          <cell r="K8043" t="str">
            <v>MM</v>
          </cell>
          <cell r="L8043" t="str">
            <v>ADJUST BALANCE (MM)</v>
          </cell>
          <cell r="U8043">
            <v>0</v>
          </cell>
          <cell r="V8043">
            <v>0</v>
          </cell>
          <cell r="W8043">
            <v>0</v>
          </cell>
          <cell r="X8043">
            <v>0</v>
          </cell>
          <cell r="Y8043">
            <v>0</v>
          </cell>
          <cell r="Z8043">
            <v>-94.19</v>
          </cell>
          <cell r="AA8043">
            <v>0</v>
          </cell>
          <cell r="AB8043">
            <v>0</v>
          </cell>
          <cell r="AC8043">
            <v>0</v>
          </cell>
          <cell r="AD8043">
            <v>0</v>
          </cell>
          <cell r="AE8043">
            <v>0</v>
          </cell>
          <cell r="AF8043">
            <v>0</v>
          </cell>
        </row>
        <row r="8044">
          <cell r="C8044" t="str">
            <v>ChehalisACCOUNTING ADJUSTMENTSREFUND</v>
          </cell>
          <cell r="K8044" t="str">
            <v>REFUND</v>
          </cell>
          <cell r="L8044" t="str">
            <v>REFUND</v>
          </cell>
          <cell r="U8044">
            <v>0</v>
          </cell>
          <cell r="V8044">
            <v>0</v>
          </cell>
          <cell r="W8044">
            <v>0</v>
          </cell>
          <cell r="X8044">
            <v>0</v>
          </cell>
          <cell r="Y8044">
            <v>0</v>
          </cell>
          <cell r="Z8044">
            <v>13.27</v>
          </cell>
          <cell r="AA8044">
            <v>0</v>
          </cell>
          <cell r="AB8044">
            <v>0</v>
          </cell>
          <cell r="AC8044">
            <v>0</v>
          </cell>
          <cell r="AD8044">
            <v>0</v>
          </cell>
          <cell r="AE8044">
            <v>0</v>
          </cell>
          <cell r="AF8044">
            <v>0</v>
          </cell>
        </row>
        <row r="8045">
          <cell r="C8045" t="str">
            <v>ChehalisACCOUNTING ADJUSTMENTSUNCLAIMED</v>
          </cell>
          <cell r="K8045" t="str">
            <v>UNCLAIMED</v>
          </cell>
          <cell r="L8045" t="str">
            <v>UNCLAIMED PROPERTY</v>
          </cell>
          <cell r="U8045">
            <v>0</v>
          </cell>
          <cell r="V8045">
            <v>0</v>
          </cell>
          <cell r="W8045">
            <v>0</v>
          </cell>
          <cell r="X8045">
            <v>0</v>
          </cell>
          <cell r="Y8045">
            <v>0</v>
          </cell>
          <cell r="Z8045">
            <v>16.96</v>
          </cell>
          <cell r="AA8045">
            <v>0</v>
          </cell>
          <cell r="AB8045">
            <v>0</v>
          </cell>
          <cell r="AC8045">
            <v>0</v>
          </cell>
          <cell r="AD8045">
            <v>0</v>
          </cell>
          <cell r="AE8045">
            <v>0</v>
          </cell>
          <cell r="AF8045">
            <v>0</v>
          </cell>
        </row>
        <row r="8046">
          <cell r="C8046" t="str">
            <v>ChehalisACCOUNTING ADJUSTMENTSFINCHG</v>
          </cell>
          <cell r="K8046" t="str">
            <v>FINCHG</v>
          </cell>
          <cell r="L8046" t="str">
            <v>LATE FEE</v>
          </cell>
          <cell r="U8046">
            <v>0</v>
          </cell>
          <cell r="V8046">
            <v>0</v>
          </cell>
          <cell r="W8046">
            <v>0</v>
          </cell>
          <cell r="X8046">
            <v>0</v>
          </cell>
          <cell r="Y8046">
            <v>0</v>
          </cell>
          <cell r="Z8046">
            <v>98.15</v>
          </cell>
          <cell r="AA8046">
            <v>0</v>
          </cell>
          <cell r="AB8046">
            <v>0</v>
          </cell>
          <cell r="AC8046">
            <v>0</v>
          </cell>
          <cell r="AD8046">
            <v>0</v>
          </cell>
          <cell r="AE8046">
            <v>0</v>
          </cell>
          <cell r="AF8046">
            <v>0</v>
          </cell>
        </row>
        <row r="8047">
          <cell r="C8047" t="str">
            <v>ChehalisACCOUNTING ADJUSTMENTSBD</v>
          </cell>
          <cell r="K8047" t="str">
            <v>BD</v>
          </cell>
          <cell r="L8047" t="str">
            <v>BAD DEBT WRITE OFF</v>
          </cell>
          <cell r="U8047">
            <v>0</v>
          </cell>
          <cell r="V8047">
            <v>0</v>
          </cell>
          <cell r="W8047">
            <v>0</v>
          </cell>
          <cell r="X8047">
            <v>0</v>
          </cell>
          <cell r="Y8047">
            <v>0</v>
          </cell>
          <cell r="Z8047">
            <v>-1219.21</v>
          </cell>
          <cell r="AA8047">
            <v>0</v>
          </cell>
          <cell r="AB8047">
            <v>0</v>
          </cell>
          <cell r="AC8047">
            <v>0</v>
          </cell>
          <cell r="AD8047">
            <v>0</v>
          </cell>
          <cell r="AE8047">
            <v>0</v>
          </cell>
          <cell r="AF8047">
            <v>0</v>
          </cell>
        </row>
        <row r="8048">
          <cell r="C8048" t="str">
            <v>ChehalisACCOUNTING ADJUSTMENTSMM</v>
          </cell>
          <cell r="K8048" t="str">
            <v>MM</v>
          </cell>
          <cell r="L8048" t="str">
            <v>ADJUST BALANCE (MM)</v>
          </cell>
          <cell r="U8048">
            <v>0</v>
          </cell>
          <cell r="V8048">
            <v>0</v>
          </cell>
          <cell r="W8048">
            <v>0</v>
          </cell>
          <cell r="X8048">
            <v>0</v>
          </cell>
          <cell r="Y8048">
            <v>0</v>
          </cell>
          <cell r="Z8048">
            <v>90.4</v>
          </cell>
          <cell r="AA8048">
            <v>0</v>
          </cell>
          <cell r="AB8048">
            <v>0</v>
          </cell>
          <cell r="AC8048">
            <v>0</v>
          </cell>
          <cell r="AD8048">
            <v>0</v>
          </cell>
          <cell r="AE8048">
            <v>0</v>
          </cell>
          <cell r="AF8048">
            <v>0</v>
          </cell>
        </row>
        <row r="8049">
          <cell r="C8049" t="str">
            <v>ChehalisACCOUNTING ADJUSTMENTSREFUND</v>
          </cell>
          <cell r="K8049" t="str">
            <v>REFUND</v>
          </cell>
          <cell r="L8049" t="str">
            <v>REFUND</v>
          </cell>
          <cell r="U8049">
            <v>0</v>
          </cell>
          <cell r="V8049">
            <v>0</v>
          </cell>
          <cell r="W8049">
            <v>0</v>
          </cell>
          <cell r="X8049">
            <v>0</v>
          </cell>
          <cell r="Y8049">
            <v>0</v>
          </cell>
          <cell r="Z8049">
            <v>817.56</v>
          </cell>
          <cell r="AA8049">
            <v>0</v>
          </cell>
          <cell r="AB8049">
            <v>0</v>
          </cell>
          <cell r="AC8049">
            <v>0</v>
          </cell>
          <cell r="AD8049">
            <v>0</v>
          </cell>
          <cell r="AE8049">
            <v>0</v>
          </cell>
          <cell r="AF8049">
            <v>0</v>
          </cell>
        </row>
        <row r="8050">
          <cell r="C8050" t="str">
            <v>ChehalisACCOUNTING ADJUSTMENTSUNCLAIMED</v>
          </cell>
          <cell r="K8050" t="str">
            <v>UNCLAIMED</v>
          </cell>
          <cell r="L8050" t="str">
            <v>UNCLAIMED PROPERTY</v>
          </cell>
          <cell r="U8050">
            <v>0</v>
          </cell>
          <cell r="V8050">
            <v>0</v>
          </cell>
          <cell r="W8050">
            <v>0</v>
          </cell>
          <cell r="X8050">
            <v>0</v>
          </cell>
          <cell r="Y8050">
            <v>0</v>
          </cell>
          <cell r="Z8050">
            <v>1.05</v>
          </cell>
          <cell r="AA8050">
            <v>0</v>
          </cell>
          <cell r="AB8050">
            <v>0</v>
          </cell>
          <cell r="AC8050">
            <v>0</v>
          </cell>
          <cell r="AD8050">
            <v>0</v>
          </cell>
          <cell r="AE8050">
            <v>0</v>
          </cell>
          <cell r="AF8050">
            <v>0</v>
          </cell>
        </row>
        <row r="8051">
          <cell r="C8051" t="str">
            <v>ChehalisCOMMERCIALACCESS-COMM</v>
          </cell>
          <cell r="K8051" t="str">
            <v>ACCESS-COMM</v>
          </cell>
          <cell r="L8051" t="str">
            <v>ACCESS FEE - COMM</v>
          </cell>
          <cell r="U8051">
            <v>0</v>
          </cell>
          <cell r="V8051">
            <v>0</v>
          </cell>
          <cell r="W8051">
            <v>0</v>
          </cell>
          <cell r="X8051">
            <v>0</v>
          </cell>
          <cell r="Y8051">
            <v>0</v>
          </cell>
          <cell r="Z8051">
            <v>3.2</v>
          </cell>
          <cell r="AA8051">
            <v>0</v>
          </cell>
          <cell r="AB8051">
            <v>0</v>
          </cell>
          <cell r="AC8051">
            <v>0</v>
          </cell>
          <cell r="AD8051">
            <v>0</v>
          </cell>
          <cell r="AE8051">
            <v>0</v>
          </cell>
          <cell r="AF8051">
            <v>0</v>
          </cell>
        </row>
        <row r="8052">
          <cell r="C8052" t="str">
            <v>ChehalisCOMMERCIALDONATIONC</v>
          </cell>
          <cell r="K8052" t="str">
            <v>DONATIONC</v>
          </cell>
          <cell r="L8052" t="str">
            <v>DONATED SERVICE COMM</v>
          </cell>
          <cell r="U8052">
            <v>0</v>
          </cell>
          <cell r="V8052">
            <v>0</v>
          </cell>
          <cell r="W8052">
            <v>0</v>
          </cell>
          <cell r="X8052">
            <v>0</v>
          </cell>
          <cell r="Y8052">
            <v>0</v>
          </cell>
          <cell r="Z8052">
            <v>0</v>
          </cell>
          <cell r="AA8052">
            <v>0</v>
          </cell>
          <cell r="AB8052">
            <v>0</v>
          </cell>
          <cell r="AC8052">
            <v>0</v>
          </cell>
          <cell r="AD8052">
            <v>0</v>
          </cell>
          <cell r="AE8052">
            <v>0</v>
          </cell>
          <cell r="AF8052">
            <v>0</v>
          </cell>
        </row>
        <row r="8053">
          <cell r="C8053" t="str">
            <v>ChehalisCOMMERCIALFL001.0Y1W001</v>
          </cell>
          <cell r="K8053" t="str">
            <v>FL001.0Y1W001</v>
          </cell>
          <cell r="L8053" t="str">
            <v>1 YD 1X WK 1</v>
          </cell>
          <cell r="U8053">
            <v>0</v>
          </cell>
          <cell r="V8053">
            <v>0</v>
          </cell>
          <cell r="W8053">
            <v>0</v>
          </cell>
          <cell r="X8053">
            <v>0</v>
          </cell>
          <cell r="Y8053">
            <v>0</v>
          </cell>
          <cell r="Z8053">
            <v>742.31</v>
          </cell>
          <cell r="AA8053">
            <v>0</v>
          </cell>
          <cell r="AB8053">
            <v>0</v>
          </cell>
          <cell r="AC8053">
            <v>0</v>
          </cell>
          <cell r="AD8053">
            <v>0</v>
          </cell>
          <cell r="AE8053">
            <v>0</v>
          </cell>
          <cell r="AF8053">
            <v>0</v>
          </cell>
        </row>
        <row r="8054">
          <cell r="C8054" t="str">
            <v>ChehalisCOMMERCIALFL001.0Y3W001</v>
          </cell>
          <cell r="K8054" t="str">
            <v>FL001.0Y3W001</v>
          </cell>
          <cell r="L8054" t="str">
            <v>1 YD 3X WK 1</v>
          </cell>
          <cell r="U8054">
            <v>0</v>
          </cell>
          <cell r="V8054">
            <v>0</v>
          </cell>
          <cell r="W8054">
            <v>0</v>
          </cell>
          <cell r="X8054">
            <v>0</v>
          </cell>
          <cell r="Y8054">
            <v>0</v>
          </cell>
          <cell r="Z8054">
            <v>219.1</v>
          </cell>
          <cell r="AA8054">
            <v>0</v>
          </cell>
          <cell r="AB8054">
            <v>0</v>
          </cell>
          <cell r="AC8054">
            <v>0</v>
          </cell>
          <cell r="AD8054">
            <v>0</v>
          </cell>
          <cell r="AE8054">
            <v>0</v>
          </cell>
          <cell r="AF8054">
            <v>0</v>
          </cell>
        </row>
        <row r="8055">
          <cell r="C8055" t="str">
            <v>ChehalisCOMMERCIALFL001.5Y1W001</v>
          </cell>
          <cell r="K8055" t="str">
            <v>FL001.5Y1W001</v>
          </cell>
          <cell r="L8055" t="str">
            <v>1.5 YD 1X WK 1</v>
          </cell>
          <cell r="U8055">
            <v>0</v>
          </cell>
          <cell r="V8055">
            <v>0</v>
          </cell>
          <cell r="W8055">
            <v>0</v>
          </cell>
          <cell r="X8055">
            <v>0</v>
          </cell>
          <cell r="Y8055">
            <v>0</v>
          </cell>
          <cell r="Z8055">
            <v>389.01</v>
          </cell>
          <cell r="AA8055">
            <v>0</v>
          </cell>
          <cell r="AB8055">
            <v>0</v>
          </cell>
          <cell r="AC8055">
            <v>0</v>
          </cell>
          <cell r="AD8055">
            <v>0</v>
          </cell>
          <cell r="AE8055">
            <v>0</v>
          </cell>
          <cell r="AF8055">
            <v>0</v>
          </cell>
        </row>
        <row r="8056">
          <cell r="C8056" t="str">
            <v>ChehalisCOMMERCIALFL001.5Y2W001</v>
          </cell>
          <cell r="K8056" t="str">
            <v>FL001.5Y2W001</v>
          </cell>
          <cell r="L8056" t="str">
            <v>1.5 YD 2X WK 1</v>
          </cell>
          <cell r="U8056">
            <v>0</v>
          </cell>
          <cell r="V8056">
            <v>0</v>
          </cell>
          <cell r="W8056">
            <v>0</v>
          </cell>
          <cell r="X8056">
            <v>0</v>
          </cell>
          <cell r="Y8056">
            <v>0</v>
          </cell>
          <cell r="Z8056">
            <v>219.1</v>
          </cell>
          <cell r="AA8056">
            <v>0</v>
          </cell>
          <cell r="AB8056">
            <v>0</v>
          </cell>
          <cell r="AC8056">
            <v>0</v>
          </cell>
          <cell r="AD8056">
            <v>0</v>
          </cell>
          <cell r="AE8056">
            <v>0</v>
          </cell>
          <cell r="AF8056">
            <v>0</v>
          </cell>
        </row>
        <row r="8057">
          <cell r="C8057" t="str">
            <v>ChehalisCOMMERCIALFL002.0Y1W001</v>
          </cell>
          <cell r="K8057" t="str">
            <v>FL002.0Y1W001</v>
          </cell>
          <cell r="L8057" t="str">
            <v>2 YD 1X WK 1</v>
          </cell>
          <cell r="U8057">
            <v>0</v>
          </cell>
          <cell r="V8057">
            <v>0</v>
          </cell>
          <cell r="W8057">
            <v>0</v>
          </cell>
          <cell r="X8057">
            <v>0</v>
          </cell>
          <cell r="Y8057">
            <v>0</v>
          </cell>
          <cell r="Z8057">
            <v>2085.5</v>
          </cell>
          <cell r="AA8057">
            <v>0</v>
          </cell>
          <cell r="AB8057">
            <v>0</v>
          </cell>
          <cell r="AC8057">
            <v>0</v>
          </cell>
          <cell r="AD8057">
            <v>0</v>
          </cell>
          <cell r="AE8057">
            <v>0</v>
          </cell>
          <cell r="AF8057">
            <v>0</v>
          </cell>
        </row>
        <row r="8058">
          <cell r="C8058" t="str">
            <v>ChehalisCOMMERCIALFL002.0Y2W001</v>
          </cell>
          <cell r="K8058" t="str">
            <v>FL002.0Y2W001</v>
          </cell>
          <cell r="L8058" t="str">
            <v>2 YD 2X WK 1</v>
          </cell>
          <cell r="U8058">
            <v>0</v>
          </cell>
          <cell r="V8058">
            <v>0</v>
          </cell>
          <cell r="W8058">
            <v>0</v>
          </cell>
          <cell r="X8058">
            <v>0</v>
          </cell>
          <cell r="Y8058">
            <v>0</v>
          </cell>
          <cell r="Z8058">
            <v>557.41999999999996</v>
          </cell>
          <cell r="AA8058">
            <v>0</v>
          </cell>
          <cell r="AB8058">
            <v>0</v>
          </cell>
          <cell r="AC8058">
            <v>0</v>
          </cell>
          <cell r="AD8058">
            <v>0</v>
          </cell>
          <cell r="AE8058">
            <v>0</v>
          </cell>
          <cell r="AF8058">
            <v>0</v>
          </cell>
        </row>
        <row r="8059">
          <cell r="C8059" t="str">
            <v>ChehalisCOMMERCIALFL002.0Y3W001</v>
          </cell>
          <cell r="K8059" t="str">
            <v>FL002.0Y3W001</v>
          </cell>
          <cell r="L8059" t="str">
            <v>2 YD 3X WK 1</v>
          </cell>
          <cell r="U8059">
            <v>0</v>
          </cell>
          <cell r="V8059">
            <v>0</v>
          </cell>
          <cell r="W8059">
            <v>0</v>
          </cell>
          <cell r="X8059">
            <v>0</v>
          </cell>
          <cell r="Y8059">
            <v>0</v>
          </cell>
          <cell r="Z8059">
            <v>408.29</v>
          </cell>
          <cell r="AA8059">
            <v>0</v>
          </cell>
          <cell r="AB8059">
            <v>0</v>
          </cell>
          <cell r="AC8059">
            <v>0</v>
          </cell>
          <cell r="AD8059">
            <v>0</v>
          </cell>
          <cell r="AE8059">
            <v>0</v>
          </cell>
          <cell r="AF8059">
            <v>0</v>
          </cell>
        </row>
        <row r="8060">
          <cell r="C8060" t="str">
            <v>ChehalisCOMMERCIALFL003.0Y1W001</v>
          </cell>
          <cell r="K8060" t="str">
            <v>FL003.0Y1W001</v>
          </cell>
          <cell r="L8060" t="str">
            <v>3 YD 1X WK 1</v>
          </cell>
          <cell r="U8060">
            <v>0</v>
          </cell>
          <cell r="V8060">
            <v>0</v>
          </cell>
          <cell r="W8060">
            <v>0</v>
          </cell>
          <cell r="X8060">
            <v>0</v>
          </cell>
          <cell r="Y8060">
            <v>0</v>
          </cell>
          <cell r="Z8060">
            <v>3616.07</v>
          </cell>
          <cell r="AA8060">
            <v>0</v>
          </cell>
          <cell r="AB8060">
            <v>0</v>
          </cell>
          <cell r="AC8060">
            <v>0</v>
          </cell>
          <cell r="AD8060">
            <v>0</v>
          </cell>
          <cell r="AE8060">
            <v>0</v>
          </cell>
          <cell r="AF8060">
            <v>0</v>
          </cell>
        </row>
        <row r="8061">
          <cell r="C8061" t="str">
            <v>ChehalisCOMMERCIALFL003.0Y3W001</v>
          </cell>
          <cell r="K8061" t="str">
            <v>FL003.0Y3W001</v>
          </cell>
          <cell r="L8061" t="str">
            <v>3 YD 3X WK 1</v>
          </cell>
          <cell r="U8061">
            <v>0</v>
          </cell>
          <cell r="V8061">
            <v>0</v>
          </cell>
          <cell r="W8061">
            <v>0</v>
          </cell>
          <cell r="X8061">
            <v>0</v>
          </cell>
          <cell r="Y8061">
            <v>0</v>
          </cell>
          <cell r="Z8061">
            <v>548.9</v>
          </cell>
          <cell r="AA8061">
            <v>0</v>
          </cell>
          <cell r="AB8061">
            <v>0</v>
          </cell>
          <cell r="AC8061">
            <v>0</v>
          </cell>
          <cell r="AD8061">
            <v>0</v>
          </cell>
          <cell r="AE8061">
            <v>0</v>
          </cell>
          <cell r="AF8061">
            <v>0</v>
          </cell>
        </row>
        <row r="8062">
          <cell r="C8062" t="str">
            <v>ChehalisCOMMERCIALFL004.0Y1W001</v>
          </cell>
          <cell r="K8062" t="str">
            <v>FL004.0Y1W001</v>
          </cell>
          <cell r="L8062" t="str">
            <v>4 YD 1X WK 1</v>
          </cell>
          <cell r="U8062">
            <v>0</v>
          </cell>
          <cell r="V8062">
            <v>0</v>
          </cell>
          <cell r="W8062">
            <v>0</v>
          </cell>
          <cell r="X8062">
            <v>0</v>
          </cell>
          <cell r="Y8062">
            <v>0</v>
          </cell>
          <cell r="Z8062">
            <v>5479.65</v>
          </cell>
          <cell r="AA8062">
            <v>0</v>
          </cell>
          <cell r="AB8062">
            <v>0</v>
          </cell>
          <cell r="AC8062">
            <v>0</v>
          </cell>
          <cell r="AD8062">
            <v>0</v>
          </cell>
          <cell r="AE8062">
            <v>0</v>
          </cell>
          <cell r="AF8062">
            <v>0</v>
          </cell>
        </row>
        <row r="8063">
          <cell r="C8063" t="str">
            <v>ChehalisCOMMERCIALFL004.0Y2W001</v>
          </cell>
          <cell r="K8063" t="str">
            <v>FL004.0Y2W001</v>
          </cell>
          <cell r="L8063" t="str">
            <v>4 YD 2X WK 1</v>
          </cell>
          <cell r="U8063">
            <v>0</v>
          </cell>
          <cell r="V8063">
            <v>0</v>
          </cell>
          <cell r="W8063">
            <v>0</v>
          </cell>
          <cell r="X8063">
            <v>0</v>
          </cell>
          <cell r="Y8063">
            <v>0</v>
          </cell>
          <cell r="Z8063">
            <v>1368.85</v>
          </cell>
          <cell r="AA8063">
            <v>0</v>
          </cell>
          <cell r="AB8063">
            <v>0</v>
          </cell>
          <cell r="AC8063">
            <v>0</v>
          </cell>
          <cell r="AD8063">
            <v>0</v>
          </cell>
          <cell r="AE8063">
            <v>0</v>
          </cell>
          <cell r="AF8063">
            <v>0</v>
          </cell>
        </row>
        <row r="8064">
          <cell r="C8064" t="str">
            <v>ChehalisCOMMERCIALFL004.0Y2W002</v>
          </cell>
          <cell r="K8064" t="str">
            <v>FL004.0Y2W002</v>
          </cell>
          <cell r="L8064" t="str">
            <v>4 YD 2X WK 2</v>
          </cell>
          <cell r="U8064">
            <v>0</v>
          </cell>
          <cell r="V8064">
            <v>0</v>
          </cell>
          <cell r="W8064">
            <v>0</v>
          </cell>
          <cell r="X8064">
            <v>0</v>
          </cell>
          <cell r="Y8064">
            <v>0</v>
          </cell>
          <cell r="Z8064">
            <v>2053.2800000000002</v>
          </cell>
          <cell r="AA8064">
            <v>0</v>
          </cell>
          <cell r="AB8064">
            <v>0</v>
          </cell>
          <cell r="AC8064">
            <v>0</v>
          </cell>
          <cell r="AD8064">
            <v>0</v>
          </cell>
          <cell r="AE8064">
            <v>0</v>
          </cell>
          <cell r="AF8064">
            <v>0</v>
          </cell>
        </row>
        <row r="8065">
          <cell r="C8065" t="str">
            <v>ChehalisCOMMERCIALFL006.0Y1W001</v>
          </cell>
          <cell r="K8065" t="str">
            <v>FL006.0Y1W001</v>
          </cell>
          <cell r="L8065" t="str">
            <v>6 YD 1X WK 1</v>
          </cell>
          <cell r="U8065">
            <v>0</v>
          </cell>
          <cell r="V8065">
            <v>0</v>
          </cell>
          <cell r="W8065">
            <v>0</v>
          </cell>
          <cell r="X8065">
            <v>0</v>
          </cell>
          <cell r="Y8065">
            <v>0</v>
          </cell>
          <cell r="Z8065">
            <v>4770.04</v>
          </cell>
          <cell r="AA8065">
            <v>0</v>
          </cell>
          <cell r="AB8065">
            <v>0</v>
          </cell>
          <cell r="AC8065">
            <v>0</v>
          </cell>
          <cell r="AD8065">
            <v>0</v>
          </cell>
          <cell r="AE8065">
            <v>0</v>
          </cell>
          <cell r="AF8065">
            <v>0</v>
          </cell>
        </row>
        <row r="8066">
          <cell r="C8066" t="str">
            <v>ChehalisCOMMERCIALFL006.0Y1W003</v>
          </cell>
          <cell r="K8066" t="str">
            <v>FL006.0Y1W003</v>
          </cell>
          <cell r="L8066" t="str">
            <v>6 YD 1X WK 3</v>
          </cell>
          <cell r="U8066">
            <v>0</v>
          </cell>
          <cell r="V8066">
            <v>0</v>
          </cell>
          <cell r="W8066">
            <v>0</v>
          </cell>
          <cell r="X8066">
            <v>0</v>
          </cell>
          <cell r="Y8066">
            <v>0</v>
          </cell>
          <cell r="Z8066">
            <v>1109.31</v>
          </cell>
          <cell r="AA8066">
            <v>0</v>
          </cell>
          <cell r="AB8066">
            <v>0</v>
          </cell>
          <cell r="AC8066">
            <v>0</v>
          </cell>
          <cell r="AD8066">
            <v>0</v>
          </cell>
          <cell r="AE8066">
            <v>0</v>
          </cell>
          <cell r="AF8066">
            <v>0</v>
          </cell>
        </row>
        <row r="8067">
          <cell r="C8067" t="str">
            <v>ChehalisCOMMERCIALFL006.0Y2W001</v>
          </cell>
          <cell r="K8067" t="str">
            <v>FL006.0Y2W001</v>
          </cell>
          <cell r="L8067" t="str">
            <v>6 YD 2X WK 1</v>
          </cell>
          <cell r="U8067">
            <v>0</v>
          </cell>
          <cell r="V8067">
            <v>0</v>
          </cell>
          <cell r="W8067">
            <v>0</v>
          </cell>
          <cell r="X8067">
            <v>0</v>
          </cell>
          <cell r="Y8067">
            <v>0</v>
          </cell>
          <cell r="Z8067">
            <v>5802.09</v>
          </cell>
          <cell r="AA8067">
            <v>0</v>
          </cell>
          <cell r="AB8067">
            <v>0</v>
          </cell>
          <cell r="AC8067">
            <v>0</v>
          </cell>
          <cell r="AD8067">
            <v>0</v>
          </cell>
          <cell r="AE8067">
            <v>0</v>
          </cell>
          <cell r="AF8067">
            <v>0</v>
          </cell>
        </row>
        <row r="8068">
          <cell r="C8068" t="str">
            <v>ChehalisCOMMERCIALFL006.0Y2W002</v>
          </cell>
          <cell r="K8068" t="str">
            <v>FL006.0Y2W002</v>
          </cell>
          <cell r="L8068" t="str">
            <v>6 YD 2X WK 2</v>
          </cell>
          <cell r="U8068">
            <v>0</v>
          </cell>
          <cell r="V8068">
            <v>0</v>
          </cell>
          <cell r="W8068">
            <v>0</v>
          </cell>
          <cell r="X8068">
            <v>0</v>
          </cell>
          <cell r="Y8068">
            <v>0</v>
          </cell>
          <cell r="Z8068">
            <v>1392.5</v>
          </cell>
          <cell r="AA8068">
            <v>0</v>
          </cell>
          <cell r="AB8068">
            <v>0</v>
          </cell>
          <cell r="AC8068">
            <v>0</v>
          </cell>
          <cell r="AD8068">
            <v>0</v>
          </cell>
          <cell r="AE8068">
            <v>0</v>
          </cell>
          <cell r="AF8068">
            <v>0</v>
          </cell>
        </row>
        <row r="8069">
          <cell r="C8069" t="str">
            <v>ChehalisCOMMERCIALFL006.0Y3W001</v>
          </cell>
          <cell r="K8069" t="str">
            <v>FL006.0Y3W001</v>
          </cell>
          <cell r="L8069" t="str">
            <v>6 YD 3X WK 1</v>
          </cell>
          <cell r="U8069">
            <v>0</v>
          </cell>
          <cell r="V8069">
            <v>0</v>
          </cell>
          <cell r="W8069">
            <v>0</v>
          </cell>
          <cell r="X8069">
            <v>0</v>
          </cell>
          <cell r="Y8069">
            <v>0</v>
          </cell>
          <cell r="Z8069">
            <v>1022.73</v>
          </cell>
          <cell r="AA8069">
            <v>0</v>
          </cell>
          <cell r="AB8069">
            <v>0</v>
          </cell>
          <cell r="AC8069">
            <v>0</v>
          </cell>
          <cell r="AD8069">
            <v>0</v>
          </cell>
          <cell r="AE8069">
            <v>0</v>
          </cell>
          <cell r="AF8069">
            <v>0</v>
          </cell>
        </row>
        <row r="8070">
          <cell r="C8070" t="str">
            <v>ChehalisCOMMERCIALGW2COMM</v>
          </cell>
          <cell r="K8070" t="str">
            <v>GW2COMM</v>
          </cell>
          <cell r="L8070" t="str">
            <v>GREENWASTE SVC 2 - COMM</v>
          </cell>
          <cell r="U8070">
            <v>0</v>
          </cell>
          <cell r="V8070">
            <v>0</v>
          </cell>
          <cell r="W8070">
            <v>0</v>
          </cell>
          <cell r="X8070">
            <v>0</v>
          </cell>
          <cell r="Y8070">
            <v>0</v>
          </cell>
          <cell r="Z8070">
            <v>14.25</v>
          </cell>
          <cell r="AA8070">
            <v>0</v>
          </cell>
          <cell r="AB8070">
            <v>0</v>
          </cell>
          <cell r="AC8070">
            <v>0</v>
          </cell>
          <cell r="AD8070">
            <v>0</v>
          </cell>
          <cell r="AE8070">
            <v>0</v>
          </cell>
          <cell r="AF8070">
            <v>0</v>
          </cell>
        </row>
        <row r="8071">
          <cell r="C8071" t="str">
            <v>ChehalisCOMMERCIALGWEOWCOMM</v>
          </cell>
          <cell r="K8071" t="str">
            <v>GWEOWCOMM</v>
          </cell>
          <cell r="L8071" t="str">
            <v>GREENWASTE EOW COMM</v>
          </cell>
          <cell r="U8071">
            <v>0</v>
          </cell>
          <cell r="V8071">
            <v>0</v>
          </cell>
          <cell r="W8071">
            <v>0</v>
          </cell>
          <cell r="X8071">
            <v>0</v>
          </cell>
          <cell r="Y8071">
            <v>0</v>
          </cell>
          <cell r="Z8071">
            <v>15</v>
          </cell>
          <cell r="AA8071">
            <v>0</v>
          </cell>
          <cell r="AB8071">
            <v>0</v>
          </cell>
          <cell r="AC8071">
            <v>0</v>
          </cell>
          <cell r="AD8071">
            <v>0</v>
          </cell>
          <cell r="AE8071">
            <v>0</v>
          </cell>
          <cell r="AF8071">
            <v>0</v>
          </cell>
        </row>
        <row r="8072">
          <cell r="C8072" t="str">
            <v>ChehalisCOMMERCIALRL001.0Y1W001</v>
          </cell>
          <cell r="K8072" t="str">
            <v>RL001.0Y1W001</v>
          </cell>
          <cell r="L8072" t="str">
            <v>1 YD 1X WK 1</v>
          </cell>
          <cell r="U8072">
            <v>0</v>
          </cell>
          <cell r="V8072">
            <v>0</v>
          </cell>
          <cell r="W8072">
            <v>0</v>
          </cell>
          <cell r="X8072">
            <v>0</v>
          </cell>
          <cell r="Y8072">
            <v>0</v>
          </cell>
          <cell r="Z8072">
            <v>3358.06</v>
          </cell>
          <cell r="AA8072">
            <v>0</v>
          </cell>
          <cell r="AB8072">
            <v>0</v>
          </cell>
          <cell r="AC8072">
            <v>0</v>
          </cell>
          <cell r="AD8072">
            <v>0</v>
          </cell>
          <cell r="AE8072">
            <v>0</v>
          </cell>
          <cell r="AF8072">
            <v>0</v>
          </cell>
        </row>
        <row r="8073">
          <cell r="C8073" t="str">
            <v>ChehalisCOMMERCIALRL001.0Y2W001</v>
          </cell>
          <cell r="K8073" t="str">
            <v>RL001.0Y2W001</v>
          </cell>
          <cell r="L8073" t="str">
            <v>1 YD 2X WK 1</v>
          </cell>
          <cell r="U8073">
            <v>0</v>
          </cell>
          <cell r="V8073">
            <v>0</v>
          </cell>
          <cell r="W8073">
            <v>0</v>
          </cell>
          <cell r="X8073">
            <v>0</v>
          </cell>
          <cell r="Y8073">
            <v>0</v>
          </cell>
          <cell r="Z8073">
            <v>316.66000000000003</v>
          </cell>
          <cell r="AA8073">
            <v>0</v>
          </cell>
          <cell r="AB8073">
            <v>0</v>
          </cell>
          <cell r="AC8073">
            <v>0</v>
          </cell>
          <cell r="AD8073">
            <v>0</v>
          </cell>
          <cell r="AE8073">
            <v>0</v>
          </cell>
          <cell r="AF8073">
            <v>0</v>
          </cell>
        </row>
        <row r="8074">
          <cell r="C8074" t="str">
            <v>ChehalisCOMMERCIALRL001.5Y1W001</v>
          </cell>
          <cell r="K8074" t="str">
            <v>RL001.5Y1W001</v>
          </cell>
          <cell r="L8074" t="str">
            <v>1.5 YD 1X WK 1</v>
          </cell>
          <cell r="U8074">
            <v>0</v>
          </cell>
          <cell r="V8074">
            <v>0</v>
          </cell>
          <cell r="W8074">
            <v>0</v>
          </cell>
          <cell r="X8074">
            <v>0</v>
          </cell>
          <cell r="Y8074">
            <v>0</v>
          </cell>
          <cell r="Z8074">
            <v>3630.76</v>
          </cell>
          <cell r="AA8074">
            <v>0</v>
          </cell>
          <cell r="AB8074">
            <v>0</v>
          </cell>
          <cell r="AC8074">
            <v>0</v>
          </cell>
          <cell r="AD8074">
            <v>0</v>
          </cell>
          <cell r="AE8074">
            <v>0</v>
          </cell>
          <cell r="AF8074">
            <v>0</v>
          </cell>
        </row>
        <row r="8075">
          <cell r="C8075" t="str">
            <v>ChehalisCOMMERCIALRL001.5Y2W001</v>
          </cell>
          <cell r="K8075" t="str">
            <v>RL001.5Y2W001</v>
          </cell>
          <cell r="L8075" t="str">
            <v>1.5 YD 2X WK 1</v>
          </cell>
          <cell r="U8075">
            <v>0</v>
          </cell>
          <cell r="V8075">
            <v>0</v>
          </cell>
          <cell r="W8075">
            <v>0</v>
          </cell>
          <cell r="X8075">
            <v>0</v>
          </cell>
          <cell r="Y8075">
            <v>0</v>
          </cell>
          <cell r="Z8075">
            <v>1046.81</v>
          </cell>
          <cell r="AA8075">
            <v>0</v>
          </cell>
          <cell r="AB8075">
            <v>0</v>
          </cell>
          <cell r="AC8075">
            <v>0</v>
          </cell>
          <cell r="AD8075">
            <v>0</v>
          </cell>
          <cell r="AE8075">
            <v>0</v>
          </cell>
          <cell r="AF8075">
            <v>0</v>
          </cell>
        </row>
        <row r="8076">
          <cell r="C8076" t="str">
            <v>ChehalisCOMMERCIALRL001.5Y3W001</v>
          </cell>
          <cell r="K8076" t="str">
            <v>RL001.5Y3W001</v>
          </cell>
          <cell r="L8076" t="str">
            <v>1.5YD 3X WK 1</v>
          </cell>
          <cell r="U8076">
            <v>0</v>
          </cell>
          <cell r="V8076">
            <v>0</v>
          </cell>
          <cell r="W8076">
            <v>0</v>
          </cell>
          <cell r="X8076">
            <v>0</v>
          </cell>
          <cell r="Y8076">
            <v>0</v>
          </cell>
          <cell r="Z8076">
            <v>617.04</v>
          </cell>
          <cell r="AA8076">
            <v>0</v>
          </cell>
          <cell r="AB8076">
            <v>0</v>
          </cell>
          <cell r="AC8076">
            <v>0</v>
          </cell>
          <cell r="AD8076">
            <v>0</v>
          </cell>
          <cell r="AE8076">
            <v>0</v>
          </cell>
          <cell r="AF8076">
            <v>0</v>
          </cell>
        </row>
        <row r="8077">
          <cell r="C8077" t="str">
            <v>ChehalisCOMMERCIALRL002.0Y1W001</v>
          </cell>
          <cell r="K8077" t="str">
            <v>RL002.0Y1W001</v>
          </cell>
          <cell r="L8077" t="str">
            <v>2 YD 1X WK 1</v>
          </cell>
          <cell r="U8077">
            <v>0</v>
          </cell>
          <cell r="V8077">
            <v>0</v>
          </cell>
          <cell r="W8077">
            <v>0</v>
          </cell>
          <cell r="X8077">
            <v>0</v>
          </cell>
          <cell r="Y8077">
            <v>0</v>
          </cell>
          <cell r="Z8077">
            <v>3258.6</v>
          </cell>
          <cell r="AA8077">
            <v>0</v>
          </cell>
          <cell r="AB8077">
            <v>0</v>
          </cell>
          <cell r="AC8077">
            <v>0</v>
          </cell>
          <cell r="AD8077">
            <v>0</v>
          </cell>
          <cell r="AE8077">
            <v>0</v>
          </cell>
          <cell r="AF8077">
            <v>0</v>
          </cell>
        </row>
        <row r="8078">
          <cell r="C8078" t="str">
            <v>ChehalisCOMMERCIALRL002.0Y2W001</v>
          </cell>
          <cell r="K8078" t="str">
            <v>RL002.0Y2W001</v>
          </cell>
          <cell r="L8078" t="str">
            <v>2 YD 2X WK 1</v>
          </cell>
          <cell r="U8078">
            <v>0</v>
          </cell>
          <cell r="V8078">
            <v>0</v>
          </cell>
          <cell r="W8078">
            <v>0</v>
          </cell>
          <cell r="X8078">
            <v>0</v>
          </cell>
          <cell r="Y8078">
            <v>0</v>
          </cell>
          <cell r="Z8078">
            <v>6967.75</v>
          </cell>
          <cell r="AA8078">
            <v>0</v>
          </cell>
          <cell r="AB8078">
            <v>0</v>
          </cell>
          <cell r="AC8078">
            <v>0</v>
          </cell>
          <cell r="AD8078">
            <v>0</v>
          </cell>
          <cell r="AE8078">
            <v>0</v>
          </cell>
          <cell r="AF8078">
            <v>0</v>
          </cell>
        </row>
        <row r="8079">
          <cell r="C8079" t="str">
            <v>ChehalisCOMMERCIALRL002.0Y3W001</v>
          </cell>
          <cell r="K8079" t="str">
            <v>RL002.0Y3W001</v>
          </cell>
          <cell r="L8079" t="str">
            <v>2 YD 3X WK 1</v>
          </cell>
          <cell r="U8079">
            <v>0</v>
          </cell>
          <cell r="V8079">
            <v>0</v>
          </cell>
          <cell r="W8079">
            <v>0</v>
          </cell>
          <cell r="X8079">
            <v>0</v>
          </cell>
          <cell r="Y8079">
            <v>0</v>
          </cell>
          <cell r="Z8079">
            <v>6532.64</v>
          </cell>
          <cell r="AA8079">
            <v>0</v>
          </cell>
          <cell r="AB8079">
            <v>0</v>
          </cell>
          <cell r="AC8079">
            <v>0</v>
          </cell>
          <cell r="AD8079">
            <v>0</v>
          </cell>
          <cell r="AE8079">
            <v>0</v>
          </cell>
          <cell r="AF8079">
            <v>0</v>
          </cell>
        </row>
        <row r="8080">
          <cell r="C8080" t="str">
            <v>ChehalisCOMMERCIALRL002.0Y3W002</v>
          </cell>
          <cell r="K8080" t="str">
            <v>RL002.0Y3W002</v>
          </cell>
          <cell r="L8080" t="str">
            <v>2 YD 3X WK 2</v>
          </cell>
          <cell r="U8080">
            <v>0</v>
          </cell>
          <cell r="V8080">
            <v>0</v>
          </cell>
          <cell r="W8080">
            <v>0</v>
          </cell>
          <cell r="X8080">
            <v>0</v>
          </cell>
          <cell r="Y8080">
            <v>0</v>
          </cell>
          <cell r="Z8080">
            <v>816.58</v>
          </cell>
          <cell r="AA8080">
            <v>0</v>
          </cell>
          <cell r="AB8080">
            <v>0</v>
          </cell>
          <cell r="AC8080">
            <v>0</v>
          </cell>
          <cell r="AD8080">
            <v>0</v>
          </cell>
          <cell r="AE8080">
            <v>0</v>
          </cell>
          <cell r="AF8080">
            <v>0</v>
          </cell>
        </row>
        <row r="8081">
          <cell r="C8081" t="str">
            <v>ChehalisCOMMERCIALRL032.0G1W002NORECC</v>
          </cell>
          <cell r="K8081" t="str">
            <v>RL032.0G1W002NORECC</v>
          </cell>
          <cell r="L8081" t="str">
            <v xml:space="preserve">32 GL 1X WK NO RECY COMM </v>
          </cell>
          <cell r="U8081">
            <v>0</v>
          </cell>
          <cell r="V8081">
            <v>0</v>
          </cell>
          <cell r="W8081">
            <v>0</v>
          </cell>
          <cell r="X8081">
            <v>0</v>
          </cell>
          <cell r="Y8081">
            <v>0</v>
          </cell>
          <cell r="Z8081">
            <v>20.43</v>
          </cell>
          <cell r="AA8081">
            <v>0</v>
          </cell>
          <cell r="AB8081">
            <v>0</v>
          </cell>
          <cell r="AC8081">
            <v>0</v>
          </cell>
          <cell r="AD8081">
            <v>0</v>
          </cell>
          <cell r="AE8081">
            <v>0</v>
          </cell>
          <cell r="AF8081">
            <v>0</v>
          </cell>
        </row>
        <row r="8082">
          <cell r="C8082" t="str">
            <v>ChehalisCOMMERCIALRL032.0G1W004NORECC</v>
          </cell>
          <cell r="K8082" t="str">
            <v>RL032.0G1W004NORECC</v>
          </cell>
          <cell r="L8082" t="str">
            <v xml:space="preserve">32 GL 1X WK NO RECY COMM </v>
          </cell>
          <cell r="U8082">
            <v>0</v>
          </cell>
          <cell r="V8082">
            <v>0</v>
          </cell>
          <cell r="W8082">
            <v>0</v>
          </cell>
          <cell r="X8082">
            <v>0</v>
          </cell>
          <cell r="Y8082">
            <v>0</v>
          </cell>
          <cell r="Z8082">
            <v>78.260000000000005</v>
          </cell>
          <cell r="AA8082">
            <v>0</v>
          </cell>
          <cell r="AB8082">
            <v>0</v>
          </cell>
          <cell r="AC8082">
            <v>0</v>
          </cell>
          <cell r="AD8082">
            <v>0</v>
          </cell>
          <cell r="AE8082">
            <v>0</v>
          </cell>
          <cell r="AF8082">
            <v>0</v>
          </cell>
        </row>
        <row r="8083">
          <cell r="C8083" t="str">
            <v>ChehalisCOMMERCIALSL035.0G1W001NORECC</v>
          </cell>
          <cell r="K8083" t="str">
            <v>SL035.0G1W001NORECC</v>
          </cell>
          <cell r="L8083" t="str">
            <v>35 GL 1X WK NO RECY COMM 1</v>
          </cell>
          <cell r="U8083">
            <v>0</v>
          </cell>
          <cell r="V8083">
            <v>0</v>
          </cell>
          <cell r="W8083">
            <v>0</v>
          </cell>
          <cell r="X8083">
            <v>0</v>
          </cell>
          <cell r="Y8083">
            <v>0</v>
          </cell>
          <cell r="Z8083">
            <v>426.24</v>
          </cell>
          <cell r="AA8083">
            <v>0</v>
          </cell>
          <cell r="AB8083">
            <v>0</v>
          </cell>
          <cell r="AC8083">
            <v>0</v>
          </cell>
          <cell r="AD8083">
            <v>0</v>
          </cell>
          <cell r="AE8083">
            <v>0</v>
          </cell>
          <cell r="AF8083">
            <v>0</v>
          </cell>
        </row>
        <row r="8084">
          <cell r="C8084" t="str">
            <v>ChehalisCOMMERCIALSL035.0G1W002NORECC</v>
          </cell>
          <cell r="K8084" t="str">
            <v>SL035.0G1W002NORECC</v>
          </cell>
          <cell r="L8084" t="str">
            <v xml:space="preserve">35 GL 1X WK NO RECY COMM </v>
          </cell>
          <cell r="U8084">
            <v>0</v>
          </cell>
          <cell r="V8084">
            <v>0</v>
          </cell>
          <cell r="W8084">
            <v>0</v>
          </cell>
          <cell r="X8084">
            <v>0</v>
          </cell>
          <cell r="Y8084">
            <v>0</v>
          </cell>
          <cell r="Z8084">
            <v>20.43</v>
          </cell>
          <cell r="AA8084">
            <v>0</v>
          </cell>
          <cell r="AB8084">
            <v>0</v>
          </cell>
          <cell r="AC8084">
            <v>0</v>
          </cell>
          <cell r="AD8084">
            <v>0</v>
          </cell>
          <cell r="AE8084">
            <v>0</v>
          </cell>
          <cell r="AF8084">
            <v>0</v>
          </cell>
        </row>
        <row r="8085">
          <cell r="C8085" t="str">
            <v>ChehalisCOMMERCIALSL065.0G1W001NORECC</v>
          </cell>
          <cell r="K8085" t="str">
            <v>SL065.0G1W001NORECC</v>
          </cell>
          <cell r="L8085" t="str">
            <v xml:space="preserve">65 GL 1X WK NO RECY COMM </v>
          </cell>
          <cell r="U8085">
            <v>0</v>
          </cell>
          <cell r="V8085">
            <v>0</v>
          </cell>
          <cell r="W8085">
            <v>0</v>
          </cell>
          <cell r="X8085">
            <v>0</v>
          </cell>
          <cell r="Y8085">
            <v>0</v>
          </cell>
          <cell r="Z8085">
            <v>2765.74</v>
          </cell>
          <cell r="AA8085">
            <v>0</v>
          </cell>
          <cell r="AB8085">
            <v>0</v>
          </cell>
          <cell r="AC8085">
            <v>0</v>
          </cell>
          <cell r="AD8085">
            <v>0</v>
          </cell>
          <cell r="AE8085">
            <v>0</v>
          </cell>
          <cell r="AF8085">
            <v>0</v>
          </cell>
        </row>
        <row r="8086">
          <cell r="C8086" t="str">
            <v>ChehalisCOMMERCIALSL065.0G1W002NORECC</v>
          </cell>
          <cell r="K8086" t="str">
            <v>SL065.0G1W002NORECC</v>
          </cell>
          <cell r="L8086" t="str">
            <v>65 GL 1X WK NO REC COMM 2</v>
          </cell>
          <cell r="U8086">
            <v>0</v>
          </cell>
          <cell r="V8086">
            <v>0</v>
          </cell>
          <cell r="W8086">
            <v>0</v>
          </cell>
          <cell r="X8086">
            <v>0</v>
          </cell>
          <cell r="Y8086">
            <v>0</v>
          </cell>
          <cell r="Z8086">
            <v>40.86</v>
          </cell>
          <cell r="AA8086">
            <v>0</v>
          </cell>
          <cell r="AB8086">
            <v>0</v>
          </cell>
          <cell r="AC8086">
            <v>0</v>
          </cell>
          <cell r="AD8086">
            <v>0</v>
          </cell>
          <cell r="AE8086">
            <v>0</v>
          </cell>
          <cell r="AF8086">
            <v>0</v>
          </cell>
        </row>
        <row r="8087">
          <cell r="C8087" t="str">
            <v>ChehalisCOMMERCIALSL095.0G1W001NORECC</v>
          </cell>
          <cell r="K8087" t="str">
            <v>SL095.0G1W001NORECC</v>
          </cell>
          <cell r="L8087" t="str">
            <v xml:space="preserve">95 GL 1X WK NO RECY COMM </v>
          </cell>
          <cell r="U8087">
            <v>0</v>
          </cell>
          <cell r="V8087">
            <v>0</v>
          </cell>
          <cell r="W8087">
            <v>0</v>
          </cell>
          <cell r="X8087">
            <v>0</v>
          </cell>
          <cell r="Y8087">
            <v>0</v>
          </cell>
          <cell r="Z8087">
            <v>3283.73</v>
          </cell>
          <cell r="AA8087">
            <v>0</v>
          </cell>
          <cell r="AB8087">
            <v>0</v>
          </cell>
          <cell r="AC8087">
            <v>0</v>
          </cell>
          <cell r="AD8087">
            <v>0</v>
          </cell>
          <cell r="AE8087">
            <v>0</v>
          </cell>
          <cell r="AF8087">
            <v>0</v>
          </cell>
        </row>
        <row r="8088">
          <cell r="C8088" t="str">
            <v>ChehalisCOMMERCIALSL095.0G1W002NORECC</v>
          </cell>
          <cell r="K8088" t="str">
            <v>SL095.0G1W002NORECC</v>
          </cell>
          <cell r="L8088" t="str">
            <v>95 GL 1X WK NO REC COMM 2</v>
          </cell>
          <cell r="U8088">
            <v>0</v>
          </cell>
          <cell r="V8088">
            <v>0</v>
          </cell>
          <cell r="W8088">
            <v>0</v>
          </cell>
          <cell r="X8088">
            <v>0</v>
          </cell>
          <cell r="Y8088">
            <v>0</v>
          </cell>
          <cell r="Z8088">
            <v>161.76</v>
          </cell>
          <cell r="AA8088">
            <v>0</v>
          </cell>
          <cell r="AB8088">
            <v>0</v>
          </cell>
          <cell r="AC8088">
            <v>0</v>
          </cell>
          <cell r="AD8088">
            <v>0</v>
          </cell>
          <cell r="AE8088">
            <v>0</v>
          </cell>
          <cell r="AF8088">
            <v>0</v>
          </cell>
        </row>
        <row r="8089">
          <cell r="C8089" t="str">
            <v>ChehalisCOMMERCIALSL095.0G2W001NORECC</v>
          </cell>
          <cell r="K8089" t="str">
            <v>SL095.0G2W001NORECC</v>
          </cell>
          <cell r="L8089" t="str">
            <v>95 GL 2X WK NO RECY COMM 1</v>
          </cell>
          <cell r="U8089">
            <v>0</v>
          </cell>
          <cell r="V8089">
            <v>0</v>
          </cell>
          <cell r="W8089">
            <v>0</v>
          </cell>
          <cell r="X8089">
            <v>0</v>
          </cell>
          <cell r="Y8089">
            <v>0</v>
          </cell>
          <cell r="Z8089">
            <v>298.36</v>
          </cell>
          <cell r="AA8089">
            <v>0</v>
          </cell>
          <cell r="AB8089">
            <v>0</v>
          </cell>
          <cell r="AC8089">
            <v>0</v>
          </cell>
          <cell r="AD8089">
            <v>0</v>
          </cell>
          <cell r="AE8089">
            <v>0</v>
          </cell>
          <cell r="AF8089">
            <v>0</v>
          </cell>
        </row>
        <row r="8090">
          <cell r="C8090" t="str">
            <v>ChehalisCOMMERCIALDEL1.5TEMP-COMM</v>
          </cell>
          <cell r="K8090" t="str">
            <v>DEL1.5TEMP-COMM</v>
          </cell>
          <cell r="L8090" t="str">
            <v xml:space="preserve">DELIVERY FEE 1.5 YD TEMP </v>
          </cell>
          <cell r="U8090">
            <v>0</v>
          </cell>
          <cell r="V8090">
            <v>0</v>
          </cell>
          <cell r="W8090">
            <v>0</v>
          </cell>
          <cell r="X8090">
            <v>0</v>
          </cell>
          <cell r="Y8090">
            <v>0</v>
          </cell>
          <cell r="Z8090">
            <v>21</v>
          </cell>
          <cell r="AA8090">
            <v>0</v>
          </cell>
          <cell r="AB8090">
            <v>0</v>
          </cell>
          <cell r="AC8090">
            <v>0</v>
          </cell>
          <cell r="AD8090">
            <v>0</v>
          </cell>
          <cell r="AE8090">
            <v>0</v>
          </cell>
          <cell r="AF8090">
            <v>0</v>
          </cell>
        </row>
        <row r="8091">
          <cell r="C8091" t="str">
            <v>ChehalisCOMMERCIALDEL6TEMP-COMM</v>
          </cell>
          <cell r="K8091" t="str">
            <v>DEL6TEMP-COMM</v>
          </cell>
          <cell r="L8091" t="str">
            <v xml:space="preserve">DELIVERY FEE 6 YD TEMP - </v>
          </cell>
          <cell r="U8091">
            <v>0</v>
          </cell>
          <cell r="V8091">
            <v>0</v>
          </cell>
          <cell r="W8091">
            <v>0</v>
          </cell>
          <cell r="X8091">
            <v>0</v>
          </cell>
          <cell r="Y8091">
            <v>0</v>
          </cell>
          <cell r="Z8091">
            <v>31</v>
          </cell>
          <cell r="AA8091">
            <v>0</v>
          </cell>
          <cell r="AB8091">
            <v>0</v>
          </cell>
          <cell r="AC8091">
            <v>0</v>
          </cell>
          <cell r="AD8091">
            <v>0</v>
          </cell>
          <cell r="AE8091">
            <v>0</v>
          </cell>
          <cell r="AF8091">
            <v>0</v>
          </cell>
        </row>
        <row r="8092">
          <cell r="C8092" t="str">
            <v>ChehalisCOMMERCIALEP1.5-COMM</v>
          </cell>
          <cell r="K8092" t="str">
            <v>EP1.5-COMM</v>
          </cell>
          <cell r="L8092" t="str">
            <v>EXTRA PICK UP 1.5 YD - CO</v>
          </cell>
          <cell r="U8092">
            <v>0</v>
          </cell>
          <cell r="V8092">
            <v>0</v>
          </cell>
          <cell r="W8092">
            <v>0</v>
          </cell>
          <cell r="X8092">
            <v>0</v>
          </cell>
          <cell r="Y8092">
            <v>0</v>
          </cell>
          <cell r="Z8092">
            <v>46.04</v>
          </cell>
          <cell r="AA8092">
            <v>0</v>
          </cell>
          <cell r="AB8092">
            <v>0</v>
          </cell>
          <cell r="AC8092">
            <v>0</v>
          </cell>
          <cell r="AD8092">
            <v>0</v>
          </cell>
          <cell r="AE8092">
            <v>0</v>
          </cell>
          <cell r="AF8092">
            <v>0</v>
          </cell>
        </row>
        <row r="8093">
          <cell r="C8093" t="str">
            <v>ChehalisCOMMERCIALEXTRA-COMM</v>
          </cell>
          <cell r="K8093" t="str">
            <v>EXTRA-COMM</v>
          </cell>
          <cell r="L8093" t="str">
            <v>EXTRA CAN, BAG, BOX - COM</v>
          </cell>
          <cell r="U8093">
            <v>0</v>
          </cell>
          <cell r="V8093">
            <v>0</v>
          </cell>
          <cell r="W8093">
            <v>0</v>
          </cell>
          <cell r="X8093">
            <v>0</v>
          </cell>
          <cell r="Y8093">
            <v>0</v>
          </cell>
          <cell r="Z8093">
            <v>953.09</v>
          </cell>
          <cell r="AA8093">
            <v>0</v>
          </cell>
          <cell r="AB8093">
            <v>0</v>
          </cell>
          <cell r="AC8093">
            <v>0</v>
          </cell>
          <cell r="AD8093">
            <v>0</v>
          </cell>
          <cell r="AE8093">
            <v>0</v>
          </cell>
          <cell r="AF8093">
            <v>0</v>
          </cell>
        </row>
        <row r="8094">
          <cell r="C8094" t="str">
            <v>ChehalisCOMMERCIALEXTRAYDG-COM</v>
          </cell>
          <cell r="K8094" t="str">
            <v>EXTRAYDG-COM</v>
          </cell>
          <cell r="L8094" t="str">
            <v>EXTRA YARDAGE - COMM</v>
          </cell>
          <cell r="U8094">
            <v>0</v>
          </cell>
          <cell r="V8094">
            <v>0</v>
          </cell>
          <cell r="W8094">
            <v>0</v>
          </cell>
          <cell r="X8094">
            <v>0</v>
          </cell>
          <cell r="Y8094">
            <v>0</v>
          </cell>
          <cell r="Z8094">
            <v>585</v>
          </cell>
          <cell r="AA8094">
            <v>0</v>
          </cell>
          <cell r="AB8094">
            <v>0</v>
          </cell>
          <cell r="AC8094">
            <v>0</v>
          </cell>
          <cell r="AD8094">
            <v>0</v>
          </cell>
          <cell r="AE8094">
            <v>0</v>
          </cell>
          <cell r="AF8094">
            <v>0</v>
          </cell>
        </row>
        <row r="8095">
          <cell r="C8095" t="str">
            <v>ChehalisCOMMERCIALFL001.0YXX001TEMPC</v>
          </cell>
          <cell r="K8095" t="str">
            <v>FL001.0YXX001TEMPC</v>
          </cell>
          <cell r="L8095" t="str">
            <v xml:space="preserve">1 YD TEMP </v>
          </cell>
          <cell r="U8095">
            <v>0</v>
          </cell>
          <cell r="V8095">
            <v>0</v>
          </cell>
          <cell r="W8095">
            <v>0</v>
          </cell>
          <cell r="X8095">
            <v>0</v>
          </cell>
          <cell r="Y8095">
            <v>0</v>
          </cell>
          <cell r="Z8095">
            <v>24.41</v>
          </cell>
          <cell r="AA8095">
            <v>0</v>
          </cell>
          <cell r="AB8095">
            <v>0</v>
          </cell>
          <cell r="AC8095">
            <v>0</v>
          </cell>
          <cell r="AD8095">
            <v>0</v>
          </cell>
          <cell r="AE8095">
            <v>0</v>
          </cell>
          <cell r="AF8095">
            <v>0</v>
          </cell>
        </row>
        <row r="8096">
          <cell r="C8096" t="str">
            <v>ChehalisCOMMERCIALFL002.0YXX001TEMPC</v>
          </cell>
          <cell r="K8096" t="str">
            <v>FL002.0YXX001TEMPC</v>
          </cell>
          <cell r="L8096" t="str">
            <v xml:space="preserve">2 YD TEMP </v>
          </cell>
          <cell r="U8096">
            <v>0</v>
          </cell>
          <cell r="V8096">
            <v>0</v>
          </cell>
          <cell r="W8096">
            <v>0</v>
          </cell>
          <cell r="X8096">
            <v>0</v>
          </cell>
          <cell r="Y8096">
            <v>0</v>
          </cell>
          <cell r="Z8096">
            <v>87.04</v>
          </cell>
          <cell r="AA8096">
            <v>0</v>
          </cell>
          <cell r="AB8096">
            <v>0</v>
          </cell>
          <cell r="AC8096">
            <v>0</v>
          </cell>
          <cell r="AD8096">
            <v>0</v>
          </cell>
          <cell r="AE8096">
            <v>0</v>
          </cell>
          <cell r="AF8096">
            <v>0</v>
          </cell>
        </row>
        <row r="8097">
          <cell r="C8097" t="str">
            <v>ChehalisCOMMERCIALFL003.0Y1W001</v>
          </cell>
          <cell r="K8097" t="str">
            <v>FL003.0Y1W001</v>
          </cell>
          <cell r="L8097" t="str">
            <v>3 YD 1X WK 1</v>
          </cell>
          <cell r="U8097">
            <v>0</v>
          </cell>
          <cell r="V8097">
            <v>0</v>
          </cell>
          <cell r="W8097">
            <v>0</v>
          </cell>
          <cell r="X8097">
            <v>0</v>
          </cell>
          <cell r="Y8097">
            <v>0</v>
          </cell>
          <cell r="Z8097">
            <v>-212.71</v>
          </cell>
          <cell r="AA8097">
            <v>0</v>
          </cell>
          <cell r="AB8097">
            <v>0</v>
          </cell>
          <cell r="AC8097">
            <v>0</v>
          </cell>
          <cell r="AD8097">
            <v>0</v>
          </cell>
          <cell r="AE8097">
            <v>0</v>
          </cell>
          <cell r="AF8097">
            <v>0</v>
          </cell>
        </row>
        <row r="8098">
          <cell r="C8098" t="str">
            <v>ChehalisCOMMERCIALFL006.0YXX001TEMPC</v>
          </cell>
          <cell r="K8098" t="str">
            <v>FL006.0YXX001TEMPC</v>
          </cell>
          <cell r="L8098" t="str">
            <v>6 YD TEMP 1</v>
          </cell>
          <cell r="U8098">
            <v>0</v>
          </cell>
          <cell r="V8098">
            <v>0</v>
          </cell>
          <cell r="W8098">
            <v>0</v>
          </cell>
          <cell r="X8098">
            <v>0</v>
          </cell>
          <cell r="Y8098">
            <v>0</v>
          </cell>
          <cell r="Z8098">
            <v>86.8</v>
          </cell>
          <cell r="AA8098">
            <v>0</v>
          </cell>
          <cell r="AB8098">
            <v>0</v>
          </cell>
          <cell r="AC8098">
            <v>0</v>
          </cell>
          <cell r="AD8098">
            <v>0</v>
          </cell>
          <cell r="AE8098">
            <v>0</v>
          </cell>
          <cell r="AF8098">
            <v>0</v>
          </cell>
        </row>
        <row r="8099">
          <cell r="C8099" t="str">
            <v>ChehalisCOMMERCIALRENT1.5TEMP-COMM</v>
          </cell>
          <cell r="K8099" t="str">
            <v>RENT1.5TEMP-COMM</v>
          </cell>
          <cell r="L8099" t="str">
            <v>RENT 1.5 YD TEMP - COMM</v>
          </cell>
          <cell r="U8099">
            <v>0</v>
          </cell>
          <cell r="V8099">
            <v>0</v>
          </cell>
          <cell r="W8099">
            <v>0</v>
          </cell>
          <cell r="X8099">
            <v>0</v>
          </cell>
          <cell r="Y8099">
            <v>0</v>
          </cell>
          <cell r="Z8099">
            <v>3.29</v>
          </cell>
          <cell r="AA8099">
            <v>0</v>
          </cell>
          <cell r="AB8099">
            <v>0</v>
          </cell>
          <cell r="AC8099">
            <v>0</v>
          </cell>
          <cell r="AD8099">
            <v>0</v>
          </cell>
          <cell r="AE8099">
            <v>0</v>
          </cell>
          <cell r="AF8099">
            <v>0</v>
          </cell>
        </row>
        <row r="8100">
          <cell r="C8100" t="str">
            <v>ChehalisCOMMERCIALRENT1TEMP-COMM</v>
          </cell>
          <cell r="K8100" t="str">
            <v>RENT1TEMP-COMM</v>
          </cell>
          <cell r="L8100" t="str">
            <v>RENT 1 YD TEMP - COMM</v>
          </cell>
          <cell r="U8100">
            <v>0</v>
          </cell>
          <cell r="V8100">
            <v>0</v>
          </cell>
          <cell r="W8100">
            <v>0</v>
          </cell>
          <cell r="X8100">
            <v>0</v>
          </cell>
          <cell r="Y8100">
            <v>0</v>
          </cell>
          <cell r="Z8100">
            <v>11.28</v>
          </cell>
          <cell r="AA8100">
            <v>0</v>
          </cell>
          <cell r="AB8100">
            <v>0</v>
          </cell>
          <cell r="AC8100">
            <v>0</v>
          </cell>
          <cell r="AD8100">
            <v>0</v>
          </cell>
          <cell r="AE8100">
            <v>0</v>
          </cell>
          <cell r="AF8100">
            <v>0</v>
          </cell>
        </row>
        <row r="8101">
          <cell r="C8101" t="str">
            <v>ChehalisCOMMERCIALRENT2TEMP-COMM</v>
          </cell>
          <cell r="K8101" t="str">
            <v>RENT2TEMP-COMM</v>
          </cell>
          <cell r="L8101" t="str">
            <v>RENT 2 YD TEMP - COMM</v>
          </cell>
          <cell r="U8101">
            <v>0</v>
          </cell>
          <cell r="V8101">
            <v>0</v>
          </cell>
          <cell r="W8101">
            <v>0</v>
          </cell>
          <cell r="X8101">
            <v>0</v>
          </cell>
          <cell r="Y8101">
            <v>0</v>
          </cell>
          <cell r="Z8101">
            <v>15.81</v>
          </cell>
          <cell r="AA8101">
            <v>0</v>
          </cell>
          <cell r="AB8101">
            <v>0</v>
          </cell>
          <cell r="AC8101">
            <v>0</v>
          </cell>
          <cell r="AD8101">
            <v>0</v>
          </cell>
          <cell r="AE8101">
            <v>0</v>
          </cell>
          <cell r="AF8101">
            <v>0</v>
          </cell>
        </row>
        <row r="8102">
          <cell r="C8102" t="str">
            <v>ChehalisCOMMERCIALRENT6TEMP-COMM</v>
          </cell>
          <cell r="K8102" t="str">
            <v>RENT6TEMP-COMM</v>
          </cell>
          <cell r="L8102" t="str">
            <v>RENT 6 YD TEMP - COMM</v>
          </cell>
          <cell r="U8102">
            <v>0</v>
          </cell>
          <cell r="V8102">
            <v>0</v>
          </cell>
          <cell r="W8102">
            <v>0</v>
          </cell>
          <cell r="X8102">
            <v>0</v>
          </cell>
          <cell r="Y8102">
            <v>0</v>
          </cell>
          <cell r="Z8102">
            <v>26.91</v>
          </cell>
          <cell r="AA8102">
            <v>0</v>
          </cell>
          <cell r="AB8102">
            <v>0</v>
          </cell>
          <cell r="AC8102">
            <v>0</v>
          </cell>
          <cell r="AD8102">
            <v>0</v>
          </cell>
          <cell r="AE8102">
            <v>0</v>
          </cell>
          <cell r="AF8102">
            <v>0</v>
          </cell>
        </row>
        <row r="8103">
          <cell r="C8103" t="str">
            <v>ChehalisCOMMERCIALRL001.0YXX001TEMPC</v>
          </cell>
          <cell r="K8103" t="str">
            <v>RL001.0YXX001TEMPC</v>
          </cell>
          <cell r="L8103" t="str">
            <v>1 YD TEMP</v>
          </cell>
          <cell r="U8103">
            <v>0</v>
          </cell>
          <cell r="V8103">
            <v>0</v>
          </cell>
          <cell r="W8103">
            <v>0</v>
          </cell>
          <cell r="X8103">
            <v>0</v>
          </cell>
          <cell r="Y8103">
            <v>0</v>
          </cell>
          <cell r="Z8103">
            <v>24.41</v>
          </cell>
          <cell r="AA8103">
            <v>0</v>
          </cell>
          <cell r="AB8103">
            <v>0</v>
          </cell>
          <cell r="AC8103">
            <v>0</v>
          </cell>
          <cell r="AD8103">
            <v>0</v>
          </cell>
          <cell r="AE8103">
            <v>0</v>
          </cell>
          <cell r="AF8103">
            <v>0</v>
          </cell>
        </row>
        <row r="8104">
          <cell r="C8104" t="str">
            <v>ChehalisCOMMERCIALSL095.0G1W001NORECC</v>
          </cell>
          <cell r="K8104" t="str">
            <v>SL095.0G1W001NORECC</v>
          </cell>
          <cell r="L8104" t="str">
            <v xml:space="preserve">95 GL 1X WK NO RECY COMM </v>
          </cell>
          <cell r="U8104">
            <v>0</v>
          </cell>
          <cell r="V8104">
            <v>0</v>
          </cell>
          <cell r="W8104">
            <v>0</v>
          </cell>
          <cell r="X8104">
            <v>0</v>
          </cell>
          <cell r="Y8104">
            <v>0</v>
          </cell>
          <cell r="Z8104">
            <v>-13.48</v>
          </cell>
          <cell r="AA8104">
            <v>0</v>
          </cell>
          <cell r="AB8104">
            <v>0</v>
          </cell>
          <cell r="AC8104">
            <v>0</v>
          </cell>
          <cell r="AD8104">
            <v>0</v>
          </cell>
          <cell r="AE8104">
            <v>0</v>
          </cell>
          <cell r="AF8104">
            <v>0</v>
          </cell>
        </row>
        <row r="8105">
          <cell r="C8105" t="str">
            <v>ChehalisCOMMERCIALSP4-COMM</v>
          </cell>
          <cell r="K8105" t="str">
            <v>SP4-COMM</v>
          </cell>
          <cell r="L8105" t="str">
            <v>SPECIAL PICK UP 4 YD - CO</v>
          </cell>
          <cell r="U8105">
            <v>0</v>
          </cell>
          <cell r="V8105">
            <v>0</v>
          </cell>
          <cell r="W8105">
            <v>0</v>
          </cell>
          <cell r="X8105">
            <v>0</v>
          </cell>
          <cell r="Y8105">
            <v>0</v>
          </cell>
          <cell r="Z8105">
            <v>206.99</v>
          </cell>
          <cell r="AA8105">
            <v>0</v>
          </cell>
          <cell r="AB8105">
            <v>0</v>
          </cell>
          <cell r="AC8105">
            <v>0</v>
          </cell>
          <cell r="AD8105">
            <v>0</v>
          </cell>
          <cell r="AE8105">
            <v>0</v>
          </cell>
          <cell r="AF8105">
            <v>0</v>
          </cell>
        </row>
        <row r="8106">
          <cell r="C8106" t="str">
            <v>ChehalisCOMMERCIALSP6-COMM</v>
          </cell>
          <cell r="K8106" t="str">
            <v>SP6-COMM</v>
          </cell>
          <cell r="L8106" t="str">
            <v>SPECIAL PICK UP 6 YD - CO</v>
          </cell>
          <cell r="U8106">
            <v>0</v>
          </cell>
          <cell r="V8106">
            <v>0</v>
          </cell>
          <cell r="W8106">
            <v>0</v>
          </cell>
          <cell r="X8106">
            <v>0</v>
          </cell>
          <cell r="Y8106">
            <v>0</v>
          </cell>
          <cell r="Z8106">
            <v>90</v>
          </cell>
          <cell r="AA8106">
            <v>0</v>
          </cell>
          <cell r="AB8106">
            <v>0</v>
          </cell>
          <cell r="AC8106">
            <v>0</v>
          </cell>
          <cell r="AD8106">
            <v>0</v>
          </cell>
          <cell r="AE8106">
            <v>0</v>
          </cell>
          <cell r="AF8106">
            <v>0</v>
          </cell>
        </row>
        <row r="8107">
          <cell r="C8107" t="str">
            <v>ChehalisCOMMERCIAL RECYCLERL002.0Y1M001OCC</v>
          </cell>
          <cell r="K8107" t="str">
            <v>RL002.0Y1M001OCC</v>
          </cell>
          <cell r="L8107" t="str">
            <v>2 YD 1X MO OCC 1</v>
          </cell>
          <cell r="U8107">
            <v>0</v>
          </cell>
          <cell r="V8107">
            <v>0</v>
          </cell>
          <cell r="W8107">
            <v>0</v>
          </cell>
          <cell r="X8107">
            <v>0</v>
          </cell>
          <cell r="Y8107">
            <v>0</v>
          </cell>
          <cell r="Z8107">
            <v>294</v>
          </cell>
          <cell r="AA8107">
            <v>0</v>
          </cell>
          <cell r="AB8107">
            <v>0</v>
          </cell>
          <cell r="AC8107">
            <v>0</v>
          </cell>
          <cell r="AD8107">
            <v>0</v>
          </cell>
          <cell r="AE8107">
            <v>0</v>
          </cell>
          <cell r="AF8107">
            <v>0</v>
          </cell>
        </row>
        <row r="8108">
          <cell r="C8108" t="str">
            <v>ChehalisCOMMERCIAL RECYCLERL002.0Y1W001OCC</v>
          </cell>
          <cell r="K8108" t="str">
            <v>RL002.0Y1W001OCC</v>
          </cell>
          <cell r="L8108" t="str">
            <v>2 YD 1X WK OCC 1</v>
          </cell>
          <cell r="U8108">
            <v>0</v>
          </cell>
          <cell r="V8108">
            <v>0</v>
          </cell>
          <cell r="W8108">
            <v>0</v>
          </cell>
          <cell r="X8108">
            <v>0</v>
          </cell>
          <cell r="Y8108">
            <v>0</v>
          </cell>
          <cell r="Z8108">
            <v>3918.92</v>
          </cell>
          <cell r="AA8108">
            <v>0</v>
          </cell>
          <cell r="AB8108">
            <v>0</v>
          </cell>
          <cell r="AC8108">
            <v>0</v>
          </cell>
          <cell r="AD8108">
            <v>0</v>
          </cell>
          <cell r="AE8108">
            <v>0</v>
          </cell>
          <cell r="AF8108">
            <v>0</v>
          </cell>
        </row>
        <row r="8109">
          <cell r="C8109" t="str">
            <v>ChehalisCOMMERCIAL RECYCLERL002.0Y2W001OCC</v>
          </cell>
          <cell r="K8109" t="str">
            <v>RL002.0Y2W001OCC</v>
          </cell>
          <cell r="L8109" t="str">
            <v>2 YD 2X WK OCC 1</v>
          </cell>
          <cell r="U8109">
            <v>0</v>
          </cell>
          <cell r="V8109">
            <v>0</v>
          </cell>
          <cell r="W8109">
            <v>0</v>
          </cell>
          <cell r="X8109">
            <v>0</v>
          </cell>
          <cell r="Y8109">
            <v>0</v>
          </cell>
          <cell r="Z8109">
            <v>2433.5300000000002</v>
          </cell>
          <cell r="AA8109">
            <v>0</v>
          </cell>
          <cell r="AB8109">
            <v>0</v>
          </cell>
          <cell r="AC8109">
            <v>0</v>
          </cell>
          <cell r="AD8109">
            <v>0</v>
          </cell>
          <cell r="AE8109">
            <v>0</v>
          </cell>
          <cell r="AF8109">
            <v>0</v>
          </cell>
        </row>
        <row r="8110">
          <cell r="C8110" t="str">
            <v>ChehalisCOMMERCIAL RECYCLERL002.0Y3W001OCC</v>
          </cell>
          <cell r="K8110" t="str">
            <v>RL002.0Y3W001OCC</v>
          </cell>
          <cell r="L8110" t="str">
            <v>2 YD 3X WK OCC 1</v>
          </cell>
          <cell r="U8110">
            <v>0</v>
          </cell>
          <cell r="V8110">
            <v>0</v>
          </cell>
          <cell r="W8110">
            <v>0</v>
          </cell>
          <cell r="X8110">
            <v>0</v>
          </cell>
          <cell r="Y8110">
            <v>0</v>
          </cell>
          <cell r="Z8110">
            <v>416</v>
          </cell>
          <cell r="AA8110">
            <v>0</v>
          </cell>
          <cell r="AB8110">
            <v>0</v>
          </cell>
          <cell r="AC8110">
            <v>0</v>
          </cell>
          <cell r="AD8110">
            <v>0</v>
          </cell>
          <cell r="AE8110">
            <v>0</v>
          </cell>
          <cell r="AF8110">
            <v>0</v>
          </cell>
        </row>
        <row r="8111">
          <cell r="C8111" t="str">
            <v>ChehalisCOMMERCIAL RECYCLERL002.0Y4W001OCC</v>
          </cell>
          <cell r="K8111" t="str">
            <v>RL002.0Y4W001OCC</v>
          </cell>
          <cell r="L8111" t="str">
            <v>2 YD 4X WK OCC 1</v>
          </cell>
          <cell r="U8111">
            <v>0</v>
          </cell>
          <cell r="V8111">
            <v>0</v>
          </cell>
          <cell r="W8111">
            <v>0</v>
          </cell>
          <cell r="X8111">
            <v>0</v>
          </cell>
          <cell r="Y8111">
            <v>0</v>
          </cell>
          <cell r="Z8111">
            <v>236.02</v>
          </cell>
          <cell r="AA8111">
            <v>0</v>
          </cell>
          <cell r="AB8111">
            <v>0</v>
          </cell>
          <cell r="AC8111">
            <v>0</v>
          </cell>
          <cell r="AD8111">
            <v>0</v>
          </cell>
          <cell r="AE8111">
            <v>0</v>
          </cell>
          <cell r="AF8111">
            <v>0</v>
          </cell>
        </row>
        <row r="8112">
          <cell r="C8112" t="str">
            <v>ChehalisCOMMERCIAL RECYCLERL002.0Y5W001OCC</v>
          </cell>
          <cell r="K8112" t="str">
            <v>RL002.0Y5W001OCC</v>
          </cell>
          <cell r="L8112" t="str">
            <v>2 YD 5X WK OCC 1</v>
          </cell>
          <cell r="U8112">
            <v>0</v>
          </cell>
          <cell r="V8112">
            <v>0</v>
          </cell>
          <cell r="W8112">
            <v>0</v>
          </cell>
          <cell r="X8112">
            <v>0</v>
          </cell>
          <cell r="Y8112">
            <v>0</v>
          </cell>
          <cell r="Z8112">
            <v>341</v>
          </cell>
          <cell r="AA8112">
            <v>0</v>
          </cell>
          <cell r="AB8112">
            <v>0</v>
          </cell>
          <cell r="AC8112">
            <v>0</v>
          </cell>
          <cell r="AD8112">
            <v>0</v>
          </cell>
          <cell r="AE8112">
            <v>0</v>
          </cell>
          <cell r="AF8112">
            <v>0</v>
          </cell>
        </row>
        <row r="8113">
          <cell r="C8113" t="str">
            <v>ChehalisCOMMERCIAL RECYCLERL002.0YEO001OCC</v>
          </cell>
          <cell r="K8113" t="str">
            <v>RL002.0YEO001OCC</v>
          </cell>
          <cell r="L8113" t="str">
            <v>2 YD EOW OCC 1</v>
          </cell>
          <cell r="U8113">
            <v>0</v>
          </cell>
          <cell r="V8113">
            <v>0</v>
          </cell>
          <cell r="W8113">
            <v>0</v>
          </cell>
          <cell r="X8113">
            <v>0</v>
          </cell>
          <cell r="Y8113">
            <v>0</v>
          </cell>
          <cell r="Z8113">
            <v>1225</v>
          </cell>
          <cell r="AA8113">
            <v>0</v>
          </cell>
          <cell r="AB8113">
            <v>0</v>
          </cell>
          <cell r="AC8113">
            <v>0</v>
          </cell>
          <cell r="AD8113">
            <v>0</v>
          </cell>
          <cell r="AE8113">
            <v>0</v>
          </cell>
          <cell r="AF8113">
            <v>0</v>
          </cell>
        </row>
        <row r="8114">
          <cell r="C8114" t="str">
            <v>ChehalisCOMMERCIAL RECYCLESL065.0G1M001RECC</v>
          </cell>
          <cell r="K8114" t="str">
            <v>SL065.0G1M001RECC</v>
          </cell>
          <cell r="L8114" t="str">
            <v>65 GL 1X MO REC COMM 1</v>
          </cell>
          <cell r="U8114">
            <v>0</v>
          </cell>
          <cell r="V8114">
            <v>0</v>
          </cell>
          <cell r="W8114">
            <v>0</v>
          </cell>
          <cell r="X8114">
            <v>0</v>
          </cell>
          <cell r="Y8114">
            <v>0</v>
          </cell>
          <cell r="Z8114">
            <v>16</v>
          </cell>
          <cell r="AA8114">
            <v>0</v>
          </cell>
          <cell r="AB8114">
            <v>0</v>
          </cell>
          <cell r="AC8114">
            <v>0</v>
          </cell>
          <cell r="AD8114">
            <v>0</v>
          </cell>
          <cell r="AE8114">
            <v>0</v>
          </cell>
          <cell r="AF8114">
            <v>0</v>
          </cell>
        </row>
        <row r="8115">
          <cell r="C8115" t="str">
            <v>ChehalisCOMMERCIAL RECYCLESL065.0G1W001RECC</v>
          </cell>
          <cell r="K8115" t="str">
            <v>SL065.0G1W001RECC</v>
          </cell>
          <cell r="L8115" t="str">
            <v xml:space="preserve">65 GL 1X WK RECYCLE COMM </v>
          </cell>
          <cell r="U8115">
            <v>0</v>
          </cell>
          <cell r="V8115">
            <v>0</v>
          </cell>
          <cell r="W8115">
            <v>0</v>
          </cell>
          <cell r="X8115">
            <v>0</v>
          </cell>
          <cell r="Y8115">
            <v>0</v>
          </cell>
          <cell r="Z8115">
            <v>286</v>
          </cell>
          <cell r="AA8115">
            <v>0</v>
          </cell>
          <cell r="AB8115">
            <v>0</v>
          </cell>
          <cell r="AC8115">
            <v>0</v>
          </cell>
          <cell r="AD8115">
            <v>0</v>
          </cell>
          <cell r="AE8115">
            <v>0</v>
          </cell>
          <cell r="AF8115">
            <v>0</v>
          </cell>
        </row>
        <row r="8116">
          <cell r="C8116" t="str">
            <v>ChehalisCOMMERCIAL RECYCLESL065.0GEO001RECC</v>
          </cell>
          <cell r="K8116" t="str">
            <v>SL065.0GEO001RECC</v>
          </cell>
          <cell r="L8116" t="str">
            <v>65 GL EOW REC COMM 1</v>
          </cell>
          <cell r="U8116">
            <v>0</v>
          </cell>
          <cell r="V8116">
            <v>0</v>
          </cell>
          <cell r="W8116">
            <v>0</v>
          </cell>
          <cell r="X8116">
            <v>0</v>
          </cell>
          <cell r="Y8116">
            <v>0</v>
          </cell>
          <cell r="Z8116">
            <v>144</v>
          </cell>
          <cell r="AA8116">
            <v>0</v>
          </cell>
          <cell r="AB8116">
            <v>0</v>
          </cell>
          <cell r="AC8116">
            <v>0</v>
          </cell>
          <cell r="AD8116">
            <v>0</v>
          </cell>
          <cell r="AE8116">
            <v>0</v>
          </cell>
          <cell r="AF8116">
            <v>0</v>
          </cell>
        </row>
        <row r="8117">
          <cell r="C8117" t="str">
            <v>ChehalisCOMMERCIAL RECYCLESL095.0G1W001RECC</v>
          </cell>
          <cell r="K8117" t="str">
            <v>SL095.0G1W001RECC</v>
          </cell>
          <cell r="L8117" t="str">
            <v>95 GL 1X WK REC COMM 1</v>
          </cell>
          <cell r="U8117">
            <v>0</v>
          </cell>
          <cell r="V8117">
            <v>0</v>
          </cell>
          <cell r="W8117">
            <v>0</v>
          </cell>
          <cell r="X8117">
            <v>0</v>
          </cell>
          <cell r="Y8117">
            <v>0</v>
          </cell>
          <cell r="Z8117">
            <v>104</v>
          </cell>
          <cell r="AA8117">
            <v>0</v>
          </cell>
          <cell r="AB8117">
            <v>0</v>
          </cell>
          <cell r="AC8117">
            <v>0</v>
          </cell>
          <cell r="AD8117">
            <v>0</v>
          </cell>
          <cell r="AE8117">
            <v>0</v>
          </cell>
          <cell r="AF8117">
            <v>0</v>
          </cell>
        </row>
        <row r="8118">
          <cell r="C8118" t="str">
            <v>ChehalisCOMMERCIAL RECYCLESL096.0G1M001BCMGLOUT</v>
          </cell>
          <cell r="K8118" t="str">
            <v>SL096.0G1M001BCMGLOUT</v>
          </cell>
          <cell r="L8118" t="str">
            <v>96 GL MTHLY BUS CMGL OUT</v>
          </cell>
          <cell r="U8118">
            <v>0</v>
          </cell>
          <cell r="V8118">
            <v>0</v>
          </cell>
          <cell r="W8118">
            <v>0</v>
          </cell>
          <cell r="X8118">
            <v>0</v>
          </cell>
          <cell r="Y8118">
            <v>0</v>
          </cell>
          <cell r="Z8118">
            <v>187</v>
          </cell>
          <cell r="AA8118">
            <v>0</v>
          </cell>
          <cell r="AB8118">
            <v>0</v>
          </cell>
          <cell r="AC8118">
            <v>0</v>
          </cell>
          <cell r="AD8118">
            <v>0</v>
          </cell>
          <cell r="AE8118">
            <v>0</v>
          </cell>
          <cell r="AF8118">
            <v>0</v>
          </cell>
        </row>
        <row r="8119">
          <cell r="C8119" t="str">
            <v>ChehalisCOMMERCIAL RECYCLESL096.0G1W001BCMGLOUT</v>
          </cell>
          <cell r="K8119" t="str">
            <v>SL096.0G1W001BCMGLOUT</v>
          </cell>
          <cell r="L8119" t="str">
            <v>96 GL WKLY BUS CMGL OUT</v>
          </cell>
          <cell r="U8119">
            <v>0</v>
          </cell>
          <cell r="V8119">
            <v>0</v>
          </cell>
          <cell r="W8119">
            <v>0</v>
          </cell>
          <cell r="X8119">
            <v>0</v>
          </cell>
          <cell r="Y8119">
            <v>0</v>
          </cell>
          <cell r="Z8119">
            <v>2402.5100000000002</v>
          </cell>
          <cell r="AA8119">
            <v>0</v>
          </cell>
          <cell r="AB8119">
            <v>0</v>
          </cell>
          <cell r="AC8119">
            <v>0</v>
          </cell>
          <cell r="AD8119">
            <v>0</v>
          </cell>
          <cell r="AE8119">
            <v>0</v>
          </cell>
          <cell r="AF8119">
            <v>0</v>
          </cell>
        </row>
        <row r="8120">
          <cell r="C8120" t="str">
            <v>ChehalisCOMMERCIAL RECYCLESL096.0GEO001BCMGLOUT</v>
          </cell>
          <cell r="K8120" t="str">
            <v>SL096.0GEO001BCMGLOUT</v>
          </cell>
          <cell r="L8120" t="str">
            <v>96 GL EOW BUS CMGL OUT</v>
          </cell>
          <cell r="U8120">
            <v>0</v>
          </cell>
          <cell r="V8120">
            <v>0</v>
          </cell>
          <cell r="W8120">
            <v>0</v>
          </cell>
          <cell r="X8120">
            <v>0</v>
          </cell>
          <cell r="Y8120">
            <v>0</v>
          </cell>
          <cell r="Z8120">
            <v>1209.83</v>
          </cell>
          <cell r="AA8120">
            <v>0</v>
          </cell>
          <cell r="AB8120">
            <v>0</v>
          </cell>
          <cell r="AC8120">
            <v>0</v>
          </cell>
          <cell r="AD8120">
            <v>0</v>
          </cell>
          <cell r="AE8120">
            <v>0</v>
          </cell>
          <cell r="AF8120">
            <v>0</v>
          </cell>
        </row>
        <row r="8121">
          <cell r="C8121" t="str">
            <v>ChehalisCOMMERCIAL RECYCLEEXTRAYDGREC-COMM</v>
          </cell>
          <cell r="K8121" t="str">
            <v>EXTRAYDGREC-COMM</v>
          </cell>
          <cell r="L8121" t="str">
            <v>EXTRA YDG RECY - COMM</v>
          </cell>
          <cell r="U8121">
            <v>0</v>
          </cell>
          <cell r="V8121">
            <v>0</v>
          </cell>
          <cell r="W8121">
            <v>0</v>
          </cell>
          <cell r="X8121">
            <v>0</v>
          </cell>
          <cell r="Y8121">
            <v>0</v>
          </cell>
          <cell r="Z8121">
            <v>58.8</v>
          </cell>
          <cell r="AA8121">
            <v>0</v>
          </cell>
          <cell r="AB8121">
            <v>0</v>
          </cell>
          <cell r="AC8121">
            <v>0</v>
          </cell>
          <cell r="AD8121">
            <v>0</v>
          </cell>
          <cell r="AE8121">
            <v>0</v>
          </cell>
          <cell r="AF8121">
            <v>0</v>
          </cell>
        </row>
        <row r="8122">
          <cell r="C8122" t="str">
            <v>ChehalisCOMMERCIAL RECYCLESP2OCC-COMM</v>
          </cell>
          <cell r="K8122" t="str">
            <v>SP2OCC-COMM</v>
          </cell>
          <cell r="L8122" t="str">
            <v>SPECIAL PICKUP 2 YD OCC -</v>
          </cell>
          <cell r="U8122">
            <v>0</v>
          </cell>
          <cell r="V8122">
            <v>0</v>
          </cell>
          <cell r="W8122">
            <v>0</v>
          </cell>
          <cell r="X8122">
            <v>0</v>
          </cell>
          <cell r="Y8122">
            <v>0</v>
          </cell>
          <cell r="Z8122">
            <v>125</v>
          </cell>
          <cell r="AA8122">
            <v>0</v>
          </cell>
          <cell r="AB8122">
            <v>0</v>
          </cell>
          <cell r="AC8122">
            <v>0</v>
          </cell>
          <cell r="AD8122">
            <v>0</v>
          </cell>
          <cell r="AE8122">
            <v>0</v>
          </cell>
          <cell r="AF8122">
            <v>0</v>
          </cell>
        </row>
        <row r="8123">
          <cell r="C8123" t="str">
            <v>ChehalisCOMMERCIAL RECYCLESP65REC-COM</v>
          </cell>
          <cell r="K8123" t="str">
            <v>SP65REC-COM</v>
          </cell>
          <cell r="L8123" t="str">
            <v>SPECIAL PICKUP 65 GAL REC - COM</v>
          </cell>
          <cell r="U8123">
            <v>0</v>
          </cell>
          <cell r="V8123">
            <v>0</v>
          </cell>
          <cell r="W8123">
            <v>0</v>
          </cell>
          <cell r="X8123">
            <v>0</v>
          </cell>
          <cell r="Y8123">
            <v>0</v>
          </cell>
          <cell r="Z8123">
            <v>17.7</v>
          </cell>
          <cell r="AA8123">
            <v>0</v>
          </cell>
          <cell r="AB8123">
            <v>0</v>
          </cell>
          <cell r="AC8123">
            <v>0</v>
          </cell>
          <cell r="AD8123">
            <v>0</v>
          </cell>
          <cell r="AE8123">
            <v>0</v>
          </cell>
          <cell r="AF8123">
            <v>0</v>
          </cell>
        </row>
        <row r="8124">
          <cell r="C8124" t="str">
            <v>ChehalisCOMMERCIAL RECYCLESP96CMGL-COM</v>
          </cell>
          <cell r="K8124" t="str">
            <v>SP96CMGL-COM</v>
          </cell>
          <cell r="L8124" t="str">
            <v>SPECIAL PICKUP 96 GL CMGL - COM</v>
          </cell>
          <cell r="U8124">
            <v>0</v>
          </cell>
          <cell r="V8124">
            <v>0</v>
          </cell>
          <cell r="W8124">
            <v>0</v>
          </cell>
          <cell r="X8124">
            <v>0</v>
          </cell>
          <cell r="Y8124">
            <v>0</v>
          </cell>
          <cell r="Z8124">
            <v>55.2</v>
          </cell>
          <cell r="AA8124">
            <v>0</v>
          </cell>
          <cell r="AB8124">
            <v>0</v>
          </cell>
          <cell r="AC8124">
            <v>0</v>
          </cell>
          <cell r="AD8124">
            <v>0</v>
          </cell>
          <cell r="AE8124">
            <v>0</v>
          </cell>
          <cell r="AF8124">
            <v>0</v>
          </cell>
        </row>
        <row r="8125">
          <cell r="C8125" t="str">
            <v>ChehalisPAYMENTSCC-KOL</v>
          </cell>
          <cell r="K8125" t="str">
            <v>CC-KOL</v>
          </cell>
          <cell r="L8125" t="str">
            <v>ONLINE PAYMENT-CC</v>
          </cell>
          <cell r="U8125">
            <v>0</v>
          </cell>
          <cell r="V8125">
            <v>0</v>
          </cell>
          <cell r="W8125">
            <v>0</v>
          </cell>
          <cell r="X8125">
            <v>0</v>
          </cell>
          <cell r="Y8125">
            <v>0</v>
          </cell>
          <cell r="Z8125">
            <v>-8980.39</v>
          </cell>
          <cell r="AA8125">
            <v>0</v>
          </cell>
          <cell r="AB8125">
            <v>0</v>
          </cell>
          <cell r="AC8125">
            <v>0</v>
          </cell>
          <cell r="AD8125">
            <v>0</v>
          </cell>
          <cell r="AE8125">
            <v>0</v>
          </cell>
          <cell r="AF8125">
            <v>0</v>
          </cell>
        </row>
        <row r="8126">
          <cell r="C8126" t="str">
            <v>ChehalisPAYMENTSCCREF-KOL</v>
          </cell>
          <cell r="K8126" t="str">
            <v>CCREF-KOL</v>
          </cell>
          <cell r="L8126" t="str">
            <v>CREDIT CARD REFUND</v>
          </cell>
          <cell r="U8126">
            <v>0</v>
          </cell>
          <cell r="V8126">
            <v>0</v>
          </cell>
          <cell r="W8126">
            <v>0</v>
          </cell>
          <cell r="X8126">
            <v>0</v>
          </cell>
          <cell r="Y8126">
            <v>0</v>
          </cell>
          <cell r="Z8126">
            <v>32.450000000000003</v>
          </cell>
          <cell r="AA8126">
            <v>0</v>
          </cell>
          <cell r="AB8126">
            <v>0</v>
          </cell>
          <cell r="AC8126">
            <v>0</v>
          </cell>
          <cell r="AD8126">
            <v>0</v>
          </cell>
          <cell r="AE8126">
            <v>0</v>
          </cell>
          <cell r="AF8126">
            <v>0</v>
          </cell>
        </row>
        <row r="8127">
          <cell r="C8127" t="str">
            <v>ChehalisPAYMENTSPAY</v>
          </cell>
          <cell r="K8127" t="str">
            <v>PAY</v>
          </cell>
          <cell r="L8127" t="str">
            <v>PAYMENT THANK YOU</v>
          </cell>
          <cell r="U8127">
            <v>0</v>
          </cell>
          <cell r="V8127">
            <v>0</v>
          </cell>
          <cell r="W8127">
            <v>0</v>
          </cell>
          <cell r="X8127">
            <v>0</v>
          </cell>
          <cell r="Y8127">
            <v>0</v>
          </cell>
          <cell r="Z8127">
            <v>-509.83</v>
          </cell>
          <cell r="AA8127">
            <v>0</v>
          </cell>
          <cell r="AB8127">
            <v>0</v>
          </cell>
          <cell r="AC8127">
            <v>0</v>
          </cell>
          <cell r="AD8127">
            <v>0</v>
          </cell>
          <cell r="AE8127">
            <v>0</v>
          </cell>
          <cell r="AF8127">
            <v>0</v>
          </cell>
        </row>
        <row r="8128">
          <cell r="C8128" t="str">
            <v>ChehalisPAYMENTSPAY-CFREE</v>
          </cell>
          <cell r="K8128" t="str">
            <v>PAY-CFREE</v>
          </cell>
          <cell r="L8128" t="str">
            <v>CHECKFREE PAYMENT</v>
          </cell>
          <cell r="U8128">
            <v>0</v>
          </cell>
          <cell r="V8128">
            <v>0</v>
          </cell>
          <cell r="W8128">
            <v>0</v>
          </cell>
          <cell r="X8128">
            <v>0</v>
          </cell>
          <cell r="Y8128">
            <v>0</v>
          </cell>
          <cell r="Z8128">
            <v>-1003.03</v>
          </cell>
          <cell r="AA8128">
            <v>0</v>
          </cell>
          <cell r="AB8128">
            <v>0</v>
          </cell>
          <cell r="AC8128">
            <v>0</v>
          </cell>
          <cell r="AD8128">
            <v>0</v>
          </cell>
          <cell r="AE8128">
            <v>0</v>
          </cell>
          <cell r="AF8128">
            <v>0</v>
          </cell>
        </row>
        <row r="8129">
          <cell r="C8129" t="str">
            <v>ChehalisPAYMENTSPAY-KOL</v>
          </cell>
          <cell r="K8129" t="str">
            <v>PAY-KOL</v>
          </cell>
          <cell r="L8129" t="str">
            <v>PAYMENT-THANK YOU - OL</v>
          </cell>
          <cell r="U8129">
            <v>0</v>
          </cell>
          <cell r="V8129">
            <v>0</v>
          </cell>
          <cell r="W8129">
            <v>0</v>
          </cell>
          <cell r="X8129">
            <v>0</v>
          </cell>
          <cell r="Y8129">
            <v>0</v>
          </cell>
          <cell r="Z8129">
            <v>-3072.8</v>
          </cell>
          <cell r="AA8129">
            <v>0</v>
          </cell>
          <cell r="AB8129">
            <v>0</v>
          </cell>
          <cell r="AC8129">
            <v>0</v>
          </cell>
          <cell r="AD8129">
            <v>0</v>
          </cell>
          <cell r="AE8129">
            <v>0</v>
          </cell>
          <cell r="AF8129">
            <v>0</v>
          </cell>
        </row>
        <row r="8130">
          <cell r="C8130" t="str">
            <v>ChehalisPAYMENTSPAY-RPPS</v>
          </cell>
          <cell r="K8130" t="str">
            <v>PAY-RPPS</v>
          </cell>
          <cell r="L8130" t="str">
            <v>RPPS MASTERCARD PAYMENT</v>
          </cell>
          <cell r="U8130">
            <v>0</v>
          </cell>
          <cell r="V8130">
            <v>0</v>
          </cell>
          <cell r="W8130">
            <v>0</v>
          </cell>
          <cell r="X8130">
            <v>0</v>
          </cell>
          <cell r="Y8130">
            <v>0</v>
          </cell>
          <cell r="Z8130">
            <v>-578.09</v>
          </cell>
          <cell r="AA8130">
            <v>0</v>
          </cell>
          <cell r="AB8130">
            <v>0</v>
          </cell>
          <cell r="AC8130">
            <v>0</v>
          </cell>
          <cell r="AD8130">
            <v>0</v>
          </cell>
          <cell r="AE8130">
            <v>0</v>
          </cell>
          <cell r="AF8130">
            <v>0</v>
          </cell>
        </row>
        <row r="8131">
          <cell r="C8131" t="str">
            <v>ChehalisPAYMENTSPAYMET</v>
          </cell>
          <cell r="K8131" t="str">
            <v>PAYMET</v>
          </cell>
          <cell r="L8131" t="str">
            <v>METAVANTE ONLINE PAYMENT</v>
          </cell>
          <cell r="U8131">
            <v>0</v>
          </cell>
          <cell r="V8131">
            <v>0</v>
          </cell>
          <cell r="W8131">
            <v>0</v>
          </cell>
          <cell r="X8131">
            <v>0</v>
          </cell>
          <cell r="Y8131">
            <v>0</v>
          </cell>
          <cell r="Z8131">
            <v>-17.059999999999999</v>
          </cell>
          <cell r="AA8131">
            <v>0</v>
          </cell>
          <cell r="AB8131">
            <v>0</v>
          </cell>
          <cell r="AC8131">
            <v>0</v>
          </cell>
          <cell r="AD8131">
            <v>0</v>
          </cell>
          <cell r="AE8131">
            <v>0</v>
          </cell>
          <cell r="AF8131">
            <v>0</v>
          </cell>
        </row>
        <row r="8132">
          <cell r="C8132" t="str">
            <v>ChehalisPAYMENTSPAYPNCL</v>
          </cell>
          <cell r="K8132" t="str">
            <v>PAYPNCL</v>
          </cell>
          <cell r="L8132" t="str">
            <v>PAYMENT THANK YOU!</v>
          </cell>
          <cell r="U8132">
            <v>0</v>
          </cell>
          <cell r="V8132">
            <v>0</v>
          </cell>
          <cell r="W8132">
            <v>0</v>
          </cell>
          <cell r="X8132">
            <v>0</v>
          </cell>
          <cell r="Y8132">
            <v>0</v>
          </cell>
          <cell r="Z8132">
            <v>-2784.01</v>
          </cell>
          <cell r="AA8132">
            <v>0</v>
          </cell>
          <cell r="AB8132">
            <v>0</v>
          </cell>
          <cell r="AC8132">
            <v>0</v>
          </cell>
          <cell r="AD8132">
            <v>0</v>
          </cell>
          <cell r="AE8132">
            <v>0</v>
          </cell>
          <cell r="AF8132">
            <v>0</v>
          </cell>
        </row>
        <row r="8133">
          <cell r="C8133" t="str">
            <v>ChehalisPAYMENTSRET-KOL</v>
          </cell>
          <cell r="K8133" t="str">
            <v>RET-KOL</v>
          </cell>
          <cell r="L8133" t="str">
            <v>ONLINE PAYMENT RETURN</v>
          </cell>
          <cell r="U8133">
            <v>0</v>
          </cell>
          <cell r="V8133">
            <v>0</v>
          </cell>
          <cell r="W8133">
            <v>0</v>
          </cell>
          <cell r="X8133">
            <v>0</v>
          </cell>
          <cell r="Y8133">
            <v>0</v>
          </cell>
          <cell r="Z8133">
            <v>24.22</v>
          </cell>
          <cell r="AA8133">
            <v>0</v>
          </cell>
          <cell r="AB8133">
            <v>0</v>
          </cell>
          <cell r="AC8133">
            <v>0</v>
          </cell>
          <cell r="AD8133">
            <v>0</v>
          </cell>
          <cell r="AE8133">
            <v>0</v>
          </cell>
          <cell r="AF8133">
            <v>0</v>
          </cell>
        </row>
        <row r="8134">
          <cell r="C8134" t="str">
            <v>ChehalisPAYMENTSRETCK-PNCL</v>
          </cell>
          <cell r="K8134" t="str">
            <v>RETCK-PNCL</v>
          </cell>
          <cell r="L8134" t="str">
            <v>RETURNED CHECK - PNC LOCKBOX</v>
          </cell>
          <cell r="U8134">
            <v>0</v>
          </cell>
          <cell r="V8134">
            <v>0</v>
          </cell>
          <cell r="W8134">
            <v>0</v>
          </cell>
          <cell r="X8134">
            <v>0</v>
          </cell>
          <cell r="Y8134">
            <v>0</v>
          </cell>
          <cell r="Z8134">
            <v>34.130000000000003</v>
          </cell>
          <cell r="AA8134">
            <v>0</v>
          </cell>
          <cell r="AB8134">
            <v>0</v>
          </cell>
          <cell r="AC8134">
            <v>0</v>
          </cell>
          <cell r="AD8134">
            <v>0</v>
          </cell>
          <cell r="AE8134">
            <v>0</v>
          </cell>
          <cell r="AF8134">
            <v>0</v>
          </cell>
        </row>
        <row r="8135">
          <cell r="C8135" t="str">
            <v>ChehalisPAYMENTSCC-KOL</v>
          </cell>
          <cell r="K8135" t="str">
            <v>CC-KOL</v>
          </cell>
          <cell r="L8135" t="str">
            <v>ONLINE PAYMENT-CC</v>
          </cell>
          <cell r="U8135">
            <v>0</v>
          </cell>
          <cell r="V8135">
            <v>0</v>
          </cell>
          <cell r="W8135">
            <v>0</v>
          </cell>
          <cell r="X8135">
            <v>0</v>
          </cell>
          <cell r="Y8135">
            <v>0</v>
          </cell>
          <cell r="Z8135">
            <v>-8142.83</v>
          </cell>
          <cell r="AA8135">
            <v>0</v>
          </cell>
          <cell r="AB8135">
            <v>0</v>
          </cell>
          <cell r="AC8135">
            <v>0</v>
          </cell>
          <cell r="AD8135">
            <v>0</v>
          </cell>
          <cell r="AE8135">
            <v>0</v>
          </cell>
          <cell r="AF8135">
            <v>0</v>
          </cell>
        </row>
        <row r="8136">
          <cell r="C8136" t="str">
            <v>ChehalisPAYMENTSPAY</v>
          </cell>
          <cell r="K8136" t="str">
            <v>PAY</v>
          </cell>
          <cell r="L8136" t="str">
            <v>PAYMENT THANK YOU</v>
          </cell>
          <cell r="U8136">
            <v>0</v>
          </cell>
          <cell r="V8136">
            <v>0</v>
          </cell>
          <cell r="W8136">
            <v>0</v>
          </cell>
          <cell r="X8136">
            <v>0</v>
          </cell>
          <cell r="Y8136">
            <v>0</v>
          </cell>
          <cell r="Z8136">
            <v>-506.19</v>
          </cell>
          <cell r="AA8136">
            <v>0</v>
          </cell>
          <cell r="AB8136">
            <v>0</v>
          </cell>
          <cell r="AC8136">
            <v>0</v>
          </cell>
          <cell r="AD8136">
            <v>0</v>
          </cell>
          <cell r="AE8136">
            <v>0</v>
          </cell>
          <cell r="AF8136">
            <v>0</v>
          </cell>
        </row>
        <row r="8137">
          <cell r="C8137" t="str">
            <v>ChehalisPAYMENTSPAY-CFREE</v>
          </cell>
          <cell r="K8137" t="str">
            <v>PAY-CFREE</v>
          </cell>
          <cell r="L8137" t="str">
            <v>CHECKFREE PAYMENT</v>
          </cell>
          <cell r="U8137">
            <v>0</v>
          </cell>
          <cell r="V8137">
            <v>0</v>
          </cell>
          <cell r="W8137">
            <v>0</v>
          </cell>
          <cell r="X8137">
            <v>0</v>
          </cell>
          <cell r="Y8137">
            <v>0</v>
          </cell>
          <cell r="Z8137">
            <v>-718.92</v>
          </cell>
          <cell r="AA8137">
            <v>0</v>
          </cell>
          <cell r="AB8137">
            <v>0</v>
          </cell>
          <cell r="AC8137">
            <v>0</v>
          </cell>
          <cell r="AD8137">
            <v>0</v>
          </cell>
          <cell r="AE8137">
            <v>0</v>
          </cell>
          <cell r="AF8137">
            <v>0</v>
          </cell>
        </row>
        <row r="8138">
          <cell r="C8138" t="str">
            <v>ChehalisPAYMENTSPAY-KOL</v>
          </cell>
          <cell r="K8138" t="str">
            <v>PAY-KOL</v>
          </cell>
          <cell r="L8138" t="str">
            <v>PAYMENT-THANK YOU - OL</v>
          </cell>
          <cell r="U8138">
            <v>0</v>
          </cell>
          <cell r="V8138">
            <v>0</v>
          </cell>
          <cell r="W8138">
            <v>0</v>
          </cell>
          <cell r="X8138">
            <v>0</v>
          </cell>
          <cell r="Y8138">
            <v>0</v>
          </cell>
          <cell r="Z8138">
            <v>-1546.29</v>
          </cell>
          <cell r="AA8138">
            <v>0</v>
          </cell>
          <cell r="AB8138">
            <v>0</v>
          </cell>
          <cell r="AC8138">
            <v>0</v>
          </cell>
          <cell r="AD8138">
            <v>0</v>
          </cell>
          <cell r="AE8138">
            <v>0</v>
          </cell>
          <cell r="AF8138">
            <v>0</v>
          </cell>
        </row>
        <row r="8139">
          <cell r="C8139" t="str">
            <v>ChehalisPAYMENTSPAY-RPPS</v>
          </cell>
          <cell r="K8139" t="str">
            <v>PAY-RPPS</v>
          </cell>
          <cell r="L8139" t="str">
            <v>RPPS MASTERCARD PAYMENT</v>
          </cell>
          <cell r="U8139">
            <v>0</v>
          </cell>
          <cell r="V8139">
            <v>0</v>
          </cell>
          <cell r="W8139">
            <v>0</v>
          </cell>
          <cell r="X8139">
            <v>0</v>
          </cell>
          <cell r="Y8139">
            <v>0</v>
          </cell>
          <cell r="Z8139">
            <v>-397.05</v>
          </cell>
          <cell r="AA8139">
            <v>0</v>
          </cell>
          <cell r="AB8139">
            <v>0</v>
          </cell>
          <cell r="AC8139">
            <v>0</v>
          </cell>
          <cell r="AD8139">
            <v>0</v>
          </cell>
          <cell r="AE8139">
            <v>0</v>
          </cell>
          <cell r="AF8139">
            <v>0</v>
          </cell>
        </row>
        <row r="8140">
          <cell r="C8140" t="str">
            <v>ChehalisPAYMENTSPAYMET</v>
          </cell>
          <cell r="K8140" t="str">
            <v>PAYMET</v>
          </cell>
          <cell r="L8140" t="str">
            <v>METAVANTE ONLINE PAYMENT</v>
          </cell>
          <cell r="U8140">
            <v>0</v>
          </cell>
          <cell r="V8140">
            <v>0</v>
          </cell>
          <cell r="W8140">
            <v>0</v>
          </cell>
          <cell r="X8140">
            <v>0</v>
          </cell>
          <cell r="Y8140">
            <v>0</v>
          </cell>
          <cell r="Z8140">
            <v>-50</v>
          </cell>
          <cell r="AA8140">
            <v>0</v>
          </cell>
          <cell r="AB8140">
            <v>0</v>
          </cell>
          <cell r="AC8140">
            <v>0</v>
          </cell>
          <cell r="AD8140">
            <v>0</v>
          </cell>
          <cell r="AE8140">
            <v>0</v>
          </cell>
          <cell r="AF8140">
            <v>0</v>
          </cell>
        </row>
        <row r="8141">
          <cell r="C8141" t="str">
            <v>ChehalisPAYMENTSPAYPNCL</v>
          </cell>
          <cell r="K8141" t="str">
            <v>PAYPNCL</v>
          </cell>
          <cell r="L8141" t="str">
            <v>PAYMENT THANK YOU!</v>
          </cell>
          <cell r="U8141">
            <v>0</v>
          </cell>
          <cell r="V8141">
            <v>0</v>
          </cell>
          <cell r="W8141">
            <v>0</v>
          </cell>
          <cell r="X8141">
            <v>0</v>
          </cell>
          <cell r="Y8141">
            <v>0</v>
          </cell>
          <cell r="Z8141">
            <v>-1599.7</v>
          </cell>
          <cell r="AA8141">
            <v>0</v>
          </cell>
          <cell r="AB8141">
            <v>0</v>
          </cell>
          <cell r="AC8141">
            <v>0</v>
          </cell>
          <cell r="AD8141">
            <v>0</v>
          </cell>
          <cell r="AE8141">
            <v>0</v>
          </cell>
          <cell r="AF8141">
            <v>0</v>
          </cell>
        </row>
        <row r="8142">
          <cell r="C8142" t="str">
            <v>ChehalisPAYMENTSCC-KOL</v>
          </cell>
          <cell r="K8142" t="str">
            <v>CC-KOL</v>
          </cell>
          <cell r="L8142" t="str">
            <v>ONLINE PAYMENT-CC</v>
          </cell>
          <cell r="U8142">
            <v>0</v>
          </cell>
          <cell r="V8142">
            <v>0</v>
          </cell>
          <cell r="W8142">
            <v>0</v>
          </cell>
          <cell r="X8142">
            <v>0</v>
          </cell>
          <cell r="Y8142">
            <v>0</v>
          </cell>
          <cell r="Z8142">
            <v>-17982.05</v>
          </cell>
          <cell r="AA8142">
            <v>0</v>
          </cell>
          <cell r="AB8142">
            <v>0</v>
          </cell>
          <cell r="AC8142">
            <v>0</v>
          </cell>
          <cell r="AD8142">
            <v>0</v>
          </cell>
          <cell r="AE8142">
            <v>0</v>
          </cell>
          <cell r="AF8142">
            <v>0</v>
          </cell>
        </row>
        <row r="8143">
          <cell r="C8143" t="str">
            <v>ChehalisPAYMENTSCCREF-KOL</v>
          </cell>
          <cell r="K8143" t="str">
            <v>CCREF-KOL</v>
          </cell>
          <cell r="L8143" t="str">
            <v>CREDIT CARD REFUND</v>
          </cell>
          <cell r="U8143">
            <v>0</v>
          </cell>
          <cell r="V8143">
            <v>0</v>
          </cell>
          <cell r="W8143">
            <v>0</v>
          </cell>
          <cell r="X8143">
            <v>0</v>
          </cell>
          <cell r="Y8143">
            <v>0</v>
          </cell>
          <cell r="Z8143">
            <v>20.86</v>
          </cell>
          <cell r="AA8143">
            <v>0</v>
          </cell>
          <cell r="AB8143">
            <v>0</v>
          </cell>
          <cell r="AC8143">
            <v>0</v>
          </cell>
          <cell r="AD8143">
            <v>0</v>
          </cell>
          <cell r="AE8143">
            <v>0</v>
          </cell>
          <cell r="AF8143">
            <v>0</v>
          </cell>
        </row>
        <row r="8144">
          <cell r="C8144" t="str">
            <v>ChehalisPAYMENTSPAY</v>
          </cell>
          <cell r="K8144" t="str">
            <v>PAY</v>
          </cell>
          <cell r="L8144" t="str">
            <v>PAYMENT THANK YOU</v>
          </cell>
          <cell r="U8144">
            <v>0</v>
          </cell>
          <cell r="V8144">
            <v>0</v>
          </cell>
          <cell r="W8144">
            <v>0</v>
          </cell>
          <cell r="X8144">
            <v>0</v>
          </cell>
          <cell r="Y8144">
            <v>0</v>
          </cell>
          <cell r="Z8144">
            <v>-14849.89</v>
          </cell>
          <cell r="AA8144">
            <v>0</v>
          </cell>
          <cell r="AB8144">
            <v>0</v>
          </cell>
          <cell r="AC8144">
            <v>0</v>
          </cell>
          <cell r="AD8144">
            <v>0</v>
          </cell>
          <cell r="AE8144">
            <v>0</v>
          </cell>
          <cell r="AF8144">
            <v>0</v>
          </cell>
        </row>
        <row r="8145">
          <cell r="C8145" t="str">
            <v>ChehalisPAYMENTSPAY-CFREE</v>
          </cell>
          <cell r="K8145" t="str">
            <v>PAY-CFREE</v>
          </cell>
          <cell r="L8145" t="str">
            <v>CHECKFREE PAYMENT</v>
          </cell>
          <cell r="U8145">
            <v>0</v>
          </cell>
          <cell r="V8145">
            <v>0</v>
          </cell>
          <cell r="W8145">
            <v>0</v>
          </cell>
          <cell r="X8145">
            <v>0</v>
          </cell>
          <cell r="Y8145">
            <v>0</v>
          </cell>
          <cell r="Z8145">
            <v>-1100.54</v>
          </cell>
          <cell r="AA8145">
            <v>0</v>
          </cell>
          <cell r="AB8145">
            <v>0</v>
          </cell>
          <cell r="AC8145">
            <v>0</v>
          </cell>
          <cell r="AD8145">
            <v>0</v>
          </cell>
          <cell r="AE8145">
            <v>0</v>
          </cell>
          <cell r="AF8145">
            <v>0</v>
          </cell>
        </row>
        <row r="8146">
          <cell r="C8146" t="str">
            <v>ChehalisPAYMENTSPAY-KOL</v>
          </cell>
          <cell r="K8146" t="str">
            <v>PAY-KOL</v>
          </cell>
          <cell r="L8146" t="str">
            <v>PAYMENT-THANK YOU - OL</v>
          </cell>
          <cell r="U8146">
            <v>0</v>
          </cell>
          <cell r="V8146">
            <v>0</v>
          </cell>
          <cell r="W8146">
            <v>0</v>
          </cell>
          <cell r="X8146">
            <v>0</v>
          </cell>
          <cell r="Y8146">
            <v>0</v>
          </cell>
          <cell r="Z8146">
            <v>-13921.66</v>
          </cell>
          <cell r="AA8146">
            <v>0</v>
          </cell>
          <cell r="AB8146">
            <v>0</v>
          </cell>
          <cell r="AC8146">
            <v>0</v>
          </cell>
          <cell r="AD8146">
            <v>0</v>
          </cell>
          <cell r="AE8146">
            <v>0</v>
          </cell>
          <cell r="AF8146">
            <v>0</v>
          </cell>
        </row>
        <row r="8147">
          <cell r="C8147" t="str">
            <v>ChehalisPAYMENTSPAY-NATL</v>
          </cell>
          <cell r="K8147" t="str">
            <v>PAY-NATL</v>
          </cell>
          <cell r="L8147" t="str">
            <v>PAYMENT THANK YOU</v>
          </cell>
          <cell r="U8147">
            <v>0</v>
          </cell>
          <cell r="V8147">
            <v>0</v>
          </cell>
          <cell r="W8147">
            <v>0</v>
          </cell>
          <cell r="X8147">
            <v>0</v>
          </cell>
          <cell r="Y8147">
            <v>0</v>
          </cell>
          <cell r="Z8147">
            <v>-9615.73</v>
          </cell>
          <cell r="AA8147">
            <v>0</v>
          </cell>
          <cell r="AB8147">
            <v>0</v>
          </cell>
          <cell r="AC8147">
            <v>0</v>
          </cell>
          <cell r="AD8147">
            <v>0</v>
          </cell>
          <cell r="AE8147">
            <v>0</v>
          </cell>
          <cell r="AF8147">
            <v>0</v>
          </cell>
        </row>
        <row r="8148">
          <cell r="C8148" t="str">
            <v>ChehalisPAYMENTSPAY-OAK</v>
          </cell>
          <cell r="K8148" t="str">
            <v>PAY-OAK</v>
          </cell>
          <cell r="L8148" t="str">
            <v>OAKLEAF PAYMENT</v>
          </cell>
          <cell r="U8148">
            <v>0</v>
          </cell>
          <cell r="V8148">
            <v>0</v>
          </cell>
          <cell r="W8148">
            <v>0</v>
          </cell>
          <cell r="X8148">
            <v>0</v>
          </cell>
          <cell r="Y8148">
            <v>0</v>
          </cell>
          <cell r="Z8148">
            <v>-7256.04</v>
          </cell>
          <cell r="AA8148">
            <v>0</v>
          </cell>
          <cell r="AB8148">
            <v>0</v>
          </cell>
          <cell r="AC8148">
            <v>0</v>
          </cell>
          <cell r="AD8148">
            <v>0</v>
          </cell>
          <cell r="AE8148">
            <v>0</v>
          </cell>
          <cell r="AF8148">
            <v>0</v>
          </cell>
        </row>
        <row r="8149">
          <cell r="C8149" t="str">
            <v>ChehalisPAYMENTSPAY-RPPS</v>
          </cell>
          <cell r="K8149" t="str">
            <v>PAY-RPPS</v>
          </cell>
          <cell r="L8149" t="str">
            <v>RPPS MASTERCARD PAYMENT</v>
          </cell>
          <cell r="U8149">
            <v>0</v>
          </cell>
          <cell r="V8149">
            <v>0</v>
          </cell>
          <cell r="W8149">
            <v>0</v>
          </cell>
          <cell r="X8149">
            <v>0</v>
          </cell>
          <cell r="Y8149">
            <v>0</v>
          </cell>
          <cell r="Z8149">
            <v>-934.31</v>
          </cell>
          <cell r="AA8149">
            <v>0</v>
          </cell>
          <cell r="AB8149">
            <v>0</v>
          </cell>
          <cell r="AC8149">
            <v>0</v>
          </cell>
          <cell r="AD8149">
            <v>0</v>
          </cell>
          <cell r="AE8149">
            <v>0</v>
          </cell>
          <cell r="AF8149">
            <v>0</v>
          </cell>
        </row>
        <row r="8150">
          <cell r="C8150" t="str">
            <v>ChehalisPAYMENTSPAYMANC</v>
          </cell>
          <cell r="K8150" t="str">
            <v>PAYMANC</v>
          </cell>
          <cell r="L8150" t="str">
            <v>PAYMENT THANK YOU!</v>
          </cell>
          <cell r="U8150">
            <v>0</v>
          </cell>
          <cell r="V8150">
            <v>0</v>
          </cell>
          <cell r="W8150">
            <v>0</v>
          </cell>
          <cell r="X8150">
            <v>0</v>
          </cell>
          <cell r="Y8150">
            <v>0</v>
          </cell>
          <cell r="Z8150">
            <v>-377.24</v>
          </cell>
          <cell r="AA8150">
            <v>0</v>
          </cell>
          <cell r="AB8150">
            <v>0</v>
          </cell>
          <cell r="AC8150">
            <v>0</v>
          </cell>
          <cell r="AD8150">
            <v>0</v>
          </cell>
          <cell r="AE8150">
            <v>0</v>
          </cell>
          <cell r="AF8150">
            <v>0</v>
          </cell>
        </row>
        <row r="8151">
          <cell r="C8151" t="str">
            <v>ChehalisPAYMENTSPAYMET</v>
          </cell>
          <cell r="K8151" t="str">
            <v>PAYMET</v>
          </cell>
          <cell r="L8151" t="str">
            <v>METAVANTE ONLINE PAYMENT</v>
          </cell>
          <cell r="U8151">
            <v>0</v>
          </cell>
          <cell r="V8151">
            <v>0</v>
          </cell>
          <cell r="W8151">
            <v>0</v>
          </cell>
          <cell r="X8151">
            <v>0</v>
          </cell>
          <cell r="Y8151">
            <v>0</v>
          </cell>
          <cell r="Z8151">
            <v>-208.79</v>
          </cell>
          <cell r="AA8151">
            <v>0</v>
          </cell>
          <cell r="AB8151">
            <v>0</v>
          </cell>
          <cell r="AC8151">
            <v>0</v>
          </cell>
          <cell r="AD8151">
            <v>0</v>
          </cell>
          <cell r="AE8151">
            <v>0</v>
          </cell>
          <cell r="AF8151">
            <v>0</v>
          </cell>
        </row>
        <row r="8152">
          <cell r="C8152" t="str">
            <v>ChehalisPAYMENTSPAYPNCL</v>
          </cell>
          <cell r="K8152" t="str">
            <v>PAYPNCL</v>
          </cell>
          <cell r="L8152" t="str">
            <v>PAYMENT THANK YOU!</v>
          </cell>
          <cell r="U8152">
            <v>0</v>
          </cell>
          <cell r="V8152">
            <v>0</v>
          </cell>
          <cell r="W8152">
            <v>0</v>
          </cell>
          <cell r="X8152">
            <v>0</v>
          </cell>
          <cell r="Y8152">
            <v>0</v>
          </cell>
          <cell r="Z8152">
            <v>-49931.25</v>
          </cell>
          <cell r="AA8152">
            <v>0</v>
          </cell>
          <cell r="AB8152">
            <v>0</v>
          </cell>
          <cell r="AC8152">
            <v>0</v>
          </cell>
          <cell r="AD8152">
            <v>0</v>
          </cell>
          <cell r="AE8152">
            <v>0</v>
          </cell>
          <cell r="AF8152">
            <v>0</v>
          </cell>
        </row>
        <row r="8153">
          <cell r="C8153" t="str">
            <v>ChehalisRESIDENTIALGWRES</v>
          </cell>
          <cell r="K8153" t="str">
            <v>GWRES</v>
          </cell>
          <cell r="L8153" t="str">
            <v>GREENWASTE SERVICE - RES</v>
          </cell>
          <cell r="U8153">
            <v>0</v>
          </cell>
          <cell r="V8153">
            <v>0</v>
          </cell>
          <cell r="W8153">
            <v>0</v>
          </cell>
          <cell r="X8153">
            <v>0</v>
          </cell>
          <cell r="Y8153">
            <v>0</v>
          </cell>
          <cell r="Z8153">
            <v>3.75</v>
          </cell>
          <cell r="AA8153">
            <v>3.75</v>
          </cell>
          <cell r="AB8153">
            <v>0</v>
          </cell>
          <cell r="AC8153">
            <v>0</v>
          </cell>
          <cell r="AD8153">
            <v>0</v>
          </cell>
          <cell r="AE8153">
            <v>0</v>
          </cell>
          <cell r="AF8153">
            <v>0</v>
          </cell>
        </row>
        <row r="8154">
          <cell r="C8154" t="str">
            <v>ChehalisRESIDENTIALSL035.0G1W001WREC</v>
          </cell>
          <cell r="K8154" t="str">
            <v>SL035.0G1W001WREC</v>
          </cell>
          <cell r="L8154" t="str">
            <v>35 GL 1X WK W/ RECY 1</v>
          </cell>
          <cell r="U8154">
            <v>0</v>
          </cell>
          <cell r="V8154">
            <v>0</v>
          </cell>
          <cell r="W8154">
            <v>0</v>
          </cell>
          <cell r="X8154">
            <v>0</v>
          </cell>
          <cell r="Y8154">
            <v>0</v>
          </cell>
          <cell r="Z8154">
            <v>-15.555</v>
          </cell>
          <cell r="AA8154">
            <v>-15.555</v>
          </cell>
          <cell r="AB8154">
            <v>0</v>
          </cell>
          <cell r="AC8154">
            <v>0</v>
          </cell>
          <cell r="AD8154">
            <v>0</v>
          </cell>
          <cell r="AE8154">
            <v>0</v>
          </cell>
          <cell r="AF8154">
            <v>0</v>
          </cell>
        </row>
        <row r="8155">
          <cell r="C8155" t="str">
            <v>ChehalisRESIDENTIALSL065.0G1W001WREC</v>
          </cell>
          <cell r="K8155" t="str">
            <v>SL065.0G1W001WREC</v>
          </cell>
          <cell r="L8155" t="str">
            <v>65 GL 1X WK W/RECY 1</v>
          </cell>
          <cell r="U8155">
            <v>0</v>
          </cell>
          <cell r="V8155">
            <v>0</v>
          </cell>
          <cell r="W8155">
            <v>0</v>
          </cell>
          <cell r="X8155">
            <v>0</v>
          </cell>
          <cell r="Y8155">
            <v>0</v>
          </cell>
          <cell r="Z8155">
            <v>-64.974999999999994</v>
          </cell>
          <cell r="AA8155">
            <v>-64.974999999999994</v>
          </cell>
          <cell r="AB8155">
            <v>0</v>
          </cell>
          <cell r="AC8155">
            <v>0</v>
          </cell>
          <cell r="AD8155">
            <v>0</v>
          </cell>
          <cell r="AE8155">
            <v>0</v>
          </cell>
          <cell r="AF8155">
            <v>0</v>
          </cell>
        </row>
        <row r="8156">
          <cell r="C8156" t="str">
            <v>ChehalisRESIDENTIALSL095.0G1W001WREC</v>
          </cell>
          <cell r="K8156" t="str">
            <v>SL095.0G1W001WREC</v>
          </cell>
          <cell r="L8156" t="str">
            <v>95 GL 1X WK W/RECY 1</v>
          </cell>
          <cell r="U8156">
            <v>0</v>
          </cell>
          <cell r="V8156">
            <v>0</v>
          </cell>
          <cell r="W8156">
            <v>0</v>
          </cell>
          <cell r="X8156">
            <v>0</v>
          </cell>
          <cell r="Y8156">
            <v>0</v>
          </cell>
          <cell r="Z8156">
            <v>8.39</v>
          </cell>
          <cell r="AA8156">
            <v>8.39</v>
          </cell>
          <cell r="AB8156">
            <v>0</v>
          </cell>
          <cell r="AC8156">
            <v>0</v>
          </cell>
          <cell r="AD8156">
            <v>0</v>
          </cell>
          <cell r="AE8156">
            <v>0</v>
          </cell>
          <cell r="AF8156">
            <v>0</v>
          </cell>
        </row>
        <row r="8157">
          <cell r="C8157" t="str">
            <v>ChehalisRESIDENTIALEXTRA-RES</v>
          </cell>
          <cell r="K8157" t="str">
            <v>EXTRA-RES</v>
          </cell>
          <cell r="L8157" t="str">
            <v>EXTRA CAN, BAG, BOX - RES</v>
          </cell>
          <cell r="U8157">
            <v>0</v>
          </cell>
          <cell r="V8157">
            <v>0</v>
          </cell>
          <cell r="W8157">
            <v>0</v>
          </cell>
          <cell r="X8157">
            <v>0</v>
          </cell>
          <cell r="Y8157">
            <v>0</v>
          </cell>
          <cell r="Z8157">
            <v>74.849999999999994</v>
          </cell>
          <cell r="AA8157">
            <v>0</v>
          </cell>
          <cell r="AB8157">
            <v>0</v>
          </cell>
          <cell r="AC8157">
            <v>0</v>
          </cell>
          <cell r="AD8157">
            <v>0</v>
          </cell>
          <cell r="AE8157">
            <v>0</v>
          </cell>
          <cell r="AF8157">
            <v>0</v>
          </cell>
        </row>
        <row r="8158">
          <cell r="C8158" t="str">
            <v>ChehalisRESIDENTIALREINSTATE-RES</v>
          </cell>
          <cell r="K8158" t="str">
            <v>REINSTATE-RES</v>
          </cell>
          <cell r="L8158" t="str">
            <v>REINSTATE FEE - RES</v>
          </cell>
          <cell r="U8158">
            <v>0</v>
          </cell>
          <cell r="V8158">
            <v>0</v>
          </cell>
          <cell r="W8158">
            <v>0</v>
          </cell>
          <cell r="X8158">
            <v>0</v>
          </cell>
          <cell r="Y8158">
            <v>0</v>
          </cell>
          <cell r="Z8158">
            <v>15</v>
          </cell>
          <cell r="AA8158">
            <v>0</v>
          </cell>
          <cell r="AB8158">
            <v>0</v>
          </cell>
          <cell r="AC8158">
            <v>0</v>
          </cell>
          <cell r="AD8158">
            <v>0</v>
          </cell>
          <cell r="AE8158">
            <v>0</v>
          </cell>
          <cell r="AF8158">
            <v>0</v>
          </cell>
        </row>
        <row r="8159">
          <cell r="C8159" t="str">
            <v>ChehalisRESIDENTIALSP65-RES</v>
          </cell>
          <cell r="K8159" t="str">
            <v>SP65-RES</v>
          </cell>
          <cell r="L8159" t="str">
            <v>SPECIAL PICK UP 65 GL - R</v>
          </cell>
          <cell r="U8159">
            <v>0</v>
          </cell>
          <cell r="V8159">
            <v>0</v>
          </cell>
          <cell r="W8159">
            <v>0</v>
          </cell>
          <cell r="X8159">
            <v>0</v>
          </cell>
          <cell r="Y8159">
            <v>0</v>
          </cell>
          <cell r="Z8159">
            <v>6.32</v>
          </cell>
          <cell r="AA8159">
            <v>0</v>
          </cell>
          <cell r="AB8159">
            <v>0</v>
          </cell>
          <cell r="AC8159">
            <v>0</v>
          </cell>
          <cell r="AD8159">
            <v>0</v>
          </cell>
          <cell r="AE8159">
            <v>0</v>
          </cell>
          <cell r="AF8159">
            <v>0</v>
          </cell>
        </row>
        <row r="8160">
          <cell r="C8160" t="str">
            <v>ChehalisRESIDENTIALSP95-RES</v>
          </cell>
          <cell r="K8160" t="str">
            <v>SP95-RES</v>
          </cell>
          <cell r="L8160" t="str">
            <v>SPECIAL PICK UP 95 GL - R</v>
          </cell>
          <cell r="U8160">
            <v>0</v>
          </cell>
          <cell r="V8160">
            <v>0</v>
          </cell>
          <cell r="W8160">
            <v>0</v>
          </cell>
          <cell r="X8160">
            <v>0</v>
          </cell>
          <cell r="Y8160">
            <v>0</v>
          </cell>
          <cell r="Z8160">
            <v>15.22</v>
          </cell>
          <cell r="AA8160">
            <v>0</v>
          </cell>
          <cell r="AB8160">
            <v>0</v>
          </cell>
          <cell r="AC8160">
            <v>0</v>
          </cell>
          <cell r="AD8160">
            <v>0</v>
          </cell>
          <cell r="AE8160">
            <v>0</v>
          </cell>
          <cell r="AF8160">
            <v>0</v>
          </cell>
        </row>
        <row r="8161">
          <cell r="C8161" t="str">
            <v>ChehalisRESIDENTIALEMPLOYEER</v>
          </cell>
          <cell r="K8161" t="str">
            <v>EMPLOYEER</v>
          </cell>
          <cell r="L8161" t="str">
            <v>EMPLOYEE SERVICE RES</v>
          </cell>
          <cell r="U8161">
            <v>0</v>
          </cell>
          <cell r="V8161">
            <v>0</v>
          </cell>
          <cell r="W8161">
            <v>0</v>
          </cell>
          <cell r="X8161">
            <v>0</v>
          </cell>
          <cell r="Y8161">
            <v>0</v>
          </cell>
          <cell r="Z8161">
            <v>0</v>
          </cell>
          <cell r="AA8161">
            <v>0</v>
          </cell>
          <cell r="AB8161">
            <v>0</v>
          </cell>
          <cell r="AC8161">
            <v>0</v>
          </cell>
          <cell r="AD8161">
            <v>0</v>
          </cell>
          <cell r="AE8161">
            <v>0</v>
          </cell>
          <cell r="AF8161">
            <v>0</v>
          </cell>
        </row>
        <row r="8162">
          <cell r="C8162" t="str">
            <v>ChehalisRESIDENTIALGW2RES</v>
          </cell>
          <cell r="K8162" t="str">
            <v>GW2RES</v>
          </cell>
          <cell r="L8162" t="str">
            <v>GREENWASTE SVC 2 - RES</v>
          </cell>
          <cell r="U8162">
            <v>0</v>
          </cell>
          <cell r="V8162">
            <v>0</v>
          </cell>
          <cell r="W8162">
            <v>0</v>
          </cell>
          <cell r="X8162">
            <v>0</v>
          </cell>
          <cell r="Y8162">
            <v>0</v>
          </cell>
          <cell r="Z8162">
            <v>28.5</v>
          </cell>
          <cell r="AA8162">
            <v>28.5</v>
          </cell>
          <cell r="AB8162">
            <v>0</v>
          </cell>
          <cell r="AC8162">
            <v>0</v>
          </cell>
          <cell r="AD8162">
            <v>0</v>
          </cell>
          <cell r="AE8162">
            <v>0</v>
          </cell>
          <cell r="AF8162">
            <v>0</v>
          </cell>
        </row>
        <row r="8163">
          <cell r="C8163" t="str">
            <v>ChehalisRESIDENTIALGWRES</v>
          </cell>
          <cell r="K8163" t="str">
            <v>GWRES</v>
          </cell>
          <cell r="L8163" t="str">
            <v>GREENWASTE SERVICE - RES</v>
          </cell>
          <cell r="U8163">
            <v>0</v>
          </cell>
          <cell r="V8163">
            <v>0</v>
          </cell>
          <cell r="W8163">
            <v>0</v>
          </cell>
          <cell r="X8163">
            <v>0</v>
          </cell>
          <cell r="Y8163">
            <v>0</v>
          </cell>
          <cell r="Z8163">
            <v>1443.75</v>
          </cell>
          <cell r="AA8163">
            <v>1443.75</v>
          </cell>
          <cell r="AB8163">
            <v>0</v>
          </cell>
          <cell r="AC8163">
            <v>0</v>
          </cell>
          <cell r="AD8163">
            <v>0</v>
          </cell>
          <cell r="AE8163">
            <v>0</v>
          </cell>
          <cell r="AF8163">
            <v>0</v>
          </cell>
        </row>
        <row r="8164">
          <cell r="C8164" t="str">
            <v>ChehalisRESIDENTIALRECBINONLYR</v>
          </cell>
          <cell r="K8164" t="str">
            <v>RECBINONLYR</v>
          </cell>
          <cell r="L8164" t="str">
            <v>RECYCLE SERVICE ONLY</v>
          </cell>
          <cell r="U8164">
            <v>0</v>
          </cell>
          <cell r="V8164">
            <v>0</v>
          </cell>
          <cell r="W8164">
            <v>0</v>
          </cell>
          <cell r="X8164">
            <v>0</v>
          </cell>
          <cell r="Y8164">
            <v>0</v>
          </cell>
          <cell r="Z8164">
            <v>26.56</v>
          </cell>
          <cell r="AA8164">
            <v>26.56</v>
          </cell>
          <cell r="AB8164">
            <v>0</v>
          </cell>
          <cell r="AC8164">
            <v>0</v>
          </cell>
          <cell r="AD8164">
            <v>0</v>
          </cell>
          <cell r="AE8164">
            <v>0</v>
          </cell>
          <cell r="AF8164">
            <v>0</v>
          </cell>
        </row>
        <row r="8165">
          <cell r="C8165" t="str">
            <v>ChehalisRESIDENTIALRL020.0G1W001</v>
          </cell>
          <cell r="K8165" t="str">
            <v>RL020.0G1W001</v>
          </cell>
          <cell r="L8165" t="str">
            <v>20 GL 1X WK 1</v>
          </cell>
          <cell r="U8165">
            <v>0</v>
          </cell>
          <cell r="V8165">
            <v>0</v>
          </cell>
          <cell r="W8165">
            <v>0</v>
          </cell>
          <cell r="X8165">
            <v>0</v>
          </cell>
          <cell r="Y8165">
            <v>0</v>
          </cell>
          <cell r="Z8165">
            <v>1227.45</v>
          </cell>
          <cell r="AA8165">
            <v>1227.45</v>
          </cell>
          <cell r="AB8165">
            <v>0</v>
          </cell>
          <cell r="AC8165">
            <v>0</v>
          </cell>
          <cell r="AD8165">
            <v>0</v>
          </cell>
          <cell r="AE8165">
            <v>0</v>
          </cell>
          <cell r="AF8165">
            <v>0</v>
          </cell>
        </row>
        <row r="8166">
          <cell r="C8166" t="str">
            <v>ChehalisRESIDENTIALRL020.0G1W001NOREC</v>
          </cell>
          <cell r="K8166" t="str">
            <v>RL020.0G1W001NOREC</v>
          </cell>
          <cell r="L8166" t="str">
            <v>20 GL 1X WK NO RECY 1</v>
          </cell>
          <cell r="U8166">
            <v>0</v>
          </cell>
          <cell r="V8166">
            <v>0</v>
          </cell>
          <cell r="W8166">
            <v>0</v>
          </cell>
          <cell r="X8166">
            <v>0</v>
          </cell>
          <cell r="Y8166">
            <v>0</v>
          </cell>
          <cell r="Z8166">
            <v>11.69</v>
          </cell>
          <cell r="AA8166">
            <v>11.69</v>
          </cell>
          <cell r="AB8166">
            <v>0</v>
          </cell>
          <cell r="AC8166">
            <v>0</v>
          </cell>
          <cell r="AD8166">
            <v>0</v>
          </cell>
          <cell r="AE8166">
            <v>0</v>
          </cell>
          <cell r="AF8166">
            <v>0</v>
          </cell>
        </row>
        <row r="8167">
          <cell r="C8167" t="str">
            <v>ChehalisRESIDENTIALRL020.0GEO001WREC</v>
          </cell>
          <cell r="K8167" t="str">
            <v>RL020.0GEO001WREC</v>
          </cell>
          <cell r="L8167" t="str">
            <v>20 GL EOW W/RECY 1</v>
          </cell>
          <cell r="U8167">
            <v>0</v>
          </cell>
          <cell r="V8167">
            <v>0</v>
          </cell>
          <cell r="W8167">
            <v>0</v>
          </cell>
          <cell r="X8167">
            <v>0</v>
          </cell>
          <cell r="Y8167">
            <v>0</v>
          </cell>
          <cell r="Z8167">
            <v>321.77999999999997</v>
          </cell>
          <cell r="AA8167">
            <v>321.77999999999997</v>
          </cell>
          <cell r="AB8167">
            <v>0</v>
          </cell>
          <cell r="AC8167">
            <v>0</v>
          </cell>
          <cell r="AD8167">
            <v>0</v>
          </cell>
          <cell r="AE8167">
            <v>0</v>
          </cell>
          <cell r="AF8167">
            <v>0</v>
          </cell>
        </row>
        <row r="8168">
          <cell r="C8168" t="str">
            <v>ChehalisRESIDENTIALSL035.0G1W001WREC</v>
          </cell>
          <cell r="K8168" t="str">
            <v>SL035.0G1W001WREC</v>
          </cell>
          <cell r="L8168" t="str">
            <v>35 GL 1X WK W/ RECY 1</v>
          </cell>
          <cell r="U8168">
            <v>0</v>
          </cell>
          <cell r="V8168">
            <v>0</v>
          </cell>
          <cell r="W8168">
            <v>0</v>
          </cell>
          <cell r="X8168">
            <v>0</v>
          </cell>
          <cell r="Y8168">
            <v>0</v>
          </cell>
          <cell r="Z8168">
            <v>8659.56</v>
          </cell>
          <cell r="AA8168">
            <v>8659.56</v>
          </cell>
          <cell r="AB8168">
            <v>0</v>
          </cell>
          <cell r="AC8168">
            <v>0</v>
          </cell>
          <cell r="AD8168">
            <v>0</v>
          </cell>
          <cell r="AE8168">
            <v>0</v>
          </cell>
          <cell r="AF8168">
            <v>0</v>
          </cell>
        </row>
        <row r="8169">
          <cell r="C8169" t="str">
            <v>ChehalisRESIDENTIALSL035.0GEO001WREC</v>
          </cell>
          <cell r="K8169" t="str">
            <v>SL035.0GEO001WREC</v>
          </cell>
          <cell r="L8169" t="str">
            <v>35 GL EOW W/RECY 1</v>
          </cell>
          <cell r="U8169">
            <v>0</v>
          </cell>
          <cell r="V8169">
            <v>0</v>
          </cell>
          <cell r="W8169">
            <v>0</v>
          </cell>
          <cell r="X8169">
            <v>0</v>
          </cell>
          <cell r="Y8169">
            <v>0</v>
          </cell>
          <cell r="Z8169">
            <v>1196.7149999999999</v>
          </cell>
          <cell r="AA8169">
            <v>1196.7149999999999</v>
          </cell>
          <cell r="AB8169">
            <v>0</v>
          </cell>
          <cell r="AC8169">
            <v>0</v>
          </cell>
          <cell r="AD8169">
            <v>0</v>
          </cell>
          <cell r="AE8169">
            <v>0</v>
          </cell>
          <cell r="AF8169">
            <v>0</v>
          </cell>
        </row>
        <row r="8170">
          <cell r="C8170" t="str">
            <v>ChehalisRESIDENTIALSL065.0G1W001WREC</v>
          </cell>
          <cell r="K8170" t="str">
            <v>SL065.0G1W001WREC</v>
          </cell>
          <cell r="L8170" t="str">
            <v>65 GL 1X WK W/RECY 1</v>
          </cell>
          <cell r="U8170">
            <v>0</v>
          </cell>
          <cell r="V8170">
            <v>0</v>
          </cell>
          <cell r="W8170">
            <v>0</v>
          </cell>
          <cell r="X8170">
            <v>0</v>
          </cell>
          <cell r="Y8170">
            <v>0</v>
          </cell>
          <cell r="Z8170">
            <v>10783.115</v>
          </cell>
          <cell r="AA8170">
            <v>10783.115</v>
          </cell>
          <cell r="AB8170">
            <v>0</v>
          </cell>
          <cell r="AC8170">
            <v>0</v>
          </cell>
          <cell r="AD8170">
            <v>0</v>
          </cell>
          <cell r="AE8170">
            <v>0</v>
          </cell>
          <cell r="AF8170">
            <v>0</v>
          </cell>
        </row>
        <row r="8171">
          <cell r="C8171" t="str">
            <v>ChehalisRESIDENTIALSL095.0G1W001WREC</v>
          </cell>
          <cell r="K8171" t="str">
            <v>SL095.0G1W001WREC</v>
          </cell>
          <cell r="L8171" t="str">
            <v>95 GL 1X WK W/RECY 1</v>
          </cell>
          <cell r="U8171">
            <v>0</v>
          </cell>
          <cell r="V8171">
            <v>0</v>
          </cell>
          <cell r="W8171">
            <v>0</v>
          </cell>
          <cell r="X8171">
            <v>0</v>
          </cell>
          <cell r="Y8171">
            <v>0</v>
          </cell>
          <cell r="Z8171">
            <v>2606.46</v>
          </cell>
          <cell r="AA8171">
            <v>2606.46</v>
          </cell>
          <cell r="AB8171">
            <v>0</v>
          </cell>
          <cell r="AC8171">
            <v>0</v>
          </cell>
          <cell r="AD8171">
            <v>0</v>
          </cell>
          <cell r="AE8171">
            <v>0</v>
          </cell>
          <cell r="AF8171">
            <v>0</v>
          </cell>
        </row>
        <row r="8172">
          <cell r="C8172" t="str">
            <v>ChehalisRESIDENTIALEXTRA-RES</v>
          </cell>
          <cell r="K8172" t="str">
            <v>EXTRA-RES</v>
          </cell>
          <cell r="L8172" t="str">
            <v>EXTRA CAN, BAG, BOX - RES</v>
          </cell>
          <cell r="U8172">
            <v>0</v>
          </cell>
          <cell r="V8172">
            <v>0</v>
          </cell>
          <cell r="W8172">
            <v>0</v>
          </cell>
          <cell r="X8172">
            <v>0</v>
          </cell>
          <cell r="Y8172">
            <v>0</v>
          </cell>
          <cell r="Z8172">
            <v>254.49</v>
          </cell>
          <cell r="AA8172">
            <v>0</v>
          </cell>
          <cell r="AB8172">
            <v>0</v>
          </cell>
          <cell r="AC8172">
            <v>0</v>
          </cell>
          <cell r="AD8172">
            <v>0</v>
          </cell>
          <cell r="AE8172">
            <v>0</v>
          </cell>
          <cell r="AF8172">
            <v>0</v>
          </cell>
        </row>
        <row r="8173">
          <cell r="C8173" t="str">
            <v>ChehalisRESIDENTIALGW2RES</v>
          </cell>
          <cell r="K8173" t="str">
            <v>GW2RES</v>
          </cell>
          <cell r="L8173" t="str">
            <v>GREENWASTE SVC 2 - RES</v>
          </cell>
          <cell r="U8173">
            <v>0</v>
          </cell>
          <cell r="V8173">
            <v>0</v>
          </cell>
          <cell r="W8173">
            <v>0</v>
          </cell>
          <cell r="X8173">
            <v>0</v>
          </cell>
          <cell r="Y8173">
            <v>0</v>
          </cell>
          <cell r="Z8173">
            <v>28.5</v>
          </cell>
          <cell r="AA8173">
            <v>0</v>
          </cell>
          <cell r="AB8173">
            <v>0</v>
          </cell>
          <cell r="AC8173">
            <v>0</v>
          </cell>
          <cell r="AD8173">
            <v>0</v>
          </cell>
          <cell r="AE8173">
            <v>0</v>
          </cell>
          <cell r="AF8173">
            <v>0</v>
          </cell>
        </row>
        <row r="8174">
          <cell r="C8174" t="str">
            <v>ChehalisRESIDENTIALEXTRA-RES</v>
          </cell>
          <cell r="K8174" t="str">
            <v>EXTRA-RES</v>
          </cell>
          <cell r="L8174" t="str">
            <v>EXTRA CAN, BAG, BOX - RES</v>
          </cell>
          <cell r="U8174">
            <v>0</v>
          </cell>
          <cell r="V8174">
            <v>0</v>
          </cell>
          <cell r="W8174">
            <v>0</v>
          </cell>
          <cell r="X8174">
            <v>0</v>
          </cell>
          <cell r="Y8174">
            <v>0</v>
          </cell>
          <cell r="Z8174">
            <v>84.83</v>
          </cell>
          <cell r="AA8174">
            <v>0</v>
          </cell>
          <cell r="AB8174">
            <v>0</v>
          </cell>
          <cell r="AC8174">
            <v>0</v>
          </cell>
          <cell r="AD8174">
            <v>0</v>
          </cell>
          <cell r="AE8174">
            <v>0</v>
          </cell>
          <cell r="AF8174">
            <v>0</v>
          </cell>
        </row>
        <row r="8175">
          <cell r="C8175" t="str">
            <v>ChehalisROLLOFFRENT20MO-RO</v>
          </cell>
          <cell r="K8175" t="str">
            <v>RENT20MO-RO</v>
          </cell>
          <cell r="L8175" t="str">
            <v>RENTAL FEE 20 YD MONTHLY</v>
          </cell>
          <cell r="U8175">
            <v>0</v>
          </cell>
          <cell r="V8175">
            <v>0</v>
          </cell>
          <cell r="W8175">
            <v>0</v>
          </cell>
          <cell r="X8175">
            <v>0</v>
          </cell>
          <cell r="Y8175">
            <v>0</v>
          </cell>
          <cell r="Z8175">
            <v>975</v>
          </cell>
          <cell r="AA8175">
            <v>0</v>
          </cell>
          <cell r="AB8175">
            <v>0</v>
          </cell>
          <cell r="AC8175">
            <v>0</v>
          </cell>
          <cell r="AD8175">
            <v>0</v>
          </cell>
          <cell r="AE8175">
            <v>0</v>
          </cell>
          <cell r="AF8175">
            <v>0</v>
          </cell>
        </row>
        <row r="8176">
          <cell r="C8176" t="str">
            <v>ChehalisROLLOFFRENT20REC-RO</v>
          </cell>
          <cell r="K8176" t="str">
            <v>RENT20REC-RO</v>
          </cell>
          <cell r="L8176" t="str">
            <v xml:space="preserve">RENTAL FEE 20 YD RECYCLE </v>
          </cell>
          <cell r="U8176">
            <v>0</v>
          </cell>
          <cell r="V8176">
            <v>0</v>
          </cell>
          <cell r="W8176">
            <v>0</v>
          </cell>
          <cell r="X8176">
            <v>0</v>
          </cell>
          <cell r="Y8176">
            <v>0</v>
          </cell>
          <cell r="Z8176">
            <v>276</v>
          </cell>
          <cell r="AA8176">
            <v>0</v>
          </cell>
          <cell r="AB8176">
            <v>0</v>
          </cell>
          <cell r="AC8176">
            <v>0</v>
          </cell>
          <cell r="AD8176">
            <v>0</v>
          </cell>
          <cell r="AE8176">
            <v>0</v>
          </cell>
          <cell r="AF8176">
            <v>0</v>
          </cell>
        </row>
        <row r="8177">
          <cell r="C8177" t="str">
            <v>ChehalisROLLOFFRENT20TEMP-RO</v>
          </cell>
          <cell r="K8177" t="str">
            <v>RENT20TEMP-RO</v>
          </cell>
          <cell r="L8177" t="str">
            <v>RENTAL FEE 20 YD TEMP - R</v>
          </cell>
          <cell r="U8177">
            <v>0</v>
          </cell>
          <cell r="V8177">
            <v>0</v>
          </cell>
          <cell r="W8177">
            <v>0</v>
          </cell>
          <cell r="X8177">
            <v>0</v>
          </cell>
          <cell r="Y8177">
            <v>0</v>
          </cell>
          <cell r="Z8177">
            <v>375</v>
          </cell>
          <cell r="AA8177">
            <v>0</v>
          </cell>
          <cell r="AB8177">
            <v>0</v>
          </cell>
          <cell r="AC8177">
            <v>0</v>
          </cell>
          <cell r="AD8177">
            <v>0</v>
          </cell>
          <cell r="AE8177">
            <v>0</v>
          </cell>
          <cell r="AF8177">
            <v>0</v>
          </cell>
        </row>
        <row r="8178">
          <cell r="C8178" t="str">
            <v>ChehalisROLLOFFRENT30MO-RO</v>
          </cell>
          <cell r="K8178" t="str">
            <v>RENT30MO-RO</v>
          </cell>
          <cell r="L8178" t="str">
            <v>RENTAL FEE 30 YD MONTHLY</v>
          </cell>
          <cell r="U8178">
            <v>0</v>
          </cell>
          <cell r="V8178">
            <v>0</v>
          </cell>
          <cell r="W8178">
            <v>0</v>
          </cell>
          <cell r="X8178">
            <v>0</v>
          </cell>
          <cell r="Y8178">
            <v>0</v>
          </cell>
          <cell r="Z8178">
            <v>450</v>
          </cell>
          <cell r="AA8178">
            <v>0</v>
          </cell>
          <cell r="AB8178">
            <v>0</v>
          </cell>
          <cell r="AC8178">
            <v>0</v>
          </cell>
          <cell r="AD8178">
            <v>0</v>
          </cell>
          <cell r="AE8178">
            <v>0</v>
          </cell>
          <cell r="AF8178">
            <v>0</v>
          </cell>
        </row>
        <row r="8179">
          <cell r="C8179" t="str">
            <v>ChehalisROLLOFFRENT30REC-RO</v>
          </cell>
          <cell r="K8179" t="str">
            <v>RENT30REC-RO</v>
          </cell>
          <cell r="L8179" t="str">
            <v xml:space="preserve">RENTAL FEE 30 YD RECYCLE </v>
          </cell>
          <cell r="U8179">
            <v>0</v>
          </cell>
          <cell r="V8179">
            <v>0</v>
          </cell>
          <cell r="W8179">
            <v>0</v>
          </cell>
          <cell r="X8179">
            <v>0</v>
          </cell>
          <cell r="Y8179">
            <v>0</v>
          </cell>
          <cell r="Z8179">
            <v>58</v>
          </cell>
          <cell r="AA8179">
            <v>0</v>
          </cell>
          <cell r="AB8179">
            <v>0</v>
          </cell>
          <cell r="AC8179">
            <v>0</v>
          </cell>
          <cell r="AD8179">
            <v>0</v>
          </cell>
          <cell r="AE8179">
            <v>0</v>
          </cell>
          <cell r="AF8179">
            <v>0</v>
          </cell>
        </row>
        <row r="8180">
          <cell r="C8180" t="str">
            <v>ChehalisROLLOFFRENT30TEMP-RO</v>
          </cell>
          <cell r="K8180" t="str">
            <v>RENT30TEMP-RO</v>
          </cell>
          <cell r="L8180" t="str">
            <v>RENTAL FEE 30 YD TEMP - R</v>
          </cell>
          <cell r="U8180">
            <v>0</v>
          </cell>
          <cell r="V8180">
            <v>0</v>
          </cell>
          <cell r="W8180">
            <v>0</v>
          </cell>
          <cell r="X8180">
            <v>0</v>
          </cell>
          <cell r="Y8180">
            <v>0</v>
          </cell>
          <cell r="Z8180">
            <v>300</v>
          </cell>
          <cell r="AA8180">
            <v>0</v>
          </cell>
          <cell r="AB8180">
            <v>0</v>
          </cell>
          <cell r="AC8180">
            <v>0</v>
          </cell>
          <cell r="AD8180">
            <v>0</v>
          </cell>
          <cell r="AE8180">
            <v>0</v>
          </cell>
          <cell r="AF8180">
            <v>0</v>
          </cell>
        </row>
        <row r="8181">
          <cell r="C8181" t="str">
            <v>ChehalisROLLOFFRENT40MO-RO</v>
          </cell>
          <cell r="K8181" t="str">
            <v>RENT40MO-RO</v>
          </cell>
          <cell r="L8181" t="str">
            <v>RENTAL FEE 40 YD MONTHLY</v>
          </cell>
          <cell r="U8181">
            <v>0</v>
          </cell>
          <cell r="V8181">
            <v>0</v>
          </cell>
          <cell r="W8181">
            <v>0</v>
          </cell>
          <cell r="X8181">
            <v>0</v>
          </cell>
          <cell r="Y8181">
            <v>0</v>
          </cell>
          <cell r="Z8181">
            <v>225</v>
          </cell>
          <cell r="AA8181">
            <v>0</v>
          </cell>
          <cell r="AB8181">
            <v>0</v>
          </cell>
          <cell r="AC8181">
            <v>0</v>
          </cell>
          <cell r="AD8181">
            <v>0</v>
          </cell>
          <cell r="AE8181">
            <v>0</v>
          </cell>
          <cell r="AF8181">
            <v>0</v>
          </cell>
        </row>
        <row r="8182">
          <cell r="C8182" t="str">
            <v>ChehalisROLLOFFRENT40REC-RO</v>
          </cell>
          <cell r="K8182" t="str">
            <v>RENT40REC-RO</v>
          </cell>
          <cell r="L8182" t="str">
            <v xml:space="preserve">RENTAL FEE 40 YD RECYCLE </v>
          </cell>
          <cell r="U8182">
            <v>0</v>
          </cell>
          <cell r="V8182">
            <v>0</v>
          </cell>
          <cell r="W8182">
            <v>0</v>
          </cell>
          <cell r="X8182">
            <v>0</v>
          </cell>
          <cell r="Y8182">
            <v>0</v>
          </cell>
          <cell r="Z8182">
            <v>58</v>
          </cell>
          <cell r="AA8182">
            <v>0</v>
          </cell>
          <cell r="AB8182">
            <v>0</v>
          </cell>
          <cell r="AC8182">
            <v>0</v>
          </cell>
          <cell r="AD8182">
            <v>0</v>
          </cell>
          <cell r="AE8182">
            <v>0</v>
          </cell>
          <cell r="AF8182">
            <v>0</v>
          </cell>
        </row>
        <row r="8183">
          <cell r="C8183" t="str">
            <v>ChehalisROLLOFFRENT40TEMP-RO</v>
          </cell>
          <cell r="K8183" t="str">
            <v>RENT40TEMP-RO</v>
          </cell>
          <cell r="L8183" t="str">
            <v>RENTAL FEE 40 YD TEMP - R</v>
          </cell>
          <cell r="U8183">
            <v>0</v>
          </cell>
          <cell r="V8183">
            <v>0</v>
          </cell>
          <cell r="W8183">
            <v>0</v>
          </cell>
          <cell r="X8183">
            <v>0</v>
          </cell>
          <cell r="Y8183">
            <v>0</v>
          </cell>
          <cell r="Z8183">
            <v>150</v>
          </cell>
          <cell r="AA8183">
            <v>0</v>
          </cell>
          <cell r="AB8183">
            <v>0</v>
          </cell>
          <cell r="AC8183">
            <v>0</v>
          </cell>
          <cell r="AD8183">
            <v>0</v>
          </cell>
          <cell r="AE8183">
            <v>0</v>
          </cell>
          <cell r="AF8183">
            <v>0</v>
          </cell>
        </row>
        <row r="8184">
          <cell r="C8184" t="str">
            <v>ChehalisROLLOFFDEL30TEMP-RO</v>
          </cell>
          <cell r="K8184" t="str">
            <v>DEL30TEMP-RO</v>
          </cell>
          <cell r="L8184" t="str">
            <v>DELIVERY FEE 30 YD TEMP -</v>
          </cell>
          <cell r="U8184">
            <v>0</v>
          </cell>
          <cell r="V8184">
            <v>0</v>
          </cell>
          <cell r="W8184">
            <v>0</v>
          </cell>
          <cell r="X8184">
            <v>0</v>
          </cell>
          <cell r="Y8184">
            <v>0</v>
          </cell>
          <cell r="Z8184">
            <v>0</v>
          </cell>
          <cell r="AA8184">
            <v>0</v>
          </cell>
          <cell r="AB8184">
            <v>0</v>
          </cell>
          <cell r="AC8184">
            <v>0</v>
          </cell>
          <cell r="AD8184">
            <v>0</v>
          </cell>
          <cell r="AE8184">
            <v>0</v>
          </cell>
          <cell r="AF8184">
            <v>0</v>
          </cell>
        </row>
        <row r="8185">
          <cell r="C8185" t="str">
            <v>ChehalisROLLOFFDISP-RO</v>
          </cell>
          <cell r="K8185" t="str">
            <v>DISP-RO</v>
          </cell>
          <cell r="L8185" t="str">
            <v>DISPOSAL CHARGE - RO</v>
          </cell>
          <cell r="U8185">
            <v>0</v>
          </cell>
          <cell r="V8185">
            <v>0</v>
          </cell>
          <cell r="W8185">
            <v>0</v>
          </cell>
          <cell r="X8185">
            <v>0</v>
          </cell>
          <cell r="Y8185">
            <v>0</v>
          </cell>
          <cell r="Z8185">
            <v>15121.8</v>
          </cell>
          <cell r="AA8185">
            <v>0</v>
          </cell>
          <cell r="AB8185">
            <v>0</v>
          </cell>
          <cell r="AC8185">
            <v>0</v>
          </cell>
          <cell r="AD8185">
            <v>0</v>
          </cell>
          <cell r="AE8185">
            <v>0</v>
          </cell>
          <cell r="AF8185">
            <v>0</v>
          </cell>
        </row>
        <row r="8186">
          <cell r="C8186" t="str">
            <v>ChehalisROLLOFFDISPITEM-RO</v>
          </cell>
          <cell r="K8186" t="str">
            <v>DISPITEM-RO</v>
          </cell>
          <cell r="L8186" t="str">
            <v>DISPOSAL FEE ITEM - RO</v>
          </cell>
          <cell r="U8186">
            <v>0</v>
          </cell>
          <cell r="V8186">
            <v>0</v>
          </cell>
          <cell r="W8186">
            <v>0</v>
          </cell>
          <cell r="X8186">
            <v>0</v>
          </cell>
          <cell r="Y8186">
            <v>0</v>
          </cell>
          <cell r="Z8186">
            <v>138.9</v>
          </cell>
          <cell r="AA8186">
            <v>0</v>
          </cell>
          <cell r="AB8186">
            <v>0</v>
          </cell>
          <cell r="AC8186">
            <v>0</v>
          </cell>
          <cell r="AD8186">
            <v>0</v>
          </cell>
          <cell r="AE8186">
            <v>0</v>
          </cell>
          <cell r="AF8186">
            <v>0</v>
          </cell>
        </row>
        <row r="8187">
          <cell r="C8187" t="str">
            <v>ChehalisROLLOFFDISPWD-RO</v>
          </cell>
          <cell r="K8187" t="str">
            <v>DISPWD-RO</v>
          </cell>
          <cell r="L8187" t="str">
            <v>DISPOSAL FEE WOOD - RO</v>
          </cell>
          <cell r="U8187">
            <v>0</v>
          </cell>
          <cell r="V8187">
            <v>0</v>
          </cell>
          <cell r="W8187">
            <v>0</v>
          </cell>
          <cell r="X8187">
            <v>0</v>
          </cell>
          <cell r="Y8187">
            <v>0</v>
          </cell>
          <cell r="Z8187">
            <v>100.01</v>
          </cell>
          <cell r="AA8187">
            <v>0</v>
          </cell>
          <cell r="AB8187">
            <v>0</v>
          </cell>
          <cell r="AC8187">
            <v>0</v>
          </cell>
          <cell r="AD8187">
            <v>0</v>
          </cell>
          <cell r="AE8187">
            <v>0</v>
          </cell>
          <cell r="AF8187">
            <v>0</v>
          </cell>
        </row>
        <row r="8188">
          <cell r="C8188" t="str">
            <v>ChehalisROLLOFFFINAL20TEMP-RO</v>
          </cell>
          <cell r="K8188" t="str">
            <v>FINAL20TEMP-RO</v>
          </cell>
          <cell r="L8188" t="str">
            <v>FINAL PULL 20 YD TEMP - R</v>
          </cell>
          <cell r="U8188">
            <v>0</v>
          </cell>
          <cell r="V8188">
            <v>0</v>
          </cell>
          <cell r="W8188">
            <v>0</v>
          </cell>
          <cell r="X8188">
            <v>0</v>
          </cell>
          <cell r="Y8188">
            <v>0</v>
          </cell>
          <cell r="Z8188">
            <v>345</v>
          </cell>
          <cell r="AA8188">
            <v>0</v>
          </cell>
          <cell r="AB8188">
            <v>0</v>
          </cell>
          <cell r="AC8188">
            <v>0</v>
          </cell>
          <cell r="AD8188">
            <v>0</v>
          </cell>
          <cell r="AE8188">
            <v>0</v>
          </cell>
          <cell r="AF8188">
            <v>0</v>
          </cell>
        </row>
        <row r="8189">
          <cell r="C8189" t="str">
            <v>ChehalisROLLOFFFINAL30TEMP-RO</v>
          </cell>
          <cell r="K8189" t="str">
            <v>FINAL30TEMP-RO</v>
          </cell>
          <cell r="L8189" t="str">
            <v>FINAL PULL 30 YD TEMP - R</v>
          </cell>
          <cell r="U8189">
            <v>0</v>
          </cell>
          <cell r="V8189">
            <v>0</v>
          </cell>
          <cell r="W8189">
            <v>0</v>
          </cell>
          <cell r="X8189">
            <v>0</v>
          </cell>
          <cell r="Y8189">
            <v>0</v>
          </cell>
          <cell r="Z8189">
            <v>253</v>
          </cell>
          <cell r="AA8189">
            <v>0</v>
          </cell>
          <cell r="AB8189">
            <v>0</v>
          </cell>
          <cell r="AC8189">
            <v>0</v>
          </cell>
          <cell r="AD8189">
            <v>0</v>
          </cell>
          <cell r="AE8189">
            <v>0</v>
          </cell>
          <cell r="AF8189">
            <v>0</v>
          </cell>
        </row>
        <row r="8190">
          <cell r="C8190" t="str">
            <v>ChehalisROLLOFFFINAL40TEMP-RO</v>
          </cell>
          <cell r="K8190" t="str">
            <v>FINAL40TEMP-RO</v>
          </cell>
          <cell r="L8190" t="str">
            <v>FINAL PULL 40 YD TEMP - R</v>
          </cell>
          <cell r="U8190">
            <v>0</v>
          </cell>
          <cell r="V8190">
            <v>0</v>
          </cell>
          <cell r="W8190">
            <v>0</v>
          </cell>
          <cell r="X8190">
            <v>0</v>
          </cell>
          <cell r="Y8190">
            <v>0</v>
          </cell>
          <cell r="Z8190">
            <v>276</v>
          </cell>
          <cell r="AA8190">
            <v>0</v>
          </cell>
          <cell r="AB8190">
            <v>0</v>
          </cell>
          <cell r="AC8190">
            <v>0</v>
          </cell>
          <cell r="AD8190">
            <v>0</v>
          </cell>
          <cell r="AE8190">
            <v>0</v>
          </cell>
          <cell r="AF8190">
            <v>0</v>
          </cell>
        </row>
        <row r="8191">
          <cell r="C8191" t="str">
            <v>ChehalisROLLOFFHAUL10-CP</v>
          </cell>
          <cell r="K8191" t="str">
            <v>HAUL10-CP</v>
          </cell>
          <cell r="L8191" t="str">
            <v>COMPACTOR HAUL 10 YD - RO</v>
          </cell>
          <cell r="U8191">
            <v>0</v>
          </cell>
          <cell r="V8191">
            <v>0</v>
          </cell>
          <cell r="W8191">
            <v>0</v>
          </cell>
          <cell r="X8191">
            <v>0</v>
          </cell>
          <cell r="Y8191">
            <v>0</v>
          </cell>
          <cell r="Z8191">
            <v>310.5</v>
          </cell>
          <cell r="AA8191">
            <v>0</v>
          </cell>
          <cell r="AB8191">
            <v>0</v>
          </cell>
          <cell r="AC8191">
            <v>0</v>
          </cell>
          <cell r="AD8191">
            <v>0</v>
          </cell>
          <cell r="AE8191">
            <v>0</v>
          </cell>
          <cell r="AF8191">
            <v>0</v>
          </cell>
        </row>
        <row r="8192">
          <cell r="C8192" t="str">
            <v>ChehalisROLLOFFHAUL20-CP</v>
          </cell>
          <cell r="K8192" t="str">
            <v>HAUL20-CP</v>
          </cell>
          <cell r="L8192" t="str">
            <v>COMPACTOR HAUL 20 YD - RO</v>
          </cell>
          <cell r="U8192">
            <v>0</v>
          </cell>
          <cell r="V8192">
            <v>0</v>
          </cell>
          <cell r="W8192">
            <v>0</v>
          </cell>
          <cell r="X8192">
            <v>0</v>
          </cell>
          <cell r="Y8192">
            <v>0</v>
          </cell>
          <cell r="Z8192">
            <v>708.4</v>
          </cell>
          <cell r="AA8192">
            <v>0</v>
          </cell>
          <cell r="AB8192">
            <v>0</v>
          </cell>
          <cell r="AC8192">
            <v>0</v>
          </cell>
          <cell r="AD8192">
            <v>0</v>
          </cell>
          <cell r="AE8192">
            <v>0</v>
          </cell>
          <cell r="AF8192">
            <v>0</v>
          </cell>
        </row>
        <row r="8193">
          <cell r="C8193" t="str">
            <v>ChehalisROLLOFFHAUL20-RO</v>
          </cell>
          <cell r="K8193" t="str">
            <v>HAUL20-RO</v>
          </cell>
          <cell r="L8193" t="str">
            <v>HAUL 20 YD - RO</v>
          </cell>
          <cell r="U8193">
            <v>0</v>
          </cell>
          <cell r="V8193">
            <v>0</v>
          </cell>
          <cell r="W8193">
            <v>0</v>
          </cell>
          <cell r="X8193">
            <v>0</v>
          </cell>
          <cell r="Y8193">
            <v>0</v>
          </cell>
          <cell r="Z8193">
            <v>3220</v>
          </cell>
          <cell r="AA8193">
            <v>0</v>
          </cell>
          <cell r="AB8193">
            <v>0</v>
          </cell>
          <cell r="AC8193">
            <v>0</v>
          </cell>
          <cell r="AD8193">
            <v>0</v>
          </cell>
          <cell r="AE8193">
            <v>0</v>
          </cell>
          <cell r="AF8193">
            <v>0</v>
          </cell>
        </row>
        <row r="8194">
          <cell r="C8194" t="str">
            <v>ChehalisROLLOFFHAUL20REC-RO</v>
          </cell>
          <cell r="K8194" t="str">
            <v>HAUL20REC-RO</v>
          </cell>
          <cell r="L8194" t="str">
            <v>HAUL 20 YD RECYCLE - RO</v>
          </cell>
          <cell r="U8194">
            <v>0</v>
          </cell>
          <cell r="V8194">
            <v>0</v>
          </cell>
          <cell r="W8194">
            <v>0</v>
          </cell>
          <cell r="X8194">
            <v>0</v>
          </cell>
          <cell r="Y8194">
            <v>0</v>
          </cell>
          <cell r="Z8194">
            <v>315</v>
          </cell>
          <cell r="AA8194">
            <v>0</v>
          </cell>
          <cell r="AB8194">
            <v>0</v>
          </cell>
          <cell r="AC8194">
            <v>0</v>
          </cell>
          <cell r="AD8194">
            <v>0</v>
          </cell>
          <cell r="AE8194">
            <v>0</v>
          </cell>
          <cell r="AF8194">
            <v>0</v>
          </cell>
        </row>
        <row r="8195">
          <cell r="C8195" t="str">
            <v>ChehalisROLLOFFHAUL20TEMP-RO</v>
          </cell>
          <cell r="K8195" t="str">
            <v>HAUL20TEMP-RO</v>
          </cell>
          <cell r="L8195" t="str">
            <v>HAUL 20 YD TEMP - RO</v>
          </cell>
          <cell r="U8195">
            <v>0</v>
          </cell>
          <cell r="V8195">
            <v>0</v>
          </cell>
          <cell r="W8195">
            <v>0</v>
          </cell>
          <cell r="X8195">
            <v>0</v>
          </cell>
          <cell r="Y8195">
            <v>0</v>
          </cell>
          <cell r="Z8195">
            <v>460</v>
          </cell>
          <cell r="AA8195">
            <v>0</v>
          </cell>
          <cell r="AB8195">
            <v>0</v>
          </cell>
          <cell r="AC8195">
            <v>0</v>
          </cell>
          <cell r="AD8195">
            <v>0</v>
          </cell>
          <cell r="AE8195">
            <v>0</v>
          </cell>
          <cell r="AF8195">
            <v>0</v>
          </cell>
        </row>
        <row r="8196">
          <cell r="C8196" t="str">
            <v>ChehalisROLLOFFHAUL30-RO</v>
          </cell>
          <cell r="K8196" t="str">
            <v>HAUL30-RO</v>
          </cell>
          <cell r="L8196" t="str">
            <v>HAUL 30 YD - RO</v>
          </cell>
          <cell r="U8196">
            <v>0</v>
          </cell>
          <cell r="V8196">
            <v>0</v>
          </cell>
          <cell r="W8196">
            <v>0</v>
          </cell>
          <cell r="X8196">
            <v>0</v>
          </cell>
          <cell r="Y8196">
            <v>0</v>
          </cell>
          <cell r="Z8196">
            <v>1138.5</v>
          </cell>
          <cell r="AA8196">
            <v>0</v>
          </cell>
          <cell r="AB8196">
            <v>0</v>
          </cell>
          <cell r="AC8196">
            <v>0</v>
          </cell>
          <cell r="AD8196">
            <v>0</v>
          </cell>
          <cell r="AE8196">
            <v>0</v>
          </cell>
          <cell r="AF8196">
            <v>0</v>
          </cell>
        </row>
        <row r="8197">
          <cell r="C8197" t="str">
            <v>ChehalisROLLOFFHAUL30REC-RO</v>
          </cell>
          <cell r="K8197" t="str">
            <v>HAUL30REC-RO</v>
          </cell>
          <cell r="L8197" t="str">
            <v>HAUL 30 YD RECYCLE - RO</v>
          </cell>
          <cell r="U8197">
            <v>0</v>
          </cell>
          <cell r="V8197">
            <v>0</v>
          </cell>
          <cell r="W8197">
            <v>0</v>
          </cell>
          <cell r="X8197">
            <v>0</v>
          </cell>
          <cell r="Y8197">
            <v>0</v>
          </cell>
          <cell r="Z8197">
            <v>315</v>
          </cell>
          <cell r="AA8197">
            <v>0</v>
          </cell>
          <cell r="AB8197">
            <v>0</v>
          </cell>
          <cell r="AC8197">
            <v>0</v>
          </cell>
          <cell r="AD8197">
            <v>0</v>
          </cell>
          <cell r="AE8197">
            <v>0</v>
          </cell>
          <cell r="AF8197">
            <v>0</v>
          </cell>
        </row>
        <row r="8198">
          <cell r="C8198" t="str">
            <v>ChehalisROLLOFFHAUL30TEMP-RO</v>
          </cell>
          <cell r="K8198" t="str">
            <v>HAUL30TEMP-RO</v>
          </cell>
          <cell r="L8198" t="str">
            <v>HAUL 30 YD TEMP - RO</v>
          </cell>
          <cell r="U8198">
            <v>0</v>
          </cell>
          <cell r="V8198">
            <v>0</v>
          </cell>
          <cell r="W8198">
            <v>0</v>
          </cell>
          <cell r="X8198">
            <v>0</v>
          </cell>
          <cell r="Y8198">
            <v>0</v>
          </cell>
          <cell r="Z8198">
            <v>126.5</v>
          </cell>
          <cell r="AA8198">
            <v>0</v>
          </cell>
          <cell r="AB8198">
            <v>0</v>
          </cell>
          <cell r="AC8198">
            <v>0</v>
          </cell>
          <cell r="AD8198">
            <v>0</v>
          </cell>
          <cell r="AE8198">
            <v>0</v>
          </cell>
          <cell r="AF8198">
            <v>0</v>
          </cell>
        </row>
        <row r="8199">
          <cell r="C8199" t="str">
            <v>ChehalisROLLOFFHAUL40-CP</v>
          </cell>
          <cell r="K8199" t="str">
            <v>HAUL40-CP</v>
          </cell>
          <cell r="L8199" t="str">
            <v>COMPACTOR HAUL 40 YD</v>
          </cell>
          <cell r="U8199">
            <v>0</v>
          </cell>
          <cell r="V8199">
            <v>0</v>
          </cell>
          <cell r="W8199">
            <v>0</v>
          </cell>
          <cell r="X8199">
            <v>0</v>
          </cell>
          <cell r="Y8199">
            <v>0</v>
          </cell>
          <cell r="Z8199">
            <v>2432.25</v>
          </cell>
          <cell r="AA8199">
            <v>0</v>
          </cell>
          <cell r="AB8199">
            <v>0</v>
          </cell>
          <cell r="AC8199">
            <v>0</v>
          </cell>
          <cell r="AD8199">
            <v>0</v>
          </cell>
          <cell r="AE8199">
            <v>0</v>
          </cell>
          <cell r="AF8199">
            <v>0</v>
          </cell>
        </row>
        <row r="8200">
          <cell r="C8200" t="str">
            <v>ChehalisROLLOFFHAUL40-RO</v>
          </cell>
          <cell r="K8200" t="str">
            <v>HAUL40-RO</v>
          </cell>
          <cell r="L8200" t="str">
            <v>HAUL 40 YD - RO</v>
          </cell>
          <cell r="U8200">
            <v>0</v>
          </cell>
          <cell r="V8200">
            <v>0</v>
          </cell>
          <cell r="W8200">
            <v>0</v>
          </cell>
          <cell r="X8200">
            <v>0</v>
          </cell>
          <cell r="Y8200">
            <v>0</v>
          </cell>
          <cell r="Z8200">
            <v>1104</v>
          </cell>
          <cell r="AA8200">
            <v>0</v>
          </cell>
          <cell r="AB8200">
            <v>0</v>
          </cell>
          <cell r="AC8200">
            <v>0</v>
          </cell>
          <cell r="AD8200">
            <v>0</v>
          </cell>
          <cell r="AE8200">
            <v>0</v>
          </cell>
          <cell r="AF8200">
            <v>0</v>
          </cell>
        </row>
        <row r="8201">
          <cell r="C8201" t="str">
            <v>ChehalisROLLOFFHAUL40REC-RO</v>
          </cell>
          <cell r="K8201" t="str">
            <v>HAUL40REC-RO</v>
          </cell>
          <cell r="L8201" t="str">
            <v>HAUL 40 YD RECYCLE - RO</v>
          </cell>
          <cell r="U8201">
            <v>0</v>
          </cell>
          <cell r="V8201">
            <v>0</v>
          </cell>
          <cell r="W8201">
            <v>0</v>
          </cell>
          <cell r="X8201">
            <v>0</v>
          </cell>
          <cell r="Y8201">
            <v>0</v>
          </cell>
          <cell r="Z8201">
            <v>185</v>
          </cell>
          <cell r="AA8201">
            <v>0</v>
          </cell>
          <cell r="AB8201">
            <v>0</v>
          </cell>
          <cell r="AC8201">
            <v>0</v>
          </cell>
          <cell r="AD8201">
            <v>0</v>
          </cell>
          <cell r="AE8201">
            <v>0</v>
          </cell>
          <cell r="AF8201">
            <v>0</v>
          </cell>
        </row>
        <row r="8202">
          <cell r="C8202" t="str">
            <v>ChehalisROLLOFFHAUL40TEMP-RO</v>
          </cell>
          <cell r="K8202" t="str">
            <v>HAUL40TEMP-RO</v>
          </cell>
          <cell r="L8202" t="str">
            <v>HAUL 40 YD TEMP - RO</v>
          </cell>
          <cell r="U8202">
            <v>0</v>
          </cell>
          <cell r="V8202">
            <v>0</v>
          </cell>
          <cell r="W8202">
            <v>0</v>
          </cell>
          <cell r="X8202">
            <v>0</v>
          </cell>
          <cell r="Y8202">
            <v>0</v>
          </cell>
          <cell r="Z8202">
            <v>1104</v>
          </cell>
          <cell r="AA8202">
            <v>0</v>
          </cell>
          <cell r="AB8202">
            <v>0</v>
          </cell>
          <cell r="AC8202">
            <v>0</v>
          </cell>
          <cell r="AD8202">
            <v>0</v>
          </cell>
          <cell r="AE8202">
            <v>0</v>
          </cell>
          <cell r="AF8202">
            <v>0</v>
          </cell>
        </row>
        <row r="8203">
          <cell r="C8203" t="str">
            <v>ChehalisROLLOFFRENT20REC-RO</v>
          </cell>
          <cell r="K8203" t="str">
            <v>RENT20REC-RO</v>
          </cell>
          <cell r="L8203" t="str">
            <v xml:space="preserve">RENTAL FEE 20 YD RECYCLE </v>
          </cell>
          <cell r="U8203">
            <v>0</v>
          </cell>
          <cell r="V8203">
            <v>0</v>
          </cell>
          <cell r="W8203">
            <v>0</v>
          </cell>
          <cell r="X8203">
            <v>0</v>
          </cell>
          <cell r="Y8203">
            <v>0</v>
          </cell>
          <cell r="Z8203">
            <v>80</v>
          </cell>
          <cell r="AA8203">
            <v>0</v>
          </cell>
          <cell r="AB8203">
            <v>0</v>
          </cell>
          <cell r="AC8203">
            <v>0</v>
          </cell>
          <cell r="AD8203">
            <v>0</v>
          </cell>
          <cell r="AE8203">
            <v>0</v>
          </cell>
          <cell r="AF8203">
            <v>0</v>
          </cell>
        </row>
        <row r="8204">
          <cell r="C8204" t="str">
            <v>ChehalisROLLOFFRENT30REC-RO</v>
          </cell>
          <cell r="K8204" t="str">
            <v>RENT30REC-RO</v>
          </cell>
          <cell r="L8204" t="str">
            <v xml:space="preserve">RENTAL FEE 30 YD RECYCLE </v>
          </cell>
          <cell r="U8204">
            <v>0</v>
          </cell>
          <cell r="V8204">
            <v>0</v>
          </cell>
          <cell r="W8204">
            <v>0</v>
          </cell>
          <cell r="X8204">
            <v>0</v>
          </cell>
          <cell r="Y8204">
            <v>0</v>
          </cell>
          <cell r="Z8204">
            <v>68.38</v>
          </cell>
          <cell r="AA8204">
            <v>0</v>
          </cell>
          <cell r="AB8204">
            <v>0</v>
          </cell>
          <cell r="AC8204">
            <v>0</v>
          </cell>
          <cell r="AD8204">
            <v>0</v>
          </cell>
          <cell r="AE8204">
            <v>0</v>
          </cell>
          <cell r="AF8204">
            <v>0</v>
          </cell>
        </row>
        <row r="8205">
          <cell r="C8205" t="str">
            <v>ChehalisROLLOFFTIMEREC-RO</v>
          </cell>
          <cell r="K8205" t="str">
            <v>TIMEREC-RO</v>
          </cell>
          <cell r="L8205" t="str">
            <v>TIME RECYCLE ROLL OFF</v>
          </cell>
          <cell r="U8205">
            <v>0</v>
          </cell>
          <cell r="V8205">
            <v>0</v>
          </cell>
          <cell r="W8205">
            <v>0</v>
          </cell>
          <cell r="X8205">
            <v>0</v>
          </cell>
          <cell r="Y8205">
            <v>0</v>
          </cell>
          <cell r="Z8205">
            <v>196</v>
          </cell>
          <cell r="AA8205">
            <v>0</v>
          </cell>
          <cell r="AB8205">
            <v>0</v>
          </cell>
          <cell r="AC8205">
            <v>0</v>
          </cell>
          <cell r="AD8205">
            <v>0</v>
          </cell>
          <cell r="AE8205">
            <v>0</v>
          </cell>
          <cell r="AF8205">
            <v>0</v>
          </cell>
        </row>
        <row r="8206">
          <cell r="C8206" t="str">
            <v>ChehalisSURCLFUEL-RES</v>
          </cell>
          <cell r="K8206" t="str">
            <v>LFUEL-RES</v>
          </cell>
          <cell r="L8206" t="str">
            <v>FUEL &amp; MATERIAL SURCHARGE</v>
          </cell>
          <cell r="U8206">
            <v>0</v>
          </cell>
          <cell r="V8206">
            <v>0</v>
          </cell>
          <cell r="W8206">
            <v>0</v>
          </cell>
          <cell r="X8206">
            <v>0</v>
          </cell>
          <cell r="Y8206">
            <v>0</v>
          </cell>
          <cell r="Z8206">
            <v>0</v>
          </cell>
          <cell r="AA8206">
            <v>0</v>
          </cell>
          <cell r="AB8206">
            <v>0</v>
          </cell>
          <cell r="AC8206">
            <v>0</v>
          </cell>
          <cell r="AD8206">
            <v>0</v>
          </cell>
          <cell r="AE8206">
            <v>0</v>
          </cell>
          <cell r="AF8206">
            <v>0</v>
          </cell>
        </row>
        <row r="8207">
          <cell r="C8207" t="str">
            <v>ChehalisSURCLFUEL-RES</v>
          </cell>
          <cell r="K8207" t="str">
            <v>LFUEL-RES</v>
          </cell>
          <cell r="L8207" t="str">
            <v>FUEL &amp; MATERIAL SURCHARGE</v>
          </cell>
          <cell r="U8207">
            <v>0</v>
          </cell>
          <cell r="V8207">
            <v>0</v>
          </cell>
          <cell r="W8207">
            <v>0</v>
          </cell>
          <cell r="X8207">
            <v>0</v>
          </cell>
          <cell r="Y8207">
            <v>0</v>
          </cell>
          <cell r="Z8207">
            <v>0</v>
          </cell>
          <cell r="AA8207">
            <v>0</v>
          </cell>
          <cell r="AB8207">
            <v>0</v>
          </cell>
          <cell r="AC8207">
            <v>0</v>
          </cell>
          <cell r="AD8207">
            <v>0</v>
          </cell>
          <cell r="AE8207">
            <v>0</v>
          </cell>
          <cell r="AF8207">
            <v>0</v>
          </cell>
        </row>
        <row r="8208">
          <cell r="C8208" t="str">
            <v>ChehalisTAXESCHEHALIS REFUSE TAX</v>
          </cell>
          <cell r="K8208" t="str">
            <v>CHEHALIS REFUSE TAX</v>
          </cell>
          <cell r="L8208" t="str">
            <v>3.6% WA STATE REFUSE TAX</v>
          </cell>
          <cell r="U8208">
            <v>0</v>
          </cell>
          <cell r="V8208">
            <v>0</v>
          </cell>
          <cell r="W8208">
            <v>0</v>
          </cell>
          <cell r="X8208">
            <v>0</v>
          </cell>
          <cell r="Y8208">
            <v>0</v>
          </cell>
          <cell r="Z8208">
            <v>0.18</v>
          </cell>
          <cell r="AA8208">
            <v>0</v>
          </cell>
          <cell r="AB8208">
            <v>0</v>
          </cell>
          <cell r="AC8208">
            <v>0</v>
          </cell>
          <cell r="AD8208">
            <v>0</v>
          </cell>
          <cell r="AE8208">
            <v>0</v>
          </cell>
          <cell r="AF8208">
            <v>0</v>
          </cell>
        </row>
        <row r="8209">
          <cell r="C8209" t="str">
            <v>ChehalisTAXESCENTRALIA REFUSE TAX</v>
          </cell>
          <cell r="K8209" t="str">
            <v>CENTRALIA REFUSE TAX</v>
          </cell>
          <cell r="L8209" t="str">
            <v>3.6% WA STATE REFUSE TAX</v>
          </cell>
          <cell r="U8209">
            <v>0</v>
          </cell>
          <cell r="V8209">
            <v>0</v>
          </cell>
          <cell r="W8209">
            <v>0</v>
          </cell>
          <cell r="X8209">
            <v>0</v>
          </cell>
          <cell r="Y8209">
            <v>0</v>
          </cell>
          <cell r="Z8209">
            <v>0.87</v>
          </cell>
          <cell r="AA8209">
            <v>0</v>
          </cell>
          <cell r="AB8209">
            <v>0</v>
          </cell>
          <cell r="AC8209">
            <v>0</v>
          </cell>
          <cell r="AD8209">
            <v>0</v>
          </cell>
          <cell r="AE8209">
            <v>0</v>
          </cell>
          <cell r="AF8209">
            <v>0</v>
          </cell>
        </row>
        <row r="8210">
          <cell r="C8210" t="str">
            <v>ChehalisTAXESCHEHALIS REFUSE TAX</v>
          </cell>
          <cell r="K8210" t="str">
            <v>CHEHALIS REFUSE TAX</v>
          </cell>
          <cell r="L8210" t="str">
            <v>3.6% WA STATE REFUSE TAX</v>
          </cell>
          <cell r="U8210">
            <v>0</v>
          </cell>
          <cell r="V8210">
            <v>0</v>
          </cell>
          <cell r="W8210">
            <v>0</v>
          </cell>
          <cell r="X8210">
            <v>0</v>
          </cell>
          <cell r="Y8210">
            <v>0</v>
          </cell>
          <cell r="Z8210">
            <v>2284.89</v>
          </cell>
          <cell r="AA8210">
            <v>0</v>
          </cell>
          <cell r="AB8210">
            <v>0</v>
          </cell>
          <cell r="AC8210">
            <v>0</v>
          </cell>
          <cell r="AD8210">
            <v>0</v>
          </cell>
          <cell r="AE8210">
            <v>0</v>
          </cell>
          <cell r="AF8210">
            <v>0</v>
          </cell>
        </row>
        <row r="8211">
          <cell r="C8211" t="str">
            <v>ChehalisTAXESCHEHALIS STATE SALES TAX</v>
          </cell>
          <cell r="K8211" t="str">
            <v>CHEHALIS STATE SALES TAX</v>
          </cell>
          <cell r="L8211" t="str">
            <v>8.2% WA STATE SALES TAX</v>
          </cell>
          <cell r="U8211">
            <v>0</v>
          </cell>
          <cell r="V8211">
            <v>0</v>
          </cell>
          <cell r="W8211">
            <v>0</v>
          </cell>
          <cell r="X8211">
            <v>0</v>
          </cell>
          <cell r="Y8211">
            <v>0</v>
          </cell>
          <cell r="Z8211">
            <v>8.9700000000000006</v>
          </cell>
          <cell r="AA8211">
            <v>0</v>
          </cell>
          <cell r="AB8211">
            <v>0</v>
          </cell>
          <cell r="AC8211">
            <v>0</v>
          </cell>
          <cell r="AD8211">
            <v>0</v>
          </cell>
          <cell r="AE8211">
            <v>0</v>
          </cell>
          <cell r="AF8211">
            <v>0</v>
          </cell>
        </row>
        <row r="8212">
          <cell r="C8212" t="str">
            <v>ChehalisTAXESCHEHALIS REFUSE TAX</v>
          </cell>
          <cell r="K8212" t="str">
            <v>CHEHALIS REFUSE TAX</v>
          </cell>
          <cell r="L8212" t="str">
            <v>3.6% WA STATE REFUSE TAX</v>
          </cell>
          <cell r="U8212">
            <v>0</v>
          </cell>
          <cell r="V8212">
            <v>0</v>
          </cell>
          <cell r="W8212">
            <v>0</v>
          </cell>
          <cell r="X8212">
            <v>0</v>
          </cell>
          <cell r="Y8212">
            <v>0</v>
          </cell>
          <cell r="Z8212">
            <v>-1.18</v>
          </cell>
          <cell r="AA8212">
            <v>0</v>
          </cell>
          <cell r="AB8212">
            <v>0</v>
          </cell>
          <cell r="AC8212">
            <v>0</v>
          </cell>
          <cell r="AD8212">
            <v>0</v>
          </cell>
          <cell r="AE8212">
            <v>0</v>
          </cell>
          <cell r="AF8212">
            <v>0</v>
          </cell>
        </row>
        <row r="8213">
          <cell r="C8213" t="str">
            <v>ChehalisTAXESCHEHALIS REFUSE TAX</v>
          </cell>
          <cell r="K8213" t="str">
            <v>CHEHALIS REFUSE TAX</v>
          </cell>
          <cell r="L8213" t="str">
            <v>3.6% WA STATE REFUSE TAX</v>
          </cell>
          <cell r="U8213">
            <v>0</v>
          </cell>
          <cell r="V8213">
            <v>0</v>
          </cell>
          <cell r="W8213">
            <v>0</v>
          </cell>
          <cell r="X8213">
            <v>0</v>
          </cell>
          <cell r="Y8213">
            <v>0</v>
          </cell>
          <cell r="Z8213">
            <v>1795.58</v>
          </cell>
          <cell r="AA8213">
            <v>0</v>
          </cell>
          <cell r="AB8213">
            <v>0</v>
          </cell>
          <cell r="AC8213">
            <v>0</v>
          </cell>
          <cell r="AD8213">
            <v>0</v>
          </cell>
          <cell r="AE8213">
            <v>0</v>
          </cell>
          <cell r="AF8213">
            <v>0</v>
          </cell>
        </row>
        <row r="8214">
          <cell r="C8214" t="str">
            <v>ChehalisTAXESCHEHALIS REFUSE TAX</v>
          </cell>
          <cell r="K8214" t="str">
            <v>CHEHALIS REFUSE TAX</v>
          </cell>
          <cell r="L8214" t="str">
            <v>3.6% WA STATE REFUSE TAX</v>
          </cell>
          <cell r="U8214">
            <v>0</v>
          </cell>
          <cell r="V8214">
            <v>0</v>
          </cell>
          <cell r="W8214">
            <v>0</v>
          </cell>
          <cell r="X8214">
            <v>0</v>
          </cell>
          <cell r="Y8214">
            <v>0</v>
          </cell>
          <cell r="Z8214">
            <v>657.72</v>
          </cell>
          <cell r="AA8214">
            <v>0</v>
          </cell>
          <cell r="AB8214">
            <v>0</v>
          </cell>
          <cell r="AC8214">
            <v>0</v>
          </cell>
          <cell r="AD8214">
            <v>0</v>
          </cell>
          <cell r="AE8214">
            <v>0</v>
          </cell>
          <cell r="AF8214">
            <v>0</v>
          </cell>
        </row>
        <row r="8215">
          <cell r="C8215" t="str">
            <v>ChehalisTAXESCHEHALIS STATE SALES TAX</v>
          </cell>
          <cell r="K8215" t="str">
            <v>CHEHALIS STATE SALES TAX</v>
          </cell>
          <cell r="L8215" t="str">
            <v>8.2% WA STATE SALES TAX</v>
          </cell>
          <cell r="U8215">
            <v>0</v>
          </cell>
          <cell r="V8215">
            <v>0</v>
          </cell>
          <cell r="W8215">
            <v>0</v>
          </cell>
          <cell r="X8215">
            <v>0</v>
          </cell>
          <cell r="Y8215">
            <v>0</v>
          </cell>
          <cell r="Z8215">
            <v>228.83</v>
          </cell>
          <cell r="AA8215">
            <v>0</v>
          </cell>
          <cell r="AB8215">
            <v>0</v>
          </cell>
          <cell r="AC8215">
            <v>0</v>
          </cell>
          <cell r="AD8215">
            <v>0</v>
          </cell>
          <cell r="AE8215">
            <v>0</v>
          </cell>
          <cell r="AF8215">
            <v>0</v>
          </cell>
        </row>
        <row r="8216">
          <cell r="C8216" t="str">
            <v>Joes TC Refuse UTCACCOUNTING ADJUSTMENTSBDR</v>
          </cell>
          <cell r="K8216" t="str">
            <v>BDR</v>
          </cell>
          <cell r="L8216" t="str">
            <v>BAD DEBT RECOVERY</v>
          </cell>
          <cell r="U8216">
            <v>0</v>
          </cell>
          <cell r="V8216">
            <v>0</v>
          </cell>
          <cell r="W8216">
            <v>0</v>
          </cell>
          <cell r="X8216">
            <v>0</v>
          </cell>
          <cell r="Y8216">
            <v>0</v>
          </cell>
          <cell r="Z8216">
            <v>442</v>
          </cell>
          <cell r="AA8216">
            <v>0</v>
          </cell>
          <cell r="AB8216">
            <v>0</v>
          </cell>
          <cell r="AC8216">
            <v>0</v>
          </cell>
          <cell r="AD8216">
            <v>0</v>
          </cell>
          <cell r="AE8216">
            <v>0</v>
          </cell>
          <cell r="AF8216">
            <v>0</v>
          </cell>
        </row>
        <row r="8217">
          <cell r="C8217" t="str">
            <v>Joes TC Refuse UTCACCOUNTING ADJUSTMENTSCOLLFEE</v>
          </cell>
          <cell r="K8217" t="str">
            <v>COLLFEE</v>
          </cell>
          <cell r="L8217" t="str">
            <v>COLLECTION AGENCY FEE</v>
          </cell>
          <cell r="U8217">
            <v>0</v>
          </cell>
          <cell r="V8217">
            <v>0</v>
          </cell>
          <cell r="W8217">
            <v>0</v>
          </cell>
          <cell r="X8217">
            <v>0</v>
          </cell>
          <cell r="Y8217">
            <v>0</v>
          </cell>
          <cell r="Z8217">
            <v>-70.75</v>
          </cell>
          <cell r="AA8217">
            <v>0</v>
          </cell>
          <cell r="AB8217">
            <v>0</v>
          </cell>
          <cell r="AC8217">
            <v>0</v>
          </cell>
          <cell r="AD8217">
            <v>0</v>
          </cell>
          <cell r="AE8217">
            <v>0</v>
          </cell>
          <cell r="AF8217">
            <v>0</v>
          </cell>
        </row>
        <row r="8218">
          <cell r="C8218" t="str">
            <v>Joes TC Refuse UTCACCOUNTING ADJUSTMENTSMM</v>
          </cell>
          <cell r="K8218" t="str">
            <v>MM</v>
          </cell>
          <cell r="L8218" t="str">
            <v>ADJUST BALANCE (MM)</v>
          </cell>
          <cell r="U8218">
            <v>0</v>
          </cell>
          <cell r="V8218">
            <v>0</v>
          </cell>
          <cell r="W8218">
            <v>0</v>
          </cell>
          <cell r="X8218">
            <v>0</v>
          </cell>
          <cell r="Y8218">
            <v>0</v>
          </cell>
          <cell r="Z8218">
            <v>-132.19</v>
          </cell>
          <cell r="AA8218">
            <v>0</v>
          </cell>
          <cell r="AB8218">
            <v>0</v>
          </cell>
          <cell r="AC8218">
            <v>0</v>
          </cell>
          <cell r="AD8218">
            <v>0</v>
          </cell>
          <cell r="AE8218">
            <v>0</v>
          </cell>
          <cell r="AF8218">
            <v>0</v>
          </cell>
        </row>
        <row r="8219">
          <cell r="C8219" t="str">
            <v>Joes TC Refuse UTCACCOUNTING ADJUSTMENTSREFUND</v>
          </cell>
          <cell r="K8219" t="str">
            <v>REFUND</v>
          </cell>
          <cell r="L8219" t="str">
            <v>REFUND</v>
          </cell>
          <cell r="U8219">
            <v>0</v>
          </cell>
          <cell r="V8219">
            <v>0</v>
          </cell>
          <cell r="W8219">
            <v>0</v>
          </cell>
          <cell r="X8219">
            <v>0</v>
          </cell>
          <cell r="Y8219">
            <v>0</v>
          </cell>
          <cell r="Z8219">
            <v>20.190000000000001</v>
          </cell>
          <cell r="AA8219">
            <v>0</v>
          </cell>
          <cell r="AB8219">
            <v>0</v>
          </cell>
          <cell r="AC8219">
            <v>0</v>
          </cell>
          <cell r="AD8219">
            <v>0</v>
          </cell>
          <cell r="AE8219">
            <v>0</v>
          </cell>
          <cell r="AF8219">
            <v>0</v>
          </cell>
        </row>
        <row r="8220">
          <cell r="C8220" t="str">
            <v>Joes TC Refuse UTCACCOUNTING ADJUSTMENTSUNCLAIMED</v>
          </cell>
          <cell r="K8220" t="str">
            <v>UNCLAIMED</v>
          </cell>
          <cell r="L8220" t="str">
            <v>UNCLAIMED PROPERTY</v>
          </cell>
          <cell r="U8220">
            <v>0</v>
          </cell>
          <cell r="V8220">
            <v>0</v>
          </cell>
          <cell r="W8220">
            <v>0</v>
          </cell>
          <cell r="X8220">
            <v>0</v>
          </cell>
          <cell r="Y8220">
            <v>0</v>
          </cell>
          <cell r="Z8220">
            <v>11.64</v>
          </cell>
          <cell r="AA8220">
            <v>0</v>
          </cell>
          <cell r="AB8220">
            <v>0</v>
          </cell>
          <cell r="AC8220">
            <v>0</v>
          </cell>
          <cell r="AD8220">
            <v>0</v>
          </cell>
          <cell r="AE8220">
            <v>0</v>
          </cell>
          <cell r="AF8220">
            <v>0</v>
          </cell>
        </row>
        <row r="8221">
          <cell r="C8221" t="str">
            <v>Joes TC Refuse UTCACCOUNTING ADJUSTMENTSFINCHG</v>
          </cell>
          <cell r="K8221" t="str">
            <v>FINCHG</v>
          </cell>
          <cell r="L8221" t="str">
            <v>LATE FEE</v>
          </cell>
          <cell r="U8221">
            <v>0</v>
          </cell>
          <cell r="V8221">
            <v>0</v>
          </cell>
          <cell r="W8221">
            <v>0</v>
          </cell>
          <cell r="X8221">
            <v>0</v>
          </cell>
          <cell r="Y8221">
            <v>0</v>
          </cell>
          <cell r="Z8221">
            <v>90.8</v>
          </cell>
          <cell r="AA8221">
            <v>0</v>
          </cell>
          <cell r="AB8221">
            <v>0</v>
          </cell>
          <cell r="AC8221">
            <v>0</v>
          </cell>
          <cell r="AD8221">
            <v>0</v>
          </cell>
          <cell r="AE8221">
            <v>0</v>
          </cell>
          <cell r="AF8221">
            <v>0</v>
          </cell>
        </row>
        <row r="8222">
          <cell r="C8222" t="str">
            <v>Joes TC Refuse UTCACCOUNTING ADJUSTMENTSBD</v>
          </cell>
          <cell r="K8222" t="str">
            <v>BD</v>
          </cell>
          <cell r="L8222" t="str">
            <v>BAD DEBT WRITE OFF</v>
          </cell>
          <cell r="U8222">
            <v>0</v>
          </cell>
          <cell r="V8222">
            <v>0</v>
          </cell>
          <cell r="W8222">
            <v>0</v>
          </cell>
          <cell r="X8222">
            <v>0</v>
          </cell>
          <cell r="Y8222">
            <v>0</v>
          </cell>
          <cell r="Z8222">
            <v>-129.81</v>
          </cell>
          <cell r="AA8222">
            <v>0</v>
          </cell>
          <cell r="AB8222">
            <v>0</v>
          </cell>
          <cell r="AC8222">
            <v>0</v>
          </cell>
          <cell r="AD8222">
            <v>0</v>
          </cell>
          <cell r="AE8222">
            <v>0</v>
          </cell>
          <cell r="AF8222">
            <v>0</v>
          </cell>
        </row>
        <row r="8223">
          <cell r="C8223" t="str">
            <v>Joes TC Refuse UTCACCOUNTING ADJUSTMENTSBDR</v>
          </cell>
          <cell r="K8223" t="str">
            <v>BDR</v>
          </cell>
          <cell r="L8223" t="str">
            <v>BAD DEBT RECOVERY</v>
          </cell>
          <cell r="U8223">
            <v>0</v>
          </cell>
          <cell r="V8223">
            <v>0</v>
          </cell>
          <cell r="W8223">
            <v>0</v>
          </cell>
          <cell r="X8223">
            <v>0</v>
          </cell>
          <cell r="Y8223">
            <v>0</v>
          </cell>
          <cell r="Z8223">
            <v>348.18</v>
          </cell>
          <cell r="AA8223">
            <v>0</v>
          </cell>
          <cell r="AB8223">
            <v>0</v>
          </cell>
          <cell r="AC8223">
            <v>0</v>
          </cell>
          <cell r="AD8223">
            <v>0</v>
          </cell>
          <cell r="AE8223">
            <v>0</v>
          </cell>
          <cell r="AF8223">
            <v>0</v>
          </cell>
        </row>
        <row r="8224">
          <cell r="C8224" t="str">
            <v>Joes TC Refuse UTCACCOUNTING ADJUSTMENTSCOLLFEE</v>
          </cell>
          <cell r="K8224" t="str">
            <v>COLLFEE</v>
          </cell>
          <cell r="L8224" t="str">
            <v>COLLECTION AGENCY FEE</v>
          </cell>
          <cell r="U8224">
            <v>0</v>
          </cell>
          <cell r="V8224">
            <v>0</v>
          </cell>
          <cell r="W8224">
            <v>0</v>
          </cell>
          <cell r="X8224">
            <v>0</v>
          </cell>
          <cell r="Y8224">
            <v>0</v>
          </cell>
          <cell r="Z8224">
            <v>-63.16</v>
          </cell>
          <cell r="AA8224">
            <v>0</v>
          </cell>
          <cell r="AB8224">
            <v>0</v>
          </cell>
          <cell r="AC8224">
            <v>0</v>
          </cell>
          <cell r="AD8224">
            <v>0</v>
          </cell>
          <cell r="AE8224">
            <v>0</v>
          </cell>
          <cell r="AF8224">
            <v>0</v>
          </cell>
        </row>
        <row r="8225">
          <cell r="C8225" t="str">
            <v>Joes TC Refuse UTCACCOUNTING ADJUSTMENTSMM</v>
          </cell>
          <cell r="K8225" t="str">
            <v>MM</v>
          </cell>
          <cell r="L8225" t="str">
            <v>ADJUST BALANCE (MM)</v>
          </cell>
          <cell r="U8225">
            <v>0</v>
          </cell>
          <cell r="V8225">
            <v>0</v>
          </cell>
          <cell r="W8225">
            <v>0</v>
          </cell>
          <cell r="X8225">
            <v>0</v>
          </cell>
          <cell r="Y8225">
            <v>0</v>
          </cell>
          <cell r="Z8225">
            <v>7.34</v>
          </cell>
          <cell r="AA8225">
            <v>0</v>
          </cell>
          <cell r="AB8225">
            <v>0</v>
          </cell>
          <cell r="AC8225">
            <v>0</v>
          </cell>
          <cell r="AD8225">
            <v>0</v>
          </cell>
          <cell r="AE8225">
            <v>0</v>
          </cell>
          <cell r="AF8225">
            <v>0</v>
          </cell>
        </row>
        <row r="8226">
          <cell r="C8226" t="str">
            <v>Joes TC Refuse UTCACCOUNTING ADJUSTMENTSREFUND</v>
          </cell>
          <cell r="K8226" t="str">
            <v>REFUND</v>
          </cell>
          <cell r="L8226" t="str">
            <v>REFUND</v>
          </cell>
          <cell r="U8226">
            <v>0</v>
          </cell>
          <cell r="V8226">
            <v>0</v>
          </cell>
          <cell r="W8226">
            <v>0</v>
          </cell>
          <cell r="X8226">
            <v>0</v>
          </cell>
          <cell r="Y8226">
            <v>0</v>
          </cell>
          <cell r="Z8226">
            <v>170.81</v>
          </cell>
          <cell r="AA8226">
            <v>0</v>
          </cell>
          <cell r="AB8226">
            <v>0</v>
          </cell>
          <cell r="AC8226">
            <v>0</v>
          </cell>
          <cell r="AD8226">
            <v>0</v>
          </cell>
          <cell r="AE8226">
            <v>0</v>
          </cell>
          <cell r="AF8226">
            <v>0</v>
          </cell>
        </row>
        <row r="8227">
          <cell r="C8227" t="str">
            <v>Joes TC Refuse UTCACCOUNTING ADJUSTMENTSUNCLAIMED</v>
          </cell>
          <cell r="K8227" t="str">
            <v>UNCLAIMED</v>
          </cell>
          <cell r="L8227" t="str">
            <v>UNCLAIMED PROPERTY</v>
          </cell>
          <cell r="U8227">
            <v>0</v>
          </cell>
          <cell r="V8227">
            <v>0</v>
          </cell>
          <cell r="W8227">
            <v>0</v>
          </cell>
          <cell r="X8227">
            <v>0</v>
          </cell>
          <cell r="Y8227">
            <v>0</v>
          </cell>
          <cell r="Z8227">
            <v>3.86</v>
          </cell>
          <cell r="AA8227">
            <v>0</v>
          </cell>
          <cell r="AB8227">
            <v>0</v>
          </cell>
          <cell r="AC8227">
            <v>0</v>
          </cell>
          <cell r="AD8227">
            <v>0</v>
          </cell>
          <cell r="AE8227">
            <v>0</v>
          </cell>
          <cell r="AF8227">
            <v>0</v>
          </cell>
        </row>
        <row r="8228">
          <cell r="C8228" t="str">
            <v>Joes TC Refuse UTCACCOUNTING ADJUSTMENTSFINCHG</v>
          </cell>
          <cell r="K8228" t="str">
            <v>FINCHG</v>
          </cell>
          <cell r="L8228" t="str">
            <v>LATE FEE</v>
          </cell>
          <cell r="U8228">
            <v>0</v>
          </cell>
          <cell r="V8228">
            <v>0</v>
          </cell>
          <cell r="W8228">
            <v>0</v>
          </cell>
          <cell r="X8228">
            <v>0</v>
          </cell>
          <cell r="Y8228">
            <v>0</v>
          </cell>
          <cell r="Z8228">
            <v>209.15</v>
          </cell>
          <cell r="AA8228">
            <v>0</v>
          </cell>
          <cell r="AB8228">
            <v>0</v>
          </cell>
          <cell r="AC8228">
            <v>0</v>
          </cell>
          <cell r="AD8228">
            <v>0</v>
          </cell>
          <cell r="AE8228">
            <v>0</v>
          </cell>
          <cell r="AF8228">
            <v>0</v>
          </cell>
        </row>
        <row r="8229">
          <cell r="C8229" t="str">
            <v>Joes TC Refuse UTCACCOUNTING ADJUSTMENTSBD</v>
          </cell>
          <cell r="K8229" t="str">
            <v>BD</v>
          </cell>
          <cell r="L8229" t="str">
            <v>BAD DEBT WRITE OFF</v>
          </cell>
          <cell r="U8229">
            <v>0</v>
          </cell>
          <cell r="V8229">
            <v>0</v>
          </cell>
          <cell r="W8229">
            <v>0</v>
          </cell>
          <cell r="X8229">
            <v>0</v>
          </cell>
          <cell r="Y8229">
            <v>0</v>
          </cell>
          <cell r="Z8229">
            <v>-228.4</v>
          </cell>
          <cell r="AA8229">
            <v>0</v>
          </cell>
          <cell r="AB8229">
            <v>0</v>
          </cell>
          <cell r="AC8229">
            <v>0</v>
          </cell>
          <cell r="AD8229">
            <v>0</v>
          </cell>
          <cell r="AE8229">
            <v>0</v>
          </cell>
          <cell r="AF8229">
            <v>0</v>
          </cell>
        </row>
        <row r="8230">
          <cell r="C8230" t="str">
            <v>Joes TC Refuse UTCACCOUNTING ADJUSTMENTSBDR</v>
          </cell>
          <cell r="K8230" t="str">
            <v>BDR</v>
          </cell>
          <cell r="L8230" t="str">
            <v>BAD DEBT RECOVERY</v>
          </cell>
          <cell r="U8230">
            <v>0</v>
          </cell>
          <cell r="V8230">
            <v>0</v>
          </cell>
          <cell r="W8230">
            <v>0</v>
          </cell>
          <cell r="X8230">
            <v>0</v>
          </cell>
          <cell r="Y8230">
            <v>0</v>
          </cell>
          <cell r="Z8230">
            <v>52</v>
          </cell>
          <cell r="AA8230">
            <v>0</v>
          </cell>
          <cell r="AB8230">
            <v>0</v>
          </cell>
          <cell r="AC8230">
            <v>0</v>
          </cell>
          <cell r="AD8230">
            <v>0</v>
          </cell>
          <cell r="AE8230">
            <v>0</v>
          </cell>
          <cell r="AF8230">
            <v>0</v>
          </cell>
        </row>
        <row r="8231">
          <cell r="C8231" t="str">
            <v>Joes TC Refuse UTCACCOUNTING ADJUSTMENTSMM</v>
          </cell>
          <cell r="K8231" t="str">
            <v>MM</v>
          </cell>
          <cell r="L8231" t="str">
            <v>ADJUST BALANCE (MM)</v>
          </cell>
          <cell r="U8231">
            <v>0</v>
          </cell>
          <cell r="V8231">
            <v>0</v>
          </cell>
          <cell r="W8231">
            <v>0</v>
          </cell>
          <cell r="X8231">
            <v>0</v>
          </cell>
          <cell r="Y8231">
            <v>0</v>
          </cell>
          <cell r="Z8231">
            <v>154.15</v>
          </cell>
          <cell r="AA8231">
            <v>0</v>
          </cell>
          <cell r="AB8231">
            <v>0</v>
          </cell>
          <cell r="AC8231">
            <v>0</v>
          </cell>
          <cell r="AD8231">
            <v>0</v>
          </cell>
          <cell r="AE8231">
            <v>0</v>
          </cell>
          <cell r="AF8231">
            <v>0</v>
          </cell>
        </row>
        <row r="8232">
          <cell r="C8232" t="str">
            <v>Joes TC Refuse UTCACCOUNTING ADJUSTMENTSUNCLAIMED</v>
          </cell>
          <cell r="K8232" t="str">
            <v>UNCLAIMED</v>
          </cell>
          <cell r="L8232" t="str">
            <v>UNCLAIMED PROPERTY</v>
          </cell>
          <cell r="U8232">
            <v>0</v>
          </cell>
          <cell r="V8232">
            <v>0</v>
          </cell>
          <cell r="W8232">
            <v>0</v>
          </cell>
          <cell r="X8232">
            <v>0</v>
          </cell>
          <cell r="Y8232">
            <v>0</v>
          </cell>
          <cell r="Z8232">
            <v>6.3</v>
          </cell>
          <cell r="AA8232">
            <v>0</v>
          </cell>
          <cell r="AB8232">
            <v>0</v>
          </cell>
          <cell r="AC8232">
            <v>0</v>
          </cell>
          <cell r="AD8232">
            <v>0</v>
          </cell>
          <cell r="AE8232">
            <v>0</v>
          </cell>
          <cell r="AF8232">
            <v>0</v>
          </cell>
        </row>
        <row r="8233">
          <cell r="C8233" t="str">
            <v>Joes TC Refuse UTCCOMMERCIALDISP-COMM</v>
          </cell>
          <cell r="K8233" t="str">
            <v>DISP-COMM</v>
          </cell>
          <cell r="L8233" t="str">
            <v>DISPOSAL FEE - COMM</v>
          </cell>
          <cell r="U8233">
            <v>0</v>
          </cell>
          <cell r="V8233">
            <v>0</v>
          </cell>
          <cell r="W8233">
            <v>0</v>
          </cell>
          <cell r="X8233">
            <v>0</v>
          </cell>
          <cell r="Y8233">
            <v>0</v>
          </cell>
          <cell r="Z8233">
            <v>975.8</v>
          </cell>
          <cell r="AA8233">
            <v>0</v>
          </cell>
          <cell r="AB8233">
            <v>0</v>
          </cell>
          <cell r="AC8233">
            <v>0</v>
          </cell>
          <cell r="AD8233">
            <v>0</v>
          </cell>
          <cell r="AE8233">
            <v>0</v>
          </cell>
          <cell r="AF8233">
            <v>0</v>
          </cell>
        </row>
        <row r="8234">
          <cell r="C8234" t="str">
            <v>Joes TC Refuse UTCCOMMERCIALEXTRA-COMM</v>
          </cell>
          <cell r="K8234" t="str">
            <v>EXTRA-COMM</v>
          </cell>
          <cell r="L8234" t="str">
            <v>EXTRA CAN, BAG, BOX - COM</v>
          </cell>
          <cell r="U8234">
            <v>0</v>
          </cell>
          <cell r="V8234">
            <v>0</v>
          </cell>
          <cell r="W8234">
            <v>0</v>
          </cell>
          <cell r="X8234">
            <v>0</v>
          </cell>
          <cell r="Y8234">
            <v>0</v>
          </cell>
          <cell r="Z8234">
            <v>14.43</v>
          </cell>
          <cell r="AA8234">
            <v>0</v>
          </cell>
          <cell r="AB8234">
            <v>0</v>
          </cell>
          <cell r="AC8234">
            <v>0</v>
          </cell>
          <cell r="AD8234">
            <v>0</v>
          </cell>
          <cell r="AE8234">
            <v>0</v>
          </cell>
          <cell r="AF8234">
            <v>0</v>
          </cell>
        </row>
        <row r="8235">
          <cell r="C8235" t="str">
            <v>Joes TC Refuse UTCCOMMERCIALACCESS-COMM</v>
          </cell>
          <cell r="K8235" t="str">
            <v>ACCESS-COMM</v>
          </cell>
          <cell r="L8235" t="str">
            <v>ACCESS FEE - COMM</v>
          </cell>
          <cell r="U8235">
            <v>0</v>
          </cell>
          <cell r="V8235">
            <v>0</v>
          </cell>
          <cell r="W8235">
            <v>0</v>
          </cell>
          <cell r="X8235">
            <v>0</v>
          </cell>
          <cell r="Y8235">
            <v>0</v>
          </cell>
          <cell r="Z8235">
            <v>3.2</v>
          </cell>
          <cell r="AA8235">
            <v>0</v>
          </cell>
          <cell r="AB8235">
            <v>0</v>
          </cell>
          <cell r="AC8235">
            <v>0</v>
          </cell>
          <cell r="AD8235">
            <v>0</v>
          </cell>
          <cell r="AE8235">
            <v>0</v>
          </cell>
          <cell r="AF8235">
            <v>0</v>
          </cell>
        </row>
        <row r="8236">
          <cell r="C8236" t="str">
            <v>Joes TC Refuse UTCCOMMERCIALACCESSEOW-COMM</v>
          </cell>
          <cell r="K8236" t="str">
            <v>ACCESSEOW-COMM</v>
          </cell>
          <cell r="L8236" t="str">
            <v>ACCESS FEE EOW - COMM</v>
          </cell>
          <cell r="U8236">
            <v>0</v>
          </cell>
          <cell r="V8236">
            <v>0</v>
          </cell>
          <cell r="W8236">
            <v>0</v>
          </cell>
          <cell r="X8236">
            <v>0</v>
          </cell>
          <cell r="Y8236">
            <v>0</v>
          </cell>
          <cell r="Z8236">
            <v>3.2</v>
          </cell>
          <cell r="AA8236">
            <v>0</v>
          </cell>
          <cell r="AB8236">
            <v>0</v>
          </cell>
          <cell r="AC8236">
            <v>0</v>
          </cell>
          <cell r="AD8236">
            <v>0</v>
          </cell>
          <cell r="AE8236">
            <v>0</v>
          </cell>
          <cell r="AF8236">
            <v>0</v>
          </cell>
        </row>
        <row r="8237">
          <cell r="C8237" t="str">
            <v>Joes TC Refuse UTCCOMMERCIALDRIVEIN-COMM</v>
          </cell>
          <cell r="K8237" t="str">
            <v>DRIVEIN-COMM</v>
          </cell>
          <cell r="L8237" t="str">
            <v>DRIVE IN SERVICE - COMM</v>
          </cell>
          <cell r="U8237">
            <v>0</v>
          </cell>
          <cell r="V8237">
            <v>0</v>
          </cell>
          <cell r="W8237">
            <v>0</v>
          </cell>
          <cell r="X8237">
            <v>0</v>
          </cell>
          <cell r="Y8237">
            <v>0</v>
          </cell>
          <cell r="Z8237">
            <v>49.07</v>
          </cell>
          <cell r="AA8237">
            <v>0</v>
          </cell>
          <cell r="AB8237">
            <v>0</v>
          </cell>
          <cell r="AC8237">
            <v>0</v>
          </cell>
          <cell r="AD8237">
            <v>0</v>
          </cell>
          <cell r="AE8237">
            <v>0</v>
          </cell>
          <cell r="AF8237">
            <v>0</v>
          </cell>
        </row>
        <row r="8238">
          <cell r="C8238" t="str">
            <v>Joes TC Refuse UTCCOMMERCIALFL001.0Y1W001</v>
          </cell>
          <cell r="K8238" t="str">
            <v>FL001.0Y1W001</v>
          </cell>
          <cell r="L8238" t="str">
            <v>1 YD 1X WK 1</v>
          </cell>
          <cell r="U8238">
            <v>0</v>
          </cell>
          <cell r="V8238">
            <v>0</v>
          </cell>
          <cell r="W8238">
            <v>0</v>
          </cell>
          <cell r="X8238">
            <v>0</v>
          </cell>
          <cell r="Y8238">
            <v>0</v>
          </cell>
          <cell r="Z8238">
            <v>103.58</v>
          </cell>
          <cell r="AA8238">
            <v>0</v>
          </cell>
          <cell r="AB8238">
            <v>0</v>
          </cell>
          <cell r="AC8238">
            <v>0</v>
          </cell>
          <cell r="AD8238">
            <v>0</v>
          </cell>
          <cell r="AE8238">
            <v>0</v>
          </cell>
          <cell r="AF8238">
            <v>0</v>
          </cell>
        </row>
        <row r="8239">
          <cell r="C8239" t="str">
            <v>Joes TC Refuse UTCCOMMERCIALFL001.0YEO001</v>
          </cell>
          <cell r="K8239" t="str">
            <v>FL001.0YEO001</v>
          </cell>
          <cell r="L8239" t="str">
            <v>1 YD EOW 1</v>
          </cell>
          <cell r="U8239">
            <v>0</v>
          </cell>
          <cell r="V8239">
            <v>0</v>
          </cell>
          <cell r="W8239">
            <v>0</v>
          </cell>
          <cell r="X8239">
            <v>0</v>
          </cell>
          <cell r="Y8239">
            <v>0</v>
          </cell>
          <cell r="Z8239">
            <v>572.9</v>
          </cell>
          <cell r="AA8239">
            <v>0</v>
          </cell>
          <cell r="AB8239">
            <v>0</v>
          </cell>
          <cell r="AC8239">
            <v>0</v>
          </cell>
          <cell r="AD8239">
            <v>0</v>
          </cell>
          <cell r="AE8239">
            <v>0</v>
          </cell>
          <cell r="AF8239">
            <v>0</v>
          </cell>
        </row>
        <row r="8240">
          <cell r="C8240" t="str">
            <v>Joes TC Refuse UTCCOMMERCIALFL001.5Y1W001</v>
          </cell>
          <cell r="K8240" t="str">
            <v>FL001.5Y1W001</v>
          </cell>
          <cell r="L8240" t="str">
            <v>1.5 YD 1X WK 1</v>
          </cell>
          <cell r="U8240">
            <v>0</v>
          </cell>
          <cell r="V8240">
            <v>0</v>
          </cell>
          <cell r="W8240">
            <v>0</v>
          </cell>
          <cell r="X8240">
            <v>0</v>
          </cell>
          <cell r="Y8240">
            <v>0</v>
          </cell>
          <cell r="Z8240">
            <v>144.93</v>
          </cell>
          <cell r="AA8240">
            <v>0</v>
          </cell>
          <cell r="AB8240">
            <v>0</v>
          </cell>
          <cell r="AC8240">
            <v>0</v>
          </cell>
          <cell r="AD8240">
            <v>0</v>
          </cell>
          <cell r="AE8240">
            <v>0</v>
          </cell>
          <cell r="AF8240">
            <v>0</v>
          </cell>
        </row>
        <row r="8241">
          <cell r="C8241" t="str">
            <v>Joes TC Refuse UTCCOMMERCIALFL001.5YEO001</v>
          </cell>
          <cell r="K8241" t="str">
            <v>FL001.5YEO001</v>
          </cell>
          <cell r="L8241" t="str">
            <v>1.5 YD EOW 1</v>
          </cell>
          <cell r="U8241">
            <v>0</v>
          </cell>
          <cell r="V8241">
            <v>0</v>
          </cell>
          <cell r="W8241">
            <v>0</v>
          </cell>
          <cell r="X8241">
            <v>0</v>
          </cell>
          <cell r="Y8241">
            <v>0</v>
          </cell>
          <cell r="Z8241">
            <v>81.25</v>
          </cell>
          <cell r="AA8241">
            <v>0</v>
          </cell>
          <cell r="AB8241">
            <v>0</v>
          </cell>
          <cell r="AC8241">
            <v>0</v>
          </cell>
          <cell r="AD8241">
            <v>0</v>
          </cell>
          <cell r="AE8241">
            <v>0</v>
          </cell>
          <cell r="AF8241">
            <v>0</v>
          </cell>
        </row>
        <row r="8242">
          <cell r="C8242" t="str">
            <v>Joes TC Refuse UTCCOMMERCIALFL002.0Y1W001</v>
          </cell>
          <cell r="K8242" t="str">
            <v>FL002.0Y1W001</v>
          </cell>
          <cell r="L8242" t="str">
            <v>2 YD 1X WK 1</v>
          </cell>
          <cell r="U8242">
            <v>0</v>
          </cell>
          <cell r="V8242">
            <v>0</v>
          </cell>
          <cell r="W8242">
            <v>0</v>
          </cell>
          <cell r="X8242">
            <v>0</v>
          </cell>
          <cell r="Y8242">
            <v>0</v>
          </cell>
          <cell r="Z8242">
            <v>725.04</v>
          </cell>
          <cell r="AA8242">
            <v>0</v>
          </cell>
          <cell r="AB8242">
            <v>0</v>
          </cell>
          <cell r="AC8242">
            <v>0</v>
          </cell>
          <cell r="AD8242">
            <v>0</v>
          </cell>
          <cell r="AE8242">
            <v>0</v>
          </cell>
          <cell r="AF8242">
            <v>0</v>
          </cell>
        </row>
        <row r="8243">
          <cell r="C8243" t="str">
            <v>Joes TC Refuse UTCCOMMERCIALFL002.0YEO001</v>
          </cell>
          <cell r="K8243" t="str">
            <v>FL002.0YEO001</v>
          </cell>
          <cell r="L8243" t="str">
            <v>2 YD EOW 1</v>
          </cell>
          <cell r="U8243">
            <v>0</v>
          </cell>
          <cell r="V8243">
            <v>0</v>
          </cell>
          <cell r="W8243">
            <v>0</v>
          </cell>
          <cell r="X8243">
            <v>0</v>
          </cell>
          <cell r="Y8243">
            <v>0</v>
          </cell>
          <cell r="Z8243">
            <v>709.8</v>
          </cell>
          <cell r="AA8243">
            <v>0</v>
          </cell>
          <cell r="AB8243">
            <v>0</v>
          </cell>
          <cell r="AC8243">
            <v>0</v>
          </cell>
          <cell r="AD8243">
            <v>0</v>
          </cell>
          <cell r="AE8243">
            <v>0</v>
          </cell>
          <cell r="AF8243">
            <v>0</v>
          </cell>
        </row>
        <row r="8244">
          <cell r="C8244" t="str">
            <v>Joes TC Refuse UTCCOMMERCIALFL003.0Y1W001</v>
          </cell>
          <cell r="K8244" t="str">
            <v>FL003.0Y1W001</v>
          </cell>
          <cell r="L8244" t="str">
            <v>3 YD 1X WK 1</v>
          </cell>
          <cell r="U8244">
            <v>0</v>
          </cell>
          <cell r="V8244">
            <v>0</v>
          </cell>
          <cell r="W8244">
            <v>0</v>
          </cell>
          <cell r="X8244">
            <v>0</v>
          </cell>
          <cell r="Y8244">
            <v>0</v>
          </cell>
          <cell r="Z8244">
            <v>2220.75</v>
          </cell>
          <cell r="AA8244">
            <v>0</v>
          </cell>
          <cell r="AB8244">
            <v>0</v>
          </cell>
          <cell r="AC8244">
            <v>0</v>
          </cell>
          <cell r="AD8244">
            <v>0</v>
          </cell>
          <cell r="AE8244">
            <v>0</v>
          </cell>
          <cell r="AF8244">
            <v>0</v>
          </cell>
        </row>
        <row r="8245">
          <cell r="C8245" t="str">
            <v>Joes TC Refuse UTCCOMMERCIALFL003.0YEO001</v>
          </cell>
          <cell r="K8245" t="str">
            <v>FL003.0YEO001</v>
          </cell>
          <cell r="L8245" t="str">
            <v>3 YD EOW 1</v>
          </cell>
          <cell r="U8245">
            <v>0</v>
          </cell>
          <cell r="V8245">
            <v>0</v>
          </cell>
          <cell r="W8245">
            <v>0</v>
          </cell>
          <cell r="X8245">
            <v>0</v>
          </cell>
          <cell r="Y8245">
            <v>0</v>
          </cell>
          <cell r="Z8245">
            <v>1325.8</v>
          </cell>
          <cell r="AA8245">
            <v>0</v>
          </cell>
          <cell r="AB8245">
            <v>0</v>
          </cell>
          <cell r="AC8245">
            <v>0</v>
          </cell>
          <cell r="AD8245">
            <v>0</v>
          </cell>
          <cell r="AE8245">
            <v>0</v>
          </cell>
          <cell r="AF8245">
            <v>0</v>
          </cell>
        </row>
        <row r="8246">
          <cell r="C8246" t="str">
            <v>Joes TC Refuse UTCCOMMERCIALFL004.0Y1W001</v>
          </cell>
          <cell r="K8246" t="str">
            <v>FL004.0Y1W001</v>
          </cell>
          <cell r="L8246" t="str">
            <v>4 YD 1X WK 1</v>
          </cell>
          <cell r="U8246">
            <v>0</v>
          </cell>
          <cell r="V8246">
            <v>0</v>
          </cell>
          <cell r="W8246">
            <v>0</v>
          </cell>
          <cell r="X8246">
            <v>0</v>
          </cell>
          <cell r="Y8246">
            <v>0</v>
          </cell>
          <cell r="Z8246">
            <v>3635.34</v>
          </cell>
          <cell r="AA8246">
            <v>0</v>
          </cell>
          <cell r="AB8246">
            <v>0</v>
          </cell>
          <cell r="AC8246">
            <v>0</v>
          </cell>
          <cell r="AD8246">
            <v>0</v>
          </cell>
          <cell r="AE8246">
            <v>0</v>
          </cell>
          <cell r="AF8246">
            <v>0</v>
          </cell>
        </row>
        <row r="8247">
          <cell r="C8247" t="str">
            <v>Joes TC Refuse UTCCOMMERCIALFL004.0Y2W001</v>
          </cell>
          <cell r="K8247" t="str">
            <v>FL004.0Y2W001</v>
          </cell>
          <cell r="L8247" t="str">
            <v>4 YD 2X WK 1</v>
          </cell>
          <cell r="U8247">
            <v>0</v>
          </cell>
          <cell r="V8247">
            <v>0</v>
          </cell>
          <cell r="W8247">
            <v>0</v>
          </cell>
          <cell r="X8247">
            <v>0</v>
          </cell>
          <cell r="Y8247">
            <v>0</v>
          </cell>
          <cell r="Z8247">
            <v>859.62</v>
          </cell>
          <cell r="AA8247">
            <v>0</v>
          </cell>
          <cell r="AB8247">
            <v>0</v>
          </cell>
          <cell r="AC8247">
            <v>0</v>
          </cell>
          <cell r="AD8247">
            <v>0</v>
          </cell>
          <cell r="AE8247">
            <v>0</v>
          </cell>
          <cell r="AF8247">
            <v>0</v>
          </cell>
        </row>
        <row r="8248">
          <cell r="C8248" t="str">
            <v>Joes TC Refuse UTCCOMMERCIALFL004.0YEO001</v>
          </cell>
          <cell r="K8248" t="str">
            <v>FL004.0YEO001</v>
          </cell>
          <cell r="L8248" t="str">
            <v>4 YD EOW 1</v>
          </cell>
          <cell r="U8248">
            <v>0</v>
          </cell>
          <cell r="V8248">
            <v>0</v>
          </cell>
          <cell r="W8248">
            <v>0</v>
          </cell>
          <cell r="X8248">
            <v>0</v>
          </cell>
          <cell r="Y8248">
            <v>0</v>
          </cell>
          <cell r="Z8248">
            <v>510.27</v>
          </cell>
          <cell r="AA8248">
            <v>0</v>
          </cell>
          <cell r="AB8248">
            <v>0</v>
          </cell>
          <cell r="AC8248">
            <v>0</v>
          </cell>
          <cell r="AD8248">
            <v>0</v>
          </cell>
          <cell r="AE8248">
            <v>0</v>
          </cell>
          <cell r="AF8248">
            <v>0</v>
          </cell>
        </row>
        <row r="8249">
          <cell r="C8249" t="str">
            <v>Joes TC Refuse UTCCOMMERCIALFL005.0Y1W001</v>
          </cell>
          <cell r="K8249" t="str">
            <v>FL005.0Y1W001</v>
          </cell>
          <cell r="L8249" t="str">
            <v>5 YD 1X WK 1</v>
          </cell>
          <cell r="U8249">
            <v>0</v>
          </cell>
          <cell r="V8249">
            <v>0</v>
          </cell>
          <cell r="W8249">
            <v>0</v>
          </cell>
          <cell r="X8249">
            <v>0</v>
          </cell>
          <cell r="Y8249">
            <v>0</v>
          </cell>
          <cell r="Z8249">
            <v>364.48</v>
          </cell>
          <cell r="AA8249">
            <v>0</v>
          </cell>
          <cell r="AB8249">
            <v>0</v>
          </cell>
          <cell r="AC8249">
            <v>0</v>
          </cell>
          <cell r="AD8249">
            <v>0</v>
          </cell>
          <cell r="AE8249">
            <v>0</v>
          </cell>
          <cell r="AF8249">
            <v>0</v>
          </cell>
        </row>
        <row r="8250">
          <cell r="C8250" t="str">
            <v>Joes TC Refuse UTCCOMMERCIALFL005.0YEO001</v>
          </cell>
          <cell r="K8250" t="str">
            <v>FL005.0YEO001</v>
          </cell>
          <cell r="L8250" t="str">
            <v>5 YD EOW 1</v>
          </cell>
          <cell r="U8250">
            <v>0</v>
          </cell>
          <cell r="V8250">
            <v>0</v>
          </cell>
          <cell r="W8250">
            <v>0</v>
          </cell>
          <cell r="X8250">
            <v>0</v>
          </cell>
          <cell r="Y8250">
            <v>0</v>
          </cell>
          <cell r="Z8250">
            <v>203.62</v>
          </cell>
          <cell r="AA8250">
            <v>0</v>
          </cell>
          <cell r="AB8250">
            <v>0</v>
          </cell>
          <cell r="AC8250">
            <v>0</v>
          </cell>
          <cell r="AD8250">
            <v>0</v>
          </cell>
          <cell r="AE8250">
            <v>0</v>
          </cell>
          <cell r="AF8250">
            <v>0</v>
          </cell>
        </row>
        <row r="8251">
          <cell r="C8251" t="str">
            <v>Joes TC Refuse UTCCOMMERCIALFL006.0Y1W001</v>
          </cell>
          <cell r="K8251" t="str">
            <v>FL006.0Y1W001</v>
          </cell>
          <cell r="L8251" t="str">
            <v>6 YD 1X WK 1</v>
          </cell>
          <cell r="U8251">
            <v>0</v>
          </cell>
          <cell r="V8251">
            <v>0</v>
          </cell>
          <cell r="W8251">
            <v>0</v>
          </cell>
          <cell r="X8251">
            <v>0</v>
          </cell>
          <cell r="Y8251">
            <v>0</v>
          </cell>
          <cell r="Z8251">
            <v>8139.3</v>
          </cell>
          <cell r="AA8251">
            <v>0</v>
          </cell>
          <cell r="AB8251">
            <v>0</v>
          </cell>
          <cell r="AC8251">
            <v>0</v>
          </cell>
          <cell r="AD8251">
            <v>0</v>
          </cell>
          <cell r="AE8251">
            <v>0</v>
          </cell>
          <cell r="AF8251">
            <v>0</v>
          </cell>
        </row>
        <row r="8252">
          <cell r="C8252" t="str">
            <v>Joes TC Refuse UTCCOMMERCIALFL006.0Y1W002</v>
          </cell>
          <cell r="K8252" t="str">
            <v>FL006.0Y1W002</v>
          </cell>
          <cell r="L8252" t="str">
            <v>6 YD 1X WK 2</v>
          </cell>
          <cell r="U8252">
            <v>0</v>
          </cell>
          <cell r="V8252">
            <v>0</v>
          </cell>
          <cell r="W8252">
            <v>0</v>
          </cell>
          <cell r="X8252">
            <v>0</v>
          </cell>
          <cell r="Y8252">
            <v>0</v>
          </cell>
          <cell r="Z8252">
            <v>1043.5</v>
          </cell>
          <cell r="AA8252">
            <v>0</v>
          </cell>
          <cell r="AB8252">
            <v>0</v>
          </cell>
          <cell r="AC8252">
            <v>0</v>
          </cell>
          <cell r="AD8252">
            <v>0</v>
          </cell>
          <cell r="AE8252">
            <v>0</v>
          </cell>
          <cell r="AF8252">
            <v>0</v>
          </cell>
        </row>
        <row r="8253">
          <cell r="C8253" t="str">
            <v>Joes TC Refuse UTCCOMMERCIALFL006.0Y2W001</v>
          </cell>
          <cell r="K8253" t="str">
            <v>FL006.0Y2W001</v>
          </cell>
          <cell r="L8253" t="str">
            <v>6 YD 2X WK 1</v>
          </cell>
          <cell r="U8253">
            <v>0</v>
          </cell>
          <cell r="V8253">
            <v>0</v>
          </cell>
          <cell r="W8253">
            <v>0</v>
          </cell>
          <cell r="X8253">
            <v>0</v>
          </cell>
          <cell r="Y8253">
            <v>0</v>
          </cell>
          <cell r="Z8253">
            <v>2336.1</v>
          </cell>
          <cell r="AA8253">
            <v>0</v>
          </cell>
          <cell r="AB8253">
            <v>0</v>
          </cell>
          <cell r="AC8253">
            <v>0</v>
          </cell>
          <cell r="AD8253">
            <v>0</v>
          </cell>
          <cell r="AE8253">
            <v>0</v>
          </cell>
          <cell r="AF8253">
            <v>0</v>
          </cell>
        </row>
        <row r="8254">
          <cell r="C8254" t="str">
            <v>Joes TC Refuse UTCCOMMERCIALFL006.0Y3W001</v>
          </cell>
          <cell r="K8254" t="str">
            <v>FL006.0Y3W001</v>
          </cell>
          <cell r="L8254" t="str">
            <v>6 YD 3X WK 1</v>
          </cell>
          <cell r="U8254">
            <v>0</v>
          </cell>
          <cell r="V8254">
            <v>0</v>
          </cell>
          <cell r="W8254">
            <v>0</v>
          </cell>
          <cell r="X8254">
            <v>0</v>
          </cell>
          <cell r="Y8254">
            <v>0</v>
          </cell>
          <cell r="Z8254">
            <v>1140</v>
          </cell>
          <cell r="AA8254">
            <v>0</v>
          </cell>
          <cell r="AB8254">
            <v>0</v>
          </cell>
          <cell r="AC8254">
            <v>0</v>
          </cell>
          <cell r="AD8254">
            <v>0</v>
          </cell>
          <cell r="AE8254">
            <v>0</v>
          </cell>
          <cell r="AF8254">
            <v>0</v>
          </cell>
        </row>
        <row r="8255">
          <cell r="C8255" t="str">
            <v>Joes TC Refuse UTCCOMMERCIALFL006.0YEO001</v>
          </cell>
          <cell r="K8255" t="str">
            <v>FL006.0YEO001</v>
          </cell>
          <cell r="L8255" t="str">
            <v>6 YD EOW 1</v>
          </cell>
          <cell r="U8255">
            <v>0</v>
          </cell>
          <cell r="V8255">
            <v>0</v>
          </cell>
          <cell r="W8255">
            <v>0</v>
          </cell>
          <cell r="X8255">
            <v>0</v>
          </cell>
          <cell r="Y8255">
            <v>0</v>
          </cell>
          <cell r="Z8255">
            <v>1245.0899999999999</v>
          </cell>
          <cell r="AA8255">
            <v>0</v>
          </cell>
          <cell r="AB8255">
            <v>0</v>
          </cell>
          <cell r="AC8255">
            <v>0</v>
          </cell>
          <cell r="AD8255">
            <v>0</v>
          </cell>
          <cell r="AE8255">
            <v>0</v>
          </cell>
          <cell r="AF8255">
            <v>0</v>
          </cell>
        </row>
        <row r="8256">
          <cell r="C8256" t="str">
            <v>Joes TC Refuse UTCCOMMERCIALLCKC</v>
          </cell>
          <cell r="K8256" t="str">
            <v>LCKC</v>
          </cell>
          <cell r="L8256" t="str">
            <v>LOCK CHARGE - COMM</v>
          </cell>
          <cell r="U8256">
            <v>0</v>
          </cell>
          <cell r="V8256">
            <v>0</v>
          </cell>
          <cell r="W8256">
            <v>0</v>
          </cell>
          <cell r="X8256">
            <v>0</v>
          </cell>
          <cell r="Y8256">
            <v>0</v>
          </cell>
          <cell r="Z8256">
            <v>15.16</v>
          </cell>
          <cell r="AA8256">
            <v>0</v>
          </cell>
          <cell r="AB8256">
            <v>0</v>
          </cell>
          <cell r="AC8256">
            <v>0</v>
          </cell>
          <cell r="AD8256">
            <v>0</v>
          </cell>
          <cell r="AE8256">
            <v>0</v>
          </cell>
          <cell r="AF8256">
            <v>0</v>
          </cell>
        </row>
        <row r="8257">
          <cell r="C8257" t="str">
            <v>Joes TC Refuse UTCCOMMERCIALLCKCEOW</v>
          </cell>
          <cell r="K8257" t="str">
            <v>LCKCEOW</v>
          </cell>
          <cell r="L8257" t="str">
            <v>LOCK CHARGE EOW - COMM</v>
          </cell>
          <cell r="U8257">
            <v>0</v>
          </cell>
          <cell r="V8257">
            <v>0</v>
          </cell>
          <cell r="W8257">
            <v>0</v>
          </cell>
          <cell r="X8257">
            <v>0</v>
          </cell>
          <cell r="Y8257">
            <v>0</v>
          </cell>
          <cell r="Z8257">
            <v>7.6</v>
          </cell>
          <cell r="AA8257">
            <v>0</v>
          </cell>
          <cell r="AB8257">
            <v>0</v>
          </cell>
          <cell r="AC8257">
            <v>0</v>
          </cell>
          <cell r="AD8257">
            <v>0</v>
          </cell>
          <cell r="AE8257">
            <v>0</v>
          </cell>
          <cell r="AF8257">
            <v>0</v>
          </cell>
        </row>
        <row r="8258">
          <cell r="C8258" t="str">
            <v>Joes TC Refuse UTCCOMMERCIALRECVALMF</v>
          </cell>
          <cell r="K8258" t="str">
            <v>RECVALMF</v>
          </cell>
          <cell r="L8258" t="str">
            <v>RECYCLABLES VALUE - MF</v>
          </cell>
          <cell r="U8258">
            <v>0</v>
          </cell>
          <cell r="V8258">
            <v>0</v>
          </cell>
          <cell r="W8258">
            <v>0</v>
          </cell>
          <cell r="X8258">
            <v>0</v>
          </cell>
          <cell r="Y8258">
            <v>0</v>
          </cell>
          <cell r="Z8258">
            <v>606.1</v>
          </cell>
          <cell r="AA8258">
            <v>0</v>
          </cell>
          <cell r="AB8258">
            <v>0</v>
          </cell>
          <cell r="AC8258">
            <v>0</v>
          </cell>
          <cell r="AD8258">
            <v>0</v>
          </cell>
          <cell r="AE8258">
            <v>0</v>
          </cell>
          <cell r="AF8258">
            <v>0</v>
          </cell>
        </row>
        <row r="8259">
          <cell r="C8259" t="str">
            <v>Joes TC Refuse UTCCOMMERCIALRL001.0Y1W001</v>
          </cell>
          <cell r="K8259" t="str">
            <v>RL001.0Y1W001</v>
          </cell>
          <cell r="L8259" t="str">
            <v>1 YD 1X WK 1</v>
          </cell>
          <cell r="U8259">
            <v>0</v>
          </cell>
          <cell r="V8259">
            <v>0</v>
          </cell>
          <cell r="W8259">
            <v>0</v>
          </cell>
          <cell r="X8259">
            <v>0</v>
          </cell>
          <cell r="Y8259">
            <v>0</v>
          </cell>
          <cell r="Z8259">
            <v>3609.77</v>
          </cell>
          <cell r="AA8259">
            <v>0</v>
          </cell>
          <cell r="AB8259">
            <v>0</v>
          </cell>
          <cell r="AC8259">
            <v>0</v>
          </cell>
          <cell r="AD8259">
            <v>0</v>
          </cell>
          <cell r="AE8259">
            <v>0</v>
          </cell>
          <cell r="AF8259">
            <v>0</v>
          </cell>
        </row>
        <row r="8260">
          <cell r="C8260" t="str">
            <v>Joes TC Refuse UTCCOMMERCIALRL001.0YEO001</v>
          </cell>
          <cell r="K8260" t="str">
            <v>RL001.0YEO001</v>
          </cell>
          <cell r="L8260" t="str">
            <v>1 YD EOW 1</v>
          </cell>
          <cell r="U8260">
            <v>0</v>
          </cell>
          <cell r="V8260">
            <v>0</v>
          </cell>
          <cell r="W8260">
            <v>0</v>
          </cell>
          <cell r="X8260">
            <v>0</v>
          </cell>
          <cell r="Y8260">
            <v>0</v>
          </cell>
          <cell r="Z8260">
            <v>3924.37</v>
          </cell>
          <cell r="AA8260">
            <v>0</v>
          </cell>
          <cell r="AB8260">
            <v>0</v>
          </cell>
          <cell r="AC8260">
            <v>0</v>
          </cell>
          <cell r="AD8260">
            <v>0</v>
          </cell>
          <cell r="AE8260">
            <v>0</v>
          </cell>
          <cell r="AF8260">
            <v>0</v>
          </cell>
        </row>
        <row r="8261">
          <cell r="C8261" t="str">
            <v>Joes TC Refuse UTCCOMMERCIALRL001.5Y1W001</v>
          </cell>
          <cell r="K8261" t="str">
            <v>RL001.5Y1W001</v>
          </cell>
          <cell r="L8261" t="str">
            <v>1.5 YD 1X WK 1</v>
          </cell>
          <cell r="U8261">
            <v>0</v>
          </cell>
          <cell r="V8261">
            <v>0</v>
          </cell>
          <cell r="W8261">
            <v>0</v>
          </cell>
          <cell r="X8261">
            <v>0</v>
          </cell>
          <cell r="Y8261">
            <v>0</v>
          </cell>
          <cell r="Z8261">
            <v>2065.25</v>
          </cell>
          <cell r="AA8261">
            <v>0</v>
          </cell>
          <cell r="AB8261">
            <v>0</v>
          </cell>
          <cell r="AC8261">
            <v>0</v>
          </cell>
          <cell r="AD8261">
            <v>0</v>
          </cell>
          <cell r="AE8261">
            <v>0</v>
          </cell>
          <cell r="AF8261">
            <v>0</v>
          </cell>
        </row>
        <row r="8262">
          <cell r="C8262" t="str">
            <v>Joes TC Refuse UTCCOMMERCIALRL001.5Y2W001</v>
          </cell>
          <cell r="K8262" t="str">
            <v>RL001.5Y2W001</v>
          </cell>
          <cell r="L8262" t="str">
            <v>1.5 YD 2X WK 1</v>
          </cell>
          <cell r="U8262">
            <v>0</v>
          </cell>
          <cell r="V8262">
            <v>0</v>
          </cell>
          <cell r="W8262">
            <v>0</v>
          </cell>
          <cell r="X8262">
            <v>0</v>
          </cell>
          <cell r="Y8262">
            <v>0</v>
          </cell>
          <cell r="Z8262">
            <v>272.58</v>
          </cell>
          <cell r="AA8262">
            <v>0</v>
          </cell>
          <cell r="AB8262">
            <v>0</v>
          </cell>
          <cell r="AC8262">
            <v>0</v>
          </cell>
          <cell r="AD8262">
            <v>0</v>
          </cell>
          <cell r="AE8262">
            <v>0</v>
          </cell>
          <cell r="AF8262">
            <v>0</v>
          </cell>
        </row>
        <row r="8263">
          <cell r="C8263" t="str">
            <v>Joes TC Refuse UTCCOMMERCIALRL001.5YEO001</v>
          </cell>
          <cell r="K8263" t="str">
            <v>RL001.5YEO001</v>
          </cell>
          <cell r="L8263" t="str">
            <v>1.5 YD EOW 1</v>
          </cell>
          <cell r="U8263">
            <v>0</v>
          </cell>
          <cell r="V8263">
            <v>0</v>
          </cell>
          <cell r="W8263">
            <v>0</v>
          </cell>
          <cell r="X8263">
            <v>0</v>
          </cell>
          <cell r="Y8263">
            <v>0</v>
          </cell>
          <cell r="Z8263">
            <v>650</v>
          </cell>
          <cell r="AA8263">
            <v>0</v>
          </cell>
          <cell r="AB8263">
            <v>0</v>
          </cell>
          <cell r="AC8263">
            <v>0</v>
          </cell>
          <cell r="AD8263">
            <v>0</v>
          </cell>
          <cell r="AE8263">
            <v>0</v>
          </cell>
          <cell r="AF8263">
            <v>0</v>
          </cell>
        </row>
        <row r="8264">
          <cell r="C8264" t="str">
            <v>Joes TC Refuse UTCCOMMERCIALRL002.0Y1W001</v>
          </cell>
          <cell r="K8264" t="str">
            <v>RL002.0Y1W001</v>
          </cell>
          <cell r="L8264" t="str">
            <v>2 YD 1X WK 1</v>
          </cell>
          <cell r="U8264">
            <v>0</v>
          </cell>
          <cell r="V8264">
            <v>0</v>
          </cell>
          <cell r="W8264">
            <v>0</v>
          </cell>
          <cell r="X8264">
            <v>0</v>
          </cell>
          <cell r="Y8264">
            <v>0</v>
          </cell>
          <cell r="Z8264">
            <v>4422.28</v>
          </cell>
          <cell r="AA8264">
            <v>0</v>
          </cell>
          <cell r="AB8264">
            <v>0</v>
          </cell>
          <cell r="AC8264">
            <v>0</v>
          </cell>
          <cell r="AD8264">
            <v>0</v>
          </cell>
          <cell r="AE8264">
            <v>0</v>
          </cell>
          <cell r="AF8264">
            <v>0</v>
          </cell>
        </row>
        <row r="8265">
          <cell r="C8265" t="str">
            <v>Joes TC Refuse UTCCOMMERCIALRL002.0Y2W001</v>
          </cell>
          <cell r="K8265" t="str">
            <v>RL002.0Y2W001</v>
          </cell>
          <cell r="L8265" t="str">
            <v>2 YD 2X WK 1</v>
          </cell>
          <cell r="U8265">
            <v>0</v>
          </cell>
          <cell r="V8265">
            <v>0</v>
          </cell>
          <cell r="W8265">
            <v>0</v>
          </cell>
          <cell r="X8265">
            <v>0</v>
          </cell>
          <cell r="Y8265">
            <v>0</v>
          </cell>
          <cell r="Z8265">
            <v>811.06</v>
          </cell>
          <cell r="AA8265">
            <v>0</v>
          </cell>
          <cell r="AB8265">
            <v>0</v>
          </cell>
          <cell r="AC8265">
            <v>0</v>
          </cell>
          <cell r="AD8265">
            <v>0</v>
          </cell>
          <cell r="AE8265">
            <v>0</v>
          </cell>
          <cell r="AF8265">
            <v>0</v>
          </cell>
        </row>
        <row r="8266">
          <cell r="C8266" t="str">
            <v>Joes TC Refuse UTCCOMMERCIALRL002.0Y2W002</v>
          </cell>
          <cell r="K8266" t="str">
            <v>RL002.0Y2W002</v>
          </cell>
          <cell r="L8266" t="str">
            <v>2 YD 2X WK 2</v>
          </cell>
          <cell r="U8266">
            <v>0</v>
          </cell>
          <cell r="V8266">
            <v>0</v>
          </cell>
          <cell r="W8266">
            <v>0</v>
          </cell>
          <cell r="X8266">
            <v>0</v>
          </cell>
          <cell r="Y8266">
            <v>0</v>
          </cell>
          <cell r="Z8266">
            <v>682.68</v>
          </cell>
          <cell r="AA8266">
            <v>0</v>
          </cell>
          <cell r="AB8266">
            <v>0</v>
          </cell>
          <cell r="AC8266">
            <v>0</v>
          </cell>
          <cell r="AD8266">
            <v>0</v>
          </cell>
          <cell r="AE8266">
            <v>0</v>
          </cell>
          <cell r="AF8266">
            <v>0</v>
          </cell>
        </row>
        <row r="8267">
          <cell r="C8267" t="str">
            <v>Joes TC Refuse UTCCOMMERCIALRL002.0YEO001</v>
          </cell>
          <cell r="K8267" t="str">
            <v>RL002.0YEO001</v>
          </cell>
          <cell r="L8267" t="str">
            <v>2 YD EOW 1</v>
          </cell>
          <cell r="U8267">
            <v>0</v>
          </cell>
          <cell r="V8267">
            <v>0</v>
          </cell>
          <cell r="W8267">
            <v>0</v>
          </cell>
          <cell r="X8267">
            <v>0</v>
          </cell>
          <cell r="Y8267">
            <v>0</v>
          </cell>
          <cell r="Z8267">
            <v>3075.8</v>
          </cell>
          <cell r="AA8267">
            <v>0</v>
          </cell>
          <cell r="AB8267">
            <v>0</v>
          </cell>
          <cell r="AC8267">
            <v>0</v>
          </cell>
          <cell r="AD8267">
            <v>0</v>
          </cell>
          <cell r="AE8267">
            <v>0</v>
          </cell>
          <cell r="AF8267">
            <v>0</v>
          </cell>
        </row>
        <row r="8268">
          <cell r="C8268" t="str">
            <v>Joes TC Refuse UTCCOMMERCIALROLLEOW-COMM</v>
          </cell>
          <cell r="K8268" t="str">
            <v>ROLLEOW-COMM</v>
          </cell>
          <cell r="L8268" t="str">
            <v>ROLL OUT EOW - COMM</v>
          </cell>
          <cell r="U8268">
            <v>0</v>
          </cell>
          <cell r="V8268">
            <v>0</v>
          </cell>
          <cell r="W8268">
            <v>0</v>
          </cell>
          <cell r="X8268">
            <v>0</v>
          </cell>
          <cell r="Y8268">
            <v>0</v>
          </cell>
          <cell r="Z8268">
            <v>9.5500000000000007</v>
          </cell>
          <cell r="AA8268">
            <v>0</v>
          </cell>
          <cell r="AB8268">
            <v>0</v>
          </cell>
          <cell r="AC8268">
            <v>0</v>
          </cell>
          <cell r="AD8268">
            <v>0</v>
          </cell>
          <cell r="AE8268">
            <v>0</v>
          </cell>
          <cell r="AF8268">
            <v>0</v>
          </cell>
        </row>
        <row r="8269">
          <cell r="C8269" t="str">
            <v>Joes TC Refuse UTCCOMMERCIALSL065.0G1W001NORECC</v>
          </cell>
          <cell r="K8269" t="str">
            <v>SL065.0G1W001NORECC</v>
          </cell>
          <cell r="L8269" t="str">
            <v xml:space="preserve">65 GL 1X WK NO RECY COMM </v>
          </cell>
          <cell r="U8269">
            <v>0</v>
          </cell>
          <cell r="V8269">
            <v>0</v>
          </cell>
          <cell r="W8269">
            <v>0</v>
          </cell>
          <cell r="X8269">
            <v>0</v>
          </cell>
          <cell r="Y8269">
            <v>0</v>
          </cell>
          <cell r="Z8269">
            <v>841.68</v>
          </cell>
          <cell r="AA8269">
            <v>0</v>
          </cell>
          <cell r="AB8269">
            <v>0</v>
          </cell>
          <cell r="AC8269">
            <v>0</v>
          </cell>
          <cell r="AD8269">
            <v>0</v>
          </cell>
          <cell r="AE8269">
            <v>0</v>
          </cell>
          <cell r="AF8269">
            <v>0</v>
          </cell>
        </row>
        <row r="8270">
          <cell r="C8270" t="str">
            <v>Joes TC Refuse UTCCOMMERCIALSL065.0GEO001NORECC</v>
          </cell>
          <cell r="K8270" t="str">
            <v>SL065.0GEO001NORECC</v>
          </cell>
          <cell r="L8270" t="str">
            <v>65 GL EOW NO RECY COMM 1</v>
          </cell>
          <cell r="U8270">
            <v>0</v>
          </cell>
          <cell r="V8270">
            <v>0</v>
          </cell>
          <cell r="W8270">
            <v>0</v>
          </cell>
          <cell r="X8270">
            <v>0</v>
          </cell>
          <cell r="Y8270">
            <v>0</v>
          </cell>
          <cell r="Z8270">
            <v>507.68</v>
          </cell>
          <cell r="AA8270">
            <v>0</v>
          </cell>
          <cell r="AB8270">
            <v>0</v>
          </cell>
          <cell r="AC8270">
            <v>0</v>
          </cell>
          <cell r="AD8270">
            <v>0</v>
          </cell>
          <cell r="AE8270">
            <v>0</v>
          </cell>
          <cell r="AF8270">
            <v>0</v>
          </cell>
        </row>
        <row r="8271">
          <cell r="C8271" t="str">
            <v>Joes TC Refuse UTCCOMMERCIALSL095.0G1W001NORECC</v>
          </cell>
          <cell r="K8271" t="str">
            <v>SL095.0G1W001NORECC</v>
          </cell>
          <cell r="L8271" t="str">
            <v xml:space="preserve">95 GL 1X WK NO RECY COMM </v>
          </cell>
          <cell r="U8271">
            <v>0</v>
          </cell>
          <cell r="V8271">
            <v>0</v>
          </cell>
          <cell r="W8271">
            <v>0</v>
          </cell>
          <cell r="X8271">
            <v>0</v>
          </cell>
          <cell r="Y8271">
            <v>0</v>
          </cell>
          <cell r="Z8271">
            <v>1011.97</v>
          </cell>
          <cell r="AA8271">
            <v>0</v>
          </cell>
          <cell r="AB8271">
            <v>0</v>
          </cell>
          <cell r="AC8271">
            <v>0</v>
          </cell>
          <cell r="AD8271">
            <v>0</v>
          </cell>
          <cell r="AE8271">
            <v>0</v>
          </cell>
          <cell r="AF8271">
            <v>0</v>
          </cell>
        </row>
        <row r="8272">
          <cell r="C8272" t="str">
            <v>Joes TC Refuse UTCCOMMERCIALSL095.0GEO001NORECC</v>
          </cell>
          <cell r="K8272" t="str">
            <v>SL095.0GEO001NORECC</v>
          </cell>
          <cell r="L8272" t="str">
            <v>95 GL EOW NO RECY COMM 1</v>
          </cell>
          <cell r="U8272">
            <v>0</v>
          </cell>
          <cell r="V8272">
            <v>0</v>
          </cell>
          <cell r="W8272">
            <v>0</v>
          </cell>
          <cell r="X8272">
            <v>0</v>
          </cell>
          <cell r="Y8272">
            <v>0</v>
          </cell>
          <cell r="Z8272">
            <v>113.28</v>
          </cell>
          <cell r="AA8272">
            <v>0</v>
          </cell>
          <cell r="AB8272">
            <v>0</v>
          </cell>
          <cell r="AC8272">
            <v>0</v>
          </cell>
          <cell r="AD8272">
            <v>0</v>
          </cell>
          <cell r="AE8272">
            <v>0</v>
          </cell>
          <cell r="AF8272">
            <v>0</v>
          </cell>
        </row>
        <row r="8273">
          <cell r="C8273" t="str">
            <v>Joes TC Refuse UTCCOMMERCIALCANCOUNT65-COMM</v>
          </cell>
          <cell r="K8273" t="str">
            <v>CANCOUNT65-COMM</v>
          </cell>
          <cell r="L8273" t="str">
            <v>CAN COUNT 65 GL - COMM</v>
          </cell>
          <cell r="U8273">
            <v>0</v>
          </cell>
          <cell r="V8273">
            <v>0</v>
          </cell>
          <cell r="W8273">
            <v>0</v>
          </cell>
          <cell r="X8273">
            <v>0</v>
          </cell>
          <cell r="Y8273">
            <v>0</v>
          </cell>
          <cell r="Z8273">
            <v>4214.1099999999997</v>
          </cell>
          <cell r="AA8273">
            <v>0</v>
          </cell>
          <cell r="AB8273">
            <v>0</v>
          </cell>
          <cell r="AC8273">
            <v>0</v>
          </cell>
          <cell r="AD8273">
            <v>0</v>
          </cell>
          <cell r="AE8273">
            <v>0</v>
          </cell>
          <cell r="AF8273">
            <v>0</v>
          </cell>
        </row>
        <row r="8274">
          <cell r="C8274" t="str">
            <v>Joes TC Refuse UTCCOMMERCIALDEL2TEMP-COMM</v>
          </cell>
          <cell r="K8274" t="str">
            <v>DEL2TEMP-COMM</v>
          </cell>
          <cell r="L8274" t="str">
            <v xml:space="preserve">DELIVERY FEE 2 YD TEMP - </v>
          </cell>
          <cell r="U8274">
            <v>0</v>
          </cell>
          <cell r="V8274">
            <v>0</v>
          </cell>
          <cell r="W8274">
            <v>0</v>
          </cell>
          <cell r="X8274">
            <v>0</v>
          </cell>
          <cell r="Y8274">
            <v>0</v>
          </cell>
          <cell r="Z8274">
            <v>80.400000000000006</v>
          </cell>
          <cell r="AA8274">
            <v>0</v>
          </cell>
          <cell r="AB8274">
            <v>0</v>
          </cell>
          <cell r="AC8274">
            <v>0</v>
          </cell>
          <cell r="AD8274">
            <v>0</v>
          </cell>
          <cell r="AE8274">
            <v>0</v>
          </cell>
          <cell r="AF8274">
            <v>0</v>
          </cell>
        </row>
        <row r="8275">
          <cell r="C8275" t="str">
            <v>Joes TC Refuse UTCCOMMERCIALDEL4TEMP-COMM</v>
          </cell>
          <cell r="K8275" t="str">
            <v>DEL4TEMP-COMM</v>
          </cell>
          <cell r="L8275" t="str">
            <v xml:space="preserve">DELIVERY FEE 4 YD TEMP - </v>
          </cell>
          <cell r="U8275">
            <v>0</v>
          </cell>
          <cell r="V8275">
            <v>0</v>
          </cell>
          <cell r="W8275">
            <v>0</v>
          </cell>
          <cell r="X8275">
            <v>0</v>
          </cell>
          <cell r="Y8275">
            <v>0</v>
          </cell>
          <cell r="Z8275">
            <v>26.8</v>
          </cell>
          <cell r="AA8275">
            <v>0</v>
          </cell>
          <cell r="AB8275">
            <v>0</v>
          </cell>
          <cell r="AC8275">
            <v>0</v>
          </cell>
          <cell r="AD8275">
            <v>0</v>
          </cell>
          <cell r="AE8275">
            <v>0</v>
          </cell>
          <cell r="AF8275">
            <v>0</v>
          </cell>
        </row>
        <row r="8276">
          <cell r="C8276" t="str">
            <v>Joes TC Refuse UTCCOMMERCIALEXTRA-COMM</v>
          </cell>
          <cell r="K8276" t="str">
            <v>EXTRA-COMM</v>
          </cell>
          <cell r="L8276" t="str">
            <v>EXTRA CAN, BAG, BOX - COM</v>
          </cell>
          <cell r="U8276">
            <v>0</v>
          </cell>
          <cell r="V8276">
            <v>0</v>
          </cell>
          <cell r="W8276">
            <v>0</v>
          </cell>
          <cell r="X8276">
            <v>0</v>
          </cell>
          <cell r="Y8276">
            <v>0</v>
          </cell>
          <cell r="Z8276">
            <v>500.24</v>
          </cell>
          <cell r="AA8276">
            <v>0</v>
          </cell>
          <cell r="AB8276">
            <v>0</v>
          </cell>
          <cell r="AC8276">
            <v>0</v>
          </cell>
          <cell r="AD8276">
            <v>0</v>
          </cell>
          <cell r="AE8276">
            <v>0</v>
          </cell>
          <cell r="AF8276">
            <v>0</v>
          </cell>
        </row>
        <row r="8277">
          <cell r="C8277" t="str">
            <v>Joes TC Refuse UTCCOMMERCIALEXTRAYDG-COM</v>
          </cell>
          <cell r="K8277" t="str">
            <v>EXTRAYDG-COM</v>
          </cell>
          <cell r="L8277" t="str">
            <v>EXTRA YARDAGE - COMM</v>
          </cell>
          <cell r="U8277">
            <v>0</v>
          </cell>
          <cell r="V8277">
            <v>0</v>
          </cell>
          <cell r="W8277">
            <v>0</v>
          </cell>
          <cell r="X8277">
            <v>0</v>
          </cell>
          <cell r="Y8277">
            <v>0</v>
          </cell>
          <cell r="Z8277">
            <v>176.47</v>
          </cell>
          <cell r="AA8277">
            <v>0</v>
          </cell>
          <cell r="AB8277">
            <v>0</v>
          </cell>
          <cell r="AC8277">
            <v>0</v>
          </cell>
          <cell r="AD8277">
            <v>0</v>
          </cell>
          <cell r="AE8277">
            <v>0</v>
          </cell>
          <cell r="AF8277">
            <v>0</v>
          </cell>
        </row>
        <row r="8278">
          <cell r="C8278" t="str">
            <v>Joes TC Refuse UTCCOMMERCIALFL003.0YXX001TEMPC</v>
          </cell>
          <cell r="K8278" t="str">
            <v>FL003.0YXX001TEMPC</v>
          </cell>
          <cell r="L8278" t="str">
            <v xml:space="preserve">3 YD TEMP </v>
          </cell>
          <cell r="U8278">
            <v>0</v>
          </cell>
          <cell r="V8278">
            <v>0</v>
          </cell>
          <cell r="W8278">
            <v>0</v>
          </cell>
          <cell r="X8278">
            <v>0</v>
          </cell>
          <cell r="Y8278">
            <v>0</v>
          </cell>
          <cell r="Z8278">
            <v>63.41</v>
          </cell>
          <cell r="AA8278">
            <v>0</v>
          </cell>
          <cell r="AB8278">
            <v>0</v>
          </cell>
          <cell r="AC8278">
            <v>0</v>
          </cell>
          <cell r="AD8278">
            <v>0</v>
          </cell>
          <cell r="AE8278">
            <v>0</v>
          </cell>
          <cell r="AF8278">
            <v>0</v>
          </cell>
        </row>
        <row r="8279">
          <cell r="C8279" t="str">
            <v>Joes TC Refuse UTCCOMMERCIALFL006.0YXX001TEMPC</v>
          </cell>
          <cell r="K8279" t="str">
            <v>FL006.0YXX001TEMPC</v>
          </cell>
          <cell r="L8279" t="str">
            <v>6 YD TEMP 1</v>
          </cell>
          <cell r="U8279">
            <v>0</v>
          </cell>
          <cell r="V8279">
            <v>0</v>
          </cell>
          <cell r="W8279">
            <v>0</v>
          </cell>
          <cell r="X8279">
            <v>0</v>
          </cell>
          <cell r="Y8279">
            <v>0</v>
          </cell>
          <cell r="Z8279">
            <v>124.96</v>
          </cell>
          <cell r="AA8279">
            <v>0</v>
          </cell>
          <cell r="AB8279">
            <v>0</v>
          </cell>
          <cell r="AC8279">
            <v>0</v>
          </cell>
          <cell r="AD8279">
            <v>0</v>
          </cell>
          <cell r="AE8279">
            <v>0</v>
          </cell>
          <cell r="AF8279">
            <v>0</v>
          </cell>
        </row>
        <row r="8280">
          <cell r="C8280" t="str">
            <v>Joes TC Refuse UTCCOMMERCIALREINSTATE-COMM</v>
          </cell>
          <cell r="K8280" t="str">
            <v>REINSTATE-COMM</v>
          </cell>
          <cell r="L8280" t="str">
            <v>REINSTATE FEE - COMM</v>
          </cell>
          <cell r="U8280">
            <v>0</v>
          </cell>
          <cell r="V8280">
            <v>0</v>
          </cell>
          <cell r="W8280">
            <v>0</v>
          </cell>
          <cell r="X8280">
            <v>0</v>
          </cell>
          <cell r="Y8280">
            <v>0</v>
          </cell>
          <cell r="Z8280">
            <v>15</v>
          </cell>
          <cell r="AA8280">
            <v>0</v>
          </cell>
          <cell r="AB8280">
            <v>0</v>
          </cell>
          <cell r="AC8280">
            <v>0</v>
          </cell>
          <cell r="AD8280">
            <v>0</v>
          </cell>
          <cell r="AE8280">
            <v>0</v>
          </cell>
          <cell r="AF8280">
            <v>0</v>
          </cell>
        </row>
        <row r="8281">
          <cell r="C8281" t="str">
            <v>Joes TC Refuse UTCCOMMERCIALRENT2TEMP-COMM</v>
          </cell>
          <cell r="K8281" t="str">
            <v>RENT2TEMP-COMM</v>
          </cell>
          <cell r="L8281" t="str">
            <v>RENT 2 YD TEMP - COMM</v>
          </cell>
          <cell r="U8281">
            <v>0</v>
          </cell>
          <cell r="V8281">
            <v>0</v>
          </cell>
          <cell r="W8281">
            <v>0</v>
          </cell>
          <cell r="X8281">
            <v>0</v>
          </cell>
          <cell r="Y8281">
            <v>0</v>
          </cell>
          <cell r="Z8281">
            <v>128.63</v>
          </cell>
          <cell r="AA8281">
            <v>0</v>
          </cell>
          <cell r="AB8281">
            <v>0</v>
          </cell>
          <cell r="AC8281">
            <v>0</v>
          </cell>
          <cell r="AD8281">
            <v>0</v>
          </cell>
          <cell r="AE8281">
            <v>0</v>
          </cell>
          <cell r="AF8281">
            <v>0</v>
          </cell>
        </row>
        <row r="8282">
          <cell r="C8282" t="str">
            <v>Joes TC Refuse UTCCOMMERCIALRENT3TEMP-COMM</v>
          </cell>
          <cell r="K8282" t="str">
            <v>RENT3TEMP-COMM</v>
          </cell>
          <cell r="L8282" t="str">
            <v>RENT 3 YD TEMP - COMM</v>
          </cell>
          <cell r="U8282">
            <v>0</v>
          </cell>
          <cell r="V8282">
            <v>0</v>
          </cell>
          <cell r="W8282">
            <v>0</v>
          </cell>
          <cell r="X8282">
            <v>0</v>
          </cell>
          <cell r="Y8282">
            <v>0</v>
          </cell>
          <cell r="Z8282">
            <v>32.840000000000003</v>
          </cell>
          <cell r="AA8282">
            <v>0</v>
          </cell>
          <cell r="AB8282">
            <v>0</v>
          </cell>
          <cell r="AC8282">
            <v>0</v>
          </cell>
          <cell r="AD8282">
            <v>0</v>
          </cell>
          <cell r="AE8282">
            <v>0</v>
          </cell>
          <cell r="AF8282">
            <v>0</v>
          </cell>
        </row>
        <row r="8283">
          <cell r="C8283" t="str">
            <v>Joes TC Refuse UTCCOMMERCIALRENT4TEMP-COMM</v>
          </cell>
          <cell r="K8283" t="str">
            <v>RENT4TEMP-COMM</v>
          </cell>
          <cell r="L8283" t="str">
            <v>RENT 4 YD TEMP - COMM</v>
          </cell>
          <cell r="U8283">
            <v>0</v>
          </cell>
          <cell r="V8283">
            <v>0</v>
          </cell>
          <cell r="W8283">
            <v>0</v>
          </cell>
          <cell r="X8283">
            <v>0</v>
          </cell>
          <cell r="Y8283">
            <v>0</v>
          </cell>
          <cell r="Z8283">
            <v>24.04</v>
          </cell>
          <cell r="AA8283">
            <v>0</v>
          </cell>
          <cell r="AB8283">
            <v>0</v>
          </cell>
          <cell r="AC8283">
            <v>0</v>
          </cell>
          <cell r="AD8283">
            <v>0</v>
          </cell>
          <cell r="AE8283">
            <v>0</v>
          </cell>
          <cell r="AF8283">
            <v>0</v>
          </cell>
        </row>
        <row r="8284">
          <cell r="C8284" t="str">
            <v>Joes TC Refuse UTCCOMMERCIALRENT6TEMP-COMM</v>
          </cell>
          <cell r="K8284" t="str">
            <v>RENT6TEMP-COMM</v>
          </cell>
          <cell r="L8284" t="str">
            <v>RENT 6 YD TEMP - COMM</v>
          </cell>
          <cell r="U8284">
            <v>0</v>
          </cell>
          <cell r="V8284">
            <v>0</v>
          </cell>
          <cell r="W8284">
            <v>0</v>
          </cell>
          <cell r="X8284">
            <v>0</v>
          </cell>
          <cell r="Y8284">
            <v>0</v>
          </cell>
          <cell r="Z8284">
            <v>2.0099999999999998</v>
          </cell>
          <cell r="AA8284">
            <v>0</v>
          </cell>
          <cell r="AB8284">
            <v>0</v>
          </cell>
          <cell r="AC8284">
            <v>0</v>
          </cell>
          <cell r="AD8284">
            <v>0</v>
          </cell>
          <cell r="AE8284">
            <v>0</v>
          </cell>
          <cell r="AF8284">
            <v>0</v>
          </cell>
        </row>
        <row r="8285">
          <cell r="C8285" t="str">
            <v>Joes TC Refuse UTCCOMMERCIALRL002.0YXX001TEMPC</v>
          </cell>
          <cell r="K8285" t="str">
            <v>RL002.0YXX001TEMPC</v>
          </cell>
          <cell r="L8285" t="str">
            <v>2 YD TEMP</v>
          </cell>
          <cell r="U8285">
            <v>0</v>
          </cell>
          <cell r="V8285">
            <v>0</v>
          </cell>
          <cell r="W8285">
            <v>0</v>
          </cell>
          <cell r="X8285">
            <v>0</v>
          </cell>
          <cell r="Y8285">
            <v>0</v>
          </cell>
          <cell r="Z8285">
            <v>381.87</v>
          </cell>
          <cell r="AA8285">
            <v>0</v>
          </cell>
          <cell r="AB8285">
            <v>0</v>
          </cell>
          <cell r="AC8285">
            <v>0</v>
          </cell>
          <cell r="AD8285">
            <v>0</v>
          </cell>
          <cell r="AE8285">
            <v>0</v>
          </cell>
          <cell r="AF8285">
            <v>0</v>
          </cell>
        </row>
        <row r="8286">
          <cell r="C8286" t="str">
            <v>Joes TC Refuse UTCCOMMERCIALSP1-COMM</v>
          </cell>
          <cell r="K8286" t="str">
            <v>SP1-COMM</v>
          </cell>
          <cell r="L8286" t="str">
            <v>SPECIAL PICK UP 1 YD - CO</v>
          </cell>
          <cell r="U8286">
            <v>0</v>
          </cell>
          <cell r="V8286">
            <v>0</v>
          </cell>
          <cell r="W8286">
            <v>0</v>
          </cell>
          <cell r="X8286">
            <v>0</v>
          </cell>
          <cell r="Y8286">
            <v>0</v>
          </cell>
          <cell r="Z8286">
            <v>80.040000000000006</v>
          </cell>
          <cell r="AA8286">
            <v>0</v>
          </cell>
          <cell r="AB8286">
            <v>0</v>
          </cell>
          <cell r="AC8286">
            <v>0</v>
          </cell>
          <cell r="AD8286">
            <v>0</v>
          </cell>
          <cell r="AE8286">
            <v>0</v>
          </cell>
          <cell r="AF8286">
            <v>0</v>
          </cell>
        </row>
        <row r="8287">
          <cell r="C8287" t="str">
            <v>Joes TC Refuse UTCCOMMERCIALSP2-COMM</v>
          </cell>
          <cell r="K8287" t="str">
            <v>SP2-COMM</v>
          </cell>
          <cell r="L8287" t="str">
            <v>SPECIAL PICK UP 2 YD - CO</v>
          </cell>
          <cell r="U8287">
            <v>0</v>
          </cell>
          <cell r="V8287">
            <v>0</v>
          </cell>
          <cell r="W8287">
            <v>0</v>
          </cell>
          <cell r="X8287">
            <v>0</v>
          </cell>
          <cell r="Y8287">
            <v>0</v>
          </cell>
          <cell r="Z8287">
            <v>42.43</v>
          </cell>
          <cell r="AA8287">
            <v>0</v>
          </cell>
          <cell r="AB8287">
            <v>0</v>
          </cell>
          <cell r="AC8287">
            <v>0</v>
          </cell>
          <cell r="AD8287">
            <v>0</v>
          </cell>
          <cell r="AE8287">
            <v>0</v>
          </cell>
          <cell r="AF8287">
            <v>0</v>
          </cell>
        </row>
        <row r="8288">
          <cell r="C8288" t="str">
            <v>Joes TC Refuse UTCCOMMERCIALSP3-COMM</v>
          </cell>
          <cell r="K8288" t="str">
            <v>SP3-COMM</v>
          </cell>
          <cell r="L8288" t="str">
            <v>SPECIAL PICK UP 3 YD - CO</v>
          </cell>
          <cell r="U8288">
            <v>0</v>
          </cell>
          <cell r="V8288">
            <v>0</v>
          </cell>
          <cell r="W8288">
            <v>0</v>
          </cell>
          <cell r="X8288">
            <v>0</v>
          </cell>
          <cell r="Y8288">
            <v>0</v>
          </cell>
          <cell r="Z8288">
            <v>63.41</v>
          </cell>
          <cell r="AA8288">
            <v>0</v>
          </cell>
          <cell r="AB8288">
            <v>0</v>
          </cell>
          <cell r="AC8288">
            <v>0</v>
          </cell>
          <cell r="AD8288">
            <v>0</v>
          </cell>
          <cell r="AE8288">
            <v>0</v>
          </cell>
          <cell r="AF8288">
            <v>0</v>
          </cell>
        </row>
        <row r="8289">
          <cell r="C8289" t="str">
            <v>Commercial Recycle - Reg AreasCOMMERCIAL RECYCLEMFWBINS</v>
          </cell>
          <cell r="K8289" t="str">
            <v>MFWBINS</v>
          </cell>
          <cell r="L8289" t="str">
            <v>MULTI-FAMILY REC UNIT W/B</v>
          </cell>
          <cell r="U8289">
            <v>0</v>
          </cell>
          <cell r="V8289">
            <v>0</v>
          </cell>
          <cell r="W8289">
            <v>0</v>
          </cell>
          <cell r="X8289">
            <v>0</v>
          </cell>
          <cell r="Y8289">
            <v>0</v>
          </cell>
          <cell r="Z8289">
            <v>1394.9</v>
          </cell>
          <cell r="AA8289">
            <v>0</v>
          </cell>
          <cell r="AB8289">
            <v>0</v>
          </cell>
          <cell r="AC8289">
            <v>0</v>
          </cell>
          <cell r="AD8289">
            <v>0</v>
          </cell>
          <cell r="AE8289">
            <v>0</v>
          </cell>
          <cell r="AF8289">
            <v>0</v>
          </cell>
        </row>
        <row r="8290">
          <cell r="C8290" t="str">
            <v>Commercial Recycle - Reg AreasCOMMERCIAL RECYCLERECCOMSVC</v>
          </cell>
          <cell r="K8290" t="str">
            <v>RECCOMSVC</v>
          </cell>
          <cell r="L8290" t="str">
            <v>COMMERCIAL RECYCLE SERVIC</v>
          </cell>
          <cell r="U8290">
            <v>0</v>
          </cell>
          <cell r="V8290">
            <v>0</v>
          </cell>
          <cell r="W8290">
            <v>0</v>
          </cell>
          <cell r="X8290">
            <v>0</v>
          </cell>
          <cell r="Y8290">
            <v>0</v>
          </cell>
          <cell r="Z8290">
            <v>49</v>
          </cell>
          <cell r="AA8290">
            <v>0</v>
          </cell>
          <cell r="AB8290">
            <v>0</v>
          </cell>
          <cell r="AC8290">
            <v>0</v>
          </cell>
          <cell r="AD8290">
            <v>0</v>
          </cell>
          <cell r="AE8290">
            <v>0</v>
          </cell>
          <cell r="AF8290">
            <v>0</v>
          </cell>
        </row>
        <row r="8291">
          <cell r="C8291" t="str">
            <v>Commercial Recycle - Reg AreasCOMMERCIAL RECYCLERL002.0Y1M001OCC</v>
          </cell>
          <cell r="K8291" t="str">
            <v>RL002.0Y1M001OCC</v>
          </cell>
          <cell r="L8291" t="str">
            <v>2 YD 1X MO OCC 1</v>
          </cell>
          <cell r="U8291">
            <v>0</v>
          </cell>
          <cell r="V8291">
            <v>0</v>
          </cell>
          <cell r="W8291">
            <v>0</v>
          </cell>
          <cell r="X8291">
            <v>0</v>
          </cell>
          <cell r="Y8291">
            <v>0</v>
          </cell>
          <cell r="Z8291">
            <v>126</v>
          </cell>
          <cell r="AA8291">
            <v>0</v>
          </cell>
          <cell r="AB8291">
            <v>0</v>
          </cell>
          <cell r="AC8291">
            <v>0</v>
          </cell>
          <cell r="AD8291">
            <v>0</v>
          </cell>
          <cell r="AE8291">
            <v>0</v>
          </cell>
          <cell r="AF8291">
            <v>0</v>
          </cell>
        </row>
        <row r="8292">
          <cell r="C8292" t="str">
            <v>Commercial Recycle - Reg AreasCOMMERCIAL RECYCLERL002.0Y1W001OCC</v>
          </cell>
          <cell r="K8292" t="str">
            <v>RL002.0Y1W001OCC</v>
          </cell>
          <cell r="L8292" t="str">
            <v>2 YD 1X WK OCC 1</v>
          </cell>
          <cell r="U8292">
            <v>0</v>
          </cell>
          <cell r="V8292">
            <v>0</v>
          </cell>
          <cell r="W8292">
            <v>0</v>
          </cell>
          <cell r="X8292">
            <v>0</v>
          </cell>
          <cell r="Y8292">
            <v>0</v>
          </cell>
          <cell r="Z8292">
            <v>1720.5</v>
          </cell>
          <cell r="AA8292">
            <v>0</v>
          </cell>
          <cell r="AB8292">
            <v>0</v>
          </cell>
          <cell r="AC8292">
            <v>0</v>
          </cell>
          <cell r="AD8292">
            <v>0</v>
          </cell>
          <cell r="AE8292">
            <v>0</v>
          </cell>
          <cell r="AF8292">
            <v>0</v>
          </cell>
        </row>
        <row r="8293">
          <cell r="C8293" t="str">
            <v>Commercial Recycle - Reg AreasCOMMERCIAL RECYCLERL002.0Y2W001OCC</v>
          </cell>
          <cell r="K8293" t="str">
            <v>RL002.0Y2W001OCC</v>
          </cell>
          <cell r="L8293" t="str">
            <v>2 YD 2X WK OCC 1</v>
          </cell>
          <cell r="U8293">
            <v>0</v>
          </cell>
          <cell r="V8293">
            <v>0</v>
          </cell>
          <cell r="W8293">
            <v>0</v>
          </cell>
          <cell r="X8293">
            <v>0</v>
          </cell>
          <cell r="Y8293">
            <v>0</v>
          </cell>
          <cell r="Z8293">
            <v>836.64</v>
          </cell>
          <cell r="AA8293">
            <v>0</v>
          </cell>
          <cell r="AB8293">
            <v>0</v>
          </cell>
          <cell r="AC8293">
            <v>0</v>
          </cell>
          <cell r="AD8293">
            <v>0</v>
          </cell>
          <cell r="AE8293">
            <v>0</v>
          </cell>
          <cell r="AF8293">
            <v>0</v>
          </cell>
        </row>
        <row r="8294">
          <cell r="C8294" t="str">
            <v>Commercial Recycle - Reg AreasCOMMERCIAL RECYCLERL002.0YEO001OCC</v>
          </cell>
          <cell r="K8294" t="str">
            <v>RL002.0YEO001OCC</v>
          </cell>
          <cell r="L8294" t="str">
            <v>2 YD EOW OCC 1</v>
          </cell>
          <cell r="U8294">
            <v>0</v>
          </cell>
          <cell r="V8294">
            <v>0</v>
          </cell>
          <cell r="W8294">
            <v>0</v>
          </cell>
          <cell r="X8294">
            <v>0</v>
          </cell>
          <cell r="Y8294">
            <v>0</v>
          </cell>
          <cell r="Z8294">
            <v>539</v>
          </cell>
          <cell r="AA8294">
            <v>0</v>
          </cell>
          <cell r="AB8294">
            <v>0</v>
          </cell>
          <cell r="AC8294">
            <v>0</v>
          </cell>
          <cell r="AD8294">
            <v>0</v>
          </cell>
          <cell r="AE8294">
            <v>0</v>
          </cell>
          <cell r="AF8294">
            <v>0</v>
          </cell>
        </row>
        <row r="8295">
          <cell r="C8295" t="str">
            <v>Commercial Recycle - Reg AreasCOMMERCIAL RECYCLESL065.0G1M001RECC</v>
          </cell>
          <cell r="K8295" t="str">
            <v>SL065.0G1M001RECC</v>
          </cell>
          <cell r="L8295" t="str">
            <v>65 GL 1X MO REC COMM 1</v>
          </cell>
          <cell r="U8295">
            <v>0</v>
          </cell>
          <cell r="V8295">
            <v>0</v>
          </cell>
          <cell r="W8295">
            <v>0</v>
          </cell>
          <cell r="X8295">
            <v>0</v>
          </cell>
          <cell r="Y8295">
            <v>0</v>
          </cell>
          <cell r="Z8295">
            <v>16</v>
          </cell>
          <cell r="AA8295">
            <v>0</v>
          </cell>
          <cell r="AB8295">
            <v>0</v>
          </cell>
          <cell r="AC8295">
            <v>0</v>
          </cell>
          <cell r="AD8295">
            <v>0</v>
          </cell>
          <cell r="AE8295">
            <v>0</v>
          </cell>
          <cell r="AF8295">
            <v>0</v>
          </cell>
        </row>
        <row r="8296">
          <cell r="C8296" t="str">
            <v>Commercial Recycle - Reg AreasCOMMERCIAL RECYCLESL065.0G1W001RECC</v>
          </cell>
          <cell r="K8296" t="str">
            <v>SL065.0G1W001RECC</v>
          </cell>
          <cell r="L8296" t="str">
            <v xml:space="preserve">65 GL 1X WK RECYCLE COMM </v>
          </cell>
          <cell r="U8296">
            <v>0</v>
          </cell>
          <cell r="V8296">
            <v>0</v>
          </cell>
          <cell r="W8296">
            <v>0</v>
          </cell>
          <cell r="X8296">
            <v>0</v>
          </cell>
          <cell r="Y8296">
            <v>0</v>
          </cell>
          <cell r="Z8296">
            <v>66</v>
          </cell>
          <cell r="AA8296">
            <v>0</v>
          </cell>
          <cell r="AB8296">
            <v>0</v>
          </cell>
          <cell r="AC8296">
            <v>0</v>
          </cell>
          <cell r="AD8296">
            <v>0</v>
          </cell>
          <cell r="AE8296">
            <v>0</v>
          </cell>
          <cell r="AF8296">
            <v>0</v>
          </cell>
        </row>
        <row r="8297">
          <cell r="C8297" t="str">
            <v>Commercial Recycle - Reg AreasCOMMERCIAL RECYCLESL065.0GEO001RECC</v>
          </cell>
          <cell r="K8297" t="str">
            <v>SL065.0GEO001RECC</v>
          </cell>
          <cell r="L8297" t="str">
            <v>65 GL EOW REC COMM 1</v>
          </cell>
          <cell r="U8297">
            <v>0</v>
          </cell>
          <cell r="V8297">
            <v>0</v>
          </cell>
          <cell r="W8297">
            <v>0</v>
          </cell>
          <cell r="X8297">
            <v>0</v>
          </cell>
          <cell r="Y8297">
            <v>0</v>
          </cell>
          <cell r="Z8297">
            <v>54</v>
          </cell>
          <cell r="AA8297">
            <v>0</v>
          </cell>
          <cell r="AB8297">
            <v>0</v>
          </cell>
          <cell r="AC8297">
            <v>0</v>
          </cell>
          <cell r="AD8297">
            <v>0</v>
          </cell>
          <cell r="AE8297">
            <v>0</v>
          </cell>
          <cell r="AF8297">
            <v>0</v>
          </cell>
        </row>
        <row r="8298">
          <cell r="C8298" t="str">
            <v>Commercial Recycle - Reg AreasCOMMERCIAL RECYCLESL096.0G1M001BCMGLOUT</v>
          </cell>
          <cell r="K8298" t="str">
            <v>SL096.0G1M001BCMGLOUT</v>
          </cell>
          <cell r="L8298" t="str">
            <v>96 GL MTHLY BUS CMGL OUT</v>
          </cell>
          <cell r="U8298">
            <v>0</v>
          </cell>
          <cell r="V8298">
            <v>0</v>
          </cell>
          <cell r="W8298">
            <v>0</v>
          </cell>
          <cell r="X8298">
            <v>0</v>
          </cell>
          <cell r="Y8298">
            <v>0</v>
          </cell>
          <cell r="Z8298">
            <v>68</v>
          </cell>
          <cell r="AA8298">
            <v>0</v>
          </cell>
          <cell r="AB8298">
            <v>0</v>
          </cell>
          <cell r="AC8298">
            <v>0</v>
          </cell>
          <cell r="AD8298">
            <v>0</v>
          </cell>
          <cell r="AE8298">
            <v>0</v>
          </cell>
          <cell r="AF8298">
            <v>0</v>
          </cell>
        </row>
        <row r="8299">
          <cell r="C8299" t="str">
            <v>Commercial Recycle - Reg AreasCOMMERCIAL RECYCLESL096.0G1W001BCMGLOUT</v>
          </cell>
          <cell r="K8299" t="str">
            <v>SL096.0G1W001BCMGLOUT</v>
          </cell>
          <cell r="L8299" t="str">
            <v>96 GL WKLY BUS CMGL OUT</v>
          </cell>
          <cell r="U8299">
            <v>0</v>
          </cell>
          <cell r="V8299">
            <v>0</v>
          </cell>
          <cell r="W8299">
            <v>0</v>
          </cell>
          <cell r="X8299">
            <v>0</v>
          </cell>
          <cell r="Y8299">
            <v>0</v>
          </cell>
          <cell r="Z8299">
            <v>465.04</v>
          </cell>
          <cell r="AA8299">
            <v>0</v>
          </cell>
          <cell r="AB8299">
            <v>0</v>
          </cell>
          <cell r="AC8299">
            <v>0</v>
          </cell>
          <cell r="AD8299">
            <v>0</v>
          </cell>
          <cell r="AE8299">
            <v>0</v>
          </cell>
          <cell r="AF8299">
            <v>0</v>
          </cell>
        </row>
        <row r="8300">
          <cell r="C8300" t="str">
            <v>Commercial Recycle - Reg AreasCOMMERCIAL RECYCLESL096.0GEO001BCMGLOUT</v>
          </cell>
          <cell r="K8300" t="str">
            <v>SL096.0GEO001BCMGLOUT</v>
          </cell>
          <cell r="L8300" t="str">
            <v>96 GL EOW BUS CMGL OUT</v>
          </cell>
          <cell r="U8300">
            <v>0</v>
          </cell>
          <cell r="V8300">
            <v>0</v>
          </cell>
          <cell r="W8300">
            <v>0</v>
          </cell>
          <cell r="X8300">
            <v>0</v>
          </cell>
          <cell r="Y8300">
            <v>0</v>
          </cell>
          <cell r="Z8300">
            <v>840</v>
          </cell>
          <cell r="AA8300">
            <v>0</v>
          </cell>
          <cell r="AB8300">
            <v>0</v>
          </cell>
          <cell r="AC8300">
            <v>0</v>
          </cell>
          <cell r="AD8300">
            <v>0</v>
          </cell>
          <cell r="AE8300">
            <v>0</v>
          </cell>
          <cell r="AF8300">
            <v>0</v>
          </cell>
        </row>
        <row r="8301">
          <cell r="C8301" t="str">
            <v>Commercial Recycle - Reg AreasCOMMERCIAL RECYCLEEXTRAYDGREC-COMM</v>
          </cell>
          <cell r="K8301" t="str">
            <v>EXTRAYDGREC-COMM</v>
          </cell>
          <cell r="L8301" t="str">
            <v>EXTRA YDG RECY - COMM</v>
          </cell>
          <cell r="U8301">
            <v>0</v>
          </cell>
          <cell r="V8301">
            <v>0</v>
          </cell>
          <cell r="W8301">
            <v>0</v>
          </cell>
          <cell r="X8301">
            <v>0</v>
          </cell>
          <cell r="Y8301">
            <v>0</v>
          </cell>
          <cell r="Z8301">
            <v>126</v>
          </cell>
          <cell r="AA8301">
            <v>0</v>
          </cell>
          <cell r="AB8301">
            <v>0</v>
          </cell>
          <cell r="AC8301">
            <v>0</v>
          </cell>
          <cell r="AD8301">
            <v>0</v>
          </cell>
          <cell r="AE8301">
            <v>0</v>
          </cell>
          <cell r="AF8301">
            <v>0</v>
          </cell>
        </row>
        <row r="8302">
          <cell r="C8302" t="str">
            <v>Commercial Recycle - Reg AreasCOMMERCIAL RECYCLESP2OCC-COMM</v>
          </cell>
          <cell r="K8302" t="str">
            <v>SP2OCC-COMM</v>
          </cell>
          <cell r="L8302" t="str">
            <v>SPECIAL PICKUP 2 YD OCC -</v>
          </cell>
          <cell r="U8302">
            <v>0</v>
          </cell>
          <cell r="V8302">
            <v>0</v>
          </cell>
          <cell r="W8302">
            <v>0</v>
          </cell>
          <cell r="X8302">
            <v>0</v>
          </cell>
          <cell r="Y8302">
            <v>0</v>
          </cell>
          <cell r="Z8302">
            <v>250</v>
          </cell>
          <cell r="AA8302">
            <v>0</v>
          </cell>
          <cell r="AB8302">
            <v>0</v>
          </cell>
          <cell r="AC8302">
            <v>0</v>
          </cell>
          <cell r="AD8302">
            <v>0</v>
          </cell>
          <cell r="AE8302">
            <v>0</v>
          </cell>
          <cell r="AF8302">
            <v>0</v>
          </cell>
        </row>
        <row r="8303">
          <cell r="C8303" t="str">
            <v>Commercial Recycle - Reg AreasCOMMERCIAL RECYCLESP65REC-COM</v>
          </cell>
          <cell r="K8303" t="str">
            <v>SP65REC-COM</v>
          </cell>
          <cell r="L8303" t="str">
            <v>SPECIAL PICKUP 65 GAL REC - COM</v>
          </cell>
          <cell r="U8303">
            <v>0</v>
          </cell>
          <cell r="V8303">
            <v>0</v>
          </cell>
          <cell r="W8303">
            <v>0</v>
          </cell>
          <cell r="X8303">
            <v>0</v>
          </cell>
          <cell r="Y8303">
            <v>0</v>
          </cell>
          <cell r="Z8303">
            <v>47.2</v>
          </cell>
          <cell r="AA8303">
            <v>0</v>
          </cell>
          <cell r="AB8303">
            <v>0</v>
          </cell>
          <cell r="AC8303">
            <v>0</v>
          </cell>
          <cell r="AD8303">
            <v>0</v>
          </cell>
          <cell r="AE8303">
            <v>0</v>
          </cell>
          <cell r="AF8303">
            <v>0</v>
          </cell>
        </row>
        <row r="8304">
          <cell r="C8304" t="str">
            <v>Commercial Recycle - Reg AreasCOMMERCIAL RECYCLESP95REC-COM</v>
          </cell>
          <cell r="K8304" t="str">
            <v>SP95REC-COM</v>
          </cell>
          <cell r="L8304" t="str">
            <v>SPECIAL PICKUP 95 GL REC - COM</v>
          </cell>
          <cell r="U8304">
            <v>0</v>
          </cell>
          <cell r="V8304">
            <v>0</v>
          </cell>
          <cell r="W8304">
            <v>0</v>
          </cell>
          <cell r="X8304">
            <v>0</v>
          </cell>
          <cell r="Y8304">
            <v>0</v>
          </cell>
          <cell r="Z8304">
            <v>62.1</v>
          </cell>
          <cell r="AA8304">
            <v>0</v>
          </cell>
          <cell r="AB8304">
            <v>0</v>
          </cell>
          <cell r="AC8304">
            <v>0</v>
          </cell>
          <cell r="AD8304">
            <v>0</v>
          </cell>
          <cell r="AE8304">
            <v>0</v>
          </cell>
          <cell r="AF8304">
            <v>0</v>
          </cell>
        </row>
        <row r="8305">
          <cell r="C8305" t="str">
            <v>Commercial Recycle - Reg AreasCOMMERCIAL RECYCLESP96CMGL-COM</v>
          </cell>
          <cell r="K8305" t="str">
            <v>SP96CMGL-COM</v>
          </cell>
          <cell r="L8305" t="str">
            <v>SPECIAL PICKUP 96 GL CMGL - COM</v>
          </cell>
          <cell r="U8305">
            <v>0</v>
          </cell>
          <cell r="V8305">
            <v>0</v>
          </cell>
          <cell r="W8305">
            <v>0</v>
          </cell>
          <cell r="X8305">
            <v>0</v>
          </cell>
          <cell r="Y8305">
            <v>0</v>
          </cell>
          <cell r="Z8305">
            <v>241.5</v>
          </cell>
          <cell r="AA8305">
            <v>0</v>
          </cell>
          <cell r="AB8305">
            <v>0</v>
          </cell>
          <cell r="AC8305">
            <v>0</v>
          </cell>
          <cell r="AD8305">
            <v>0</v>
          </cell>
          <cell r="AE8305">
            <v>0</v>
          </cell>
          <cell r="AF8305">
            <v>0</v>
          </cell>
        </row>
        <row r="8306">
          <cell r="C8306" t="str">
            <v>Joes TC Refuse UTCPAYMENTSCC-KOL</v>
          </cell>
          <cell r="K8306" t="str">
            <v>CC-KOL</v>
          </cell>
          <cell r="L8306" t="str">
            <v>ONLINE PAYMENT-CC</v>
          </cell>
          <cell r="U8306">
            <v>0</v>
          </cell>
          <cell r="V8306">
            <v>0</v>
          </cell>
          <cell r="W8306">
            <v>0</v>
          </cell>
          <cell r="X8306">
            <v>0</v>
          </cell>
          <cell r="Y8306">
            <v>0</v>
          </cell>
          <cell r="Z8306">
            <v>-29068.02</v>
          </cell>
          <cell r="AA8306">
            <v>0</v>
          </cell>
          <cell r="AB8306">
            <v>0</v>
          </cell>
          <cell r="AC8306">
            <v>0</v>
          </cell>
          <cell r="AD8306">
            <v>0</v>
          </cell>
          <cell r="AE8306">
            <v>0</v>
          </cell>
          <cell r="AF8306">
            <v>0</v>
          </cell>
        </row>
        <row r="8307">
          <cell r="C8307" t="str">
            <v>Joes TC Refuse UTCPAYMENTSPAY</v>
          </cell>
          <cell r="K8307" t="str">
            <v>PAY</v>
          </cell>
          <cell r="L8307" t="str">
            <v>PAYMENT THANK YOU</v>
          </cell>
          <cell r="U8307">
            <v>0</v>
          </cell>
          <cell r="V8307">
            <v>0</v>
          </cell>
          <cell r="W8307">
            <v>0</v>
          </cell>
          <cell r="X8307">
            <v>0</v>
          </cell>
          <cell r="Y8307">
            <v>0</v>
          </cell>
          <cell r="Z8307">
            <v>-1321.53</v>
          </cell>
          <cell r="AA8307">
            <v>0</v>
          </cell>
          <cell r="AB8307">
            <v>0</v>
          </cell>
          <cell r="AC8307">
            <v>0</v>
          </cell>
          <cell r="AD8307">
            <v>0</v>
          </cell>
          <cell r="AE8307">
            <v>0</v>
          </cell>
          <cell r="AF8307">
            <v>0</v>
          </cell>
        </row>
        <row r="8308">
          <cell r="C8308" t="str">
            <v>Joes TC Refuse UTCPAYMENTSPAY-CFREE</v>
          </cell>
          <cell r="K8308" t="str">
            <v>PAY-CFREE</v>
          </cell>
          <cell r="L8308" t="str">
            <v>CHECKFREE PAYMENT</v>
          </cell>
          <cell r="U8308">
            <v>0</v>
          </cell>
          <cell r="V8308">
            <v>0</v>
          </cell>
          <cell r="W8308">
            <v>0</v>
          </cell>
          <cell r="X8308">
            <v>0</v>
          </cell>
          <cell r="Y8308">
            <v>0</v>
          </cell>
          <cell r="Z8308">
            <v>-4713.8900000000003</v>
          </cell>
          <cell r="AA8308">
            <v>0</v>
          </cell>
          <cell r="AB8308">
            <v>0</v>
          </cell>
          <cell r="AC8308">
            <v>0</v>
          </cell>
          <cell r="AD8308">
            <v>0</v>
          </cell>
          <cell r="AE8308">
            <v>0</v>
          </cell>
          <cell r="AF8308">
            <v>0</v>
          </cell>
        </row>
        <row r="8309">
          <cell r="C8309" t="str">
            <v>Joes TC Refuse UTCPAYMENTSPAY-KOL</v>
          </cell>
          <cell r="K8309" t="str">
            <v>PAY-KOL</v>
          </cell>
          <cell r="L8309" t="str">
            <v>PAYMENT-THANK YOU - OL</v>
          </cell>
          <cell r="U8309">
            <v>0</v>
          </cell>
          <cell r="V8309">
            <v>0</v>
          </cell>
          <cell r="W8309">
            <v>0</v>
          </cell>
          <cell r="X8309">
            <v>0</v>
          </cell>
          <cell r="Y8309">
            <v>0</v>
          </cell>
          <cell r="Z8309">
            <v>-11823.34</v>
          </cell>
          <cell r="AA8309">
            <v>0</v>
          </cell>
          <cell r="AB8309">
            <v>0</v>
          </cell>
          <cell r="AC8309">
            <v>0</v>
          </cell>
          <cell r="AD8309">
            <v>0</v>
          </cell>
          <cell r="AE8309">
            <v>0</v>
          </cell>
          <cell r="AF8309">
            <v>0</v>
          </cell>
        </row>
        <row r="8310">
          <cell r="C8310" t="str">
            <v>Joes TC Refuse UTCPAYMENTSPAY-RPPS</v>
          </cell>
          <cell r="K8310" t="str">
            <v>PAY-RPPS</v>
          </cell>
          <cell r="L8310" t="str">
            <v>RPPS MASTERCARD PAYMENT</v>
          </cell>
          <cell r="U8310">
            <v>0</v>
          </cell>
          <cell r="V8310">
            <v>0</v>
          </cell>
          <cell r="W8310">
            <v>0</v>
          </cell>
          <cell r="X8310">
            <v>0</v>
          </cell>
          <cell r="Y8310">
            <v>0</v>
          </cell>
          <cell r="Z8310">
            <v>-1731.91</v>
          </cell>
          <cell r="AA8310">
            <v>0</v>
          </cell>
          <cell r="AB8310">
            <v>0</v>
          </cell>
          <cell r="AC8310">
            <v>0</v>
          </cell>
          <cell r="AD8310">
            <v>0</v>
          </cell>
          <cell r="AE8310">
            <v>0</v>
          </cell>
          <cell r="AF8310">
            <v>0</v>
          </cell>
        </row>
        <row r="8311">
          <cell r="C8311" t="str">
            <v>Joes TC Refuse UTCPAYMENTSPAYAD</v>
          </cell>
          <cell r="K8311" t="str">
            <v>PAYAD</v>
          </cell>
          <cell r="L8311" t="str">
            <v>ADJUST PAYMENT AD</v>
          </cell>
          <cell r="U8311">
            <v>0</v>
          </cell>
          <cell r="V8311">
            <v>0</v>
          </cell>
          <cell r="W8311">
            <v>0</v>
          </cell>
          <cell r="X8311">
            <v>0</v>
          </cell>
          <cell r="Y8311">
            <v>0</v>
          </cell>
          <cell r="Z8311">
            <v>265.04000000000002</v>
          </cell>
          <cell r="AA8311">
            <v>0</v>
          </cell>
          <cell r="AB8311">
            <v>0</v>
          </cell>
          <cell r="AC8311">
            <v>0</v>
          </cell>
          <cell r="AD8311">
            <v>0</v>
          </cell>
          <cell r="AE8311">
            <v>0</v>
          </cell>
          <cell r="AF8311">
            <v>0</v>
          </cell>
        </row>
        <row r="8312">
          <cell r="C8312" t="str">
            <v>Joes TC Refuse UTCPAYMENTSPAYMET</v>
          </cell>
          <cell r="K8312" t="str">
            <v>PAYMET</v>
          </cell>
          <cell r="L8312" t="str">
            <v>METAVANTE ONLINE PAYMENT</v>
          </cell>
          <cell r="U8312">
            <v>0</v>
          </cell>
          <cell r="V8312">
            <v>0</v>
          </cell>
          <cell r="W8312">
            <v>0</v>
          </cell>
          <cell r="X8312">
            <v>0</v>
          </cell>
          <cell r="Y8312">
            <v>0</v>
          </cell>
          <cell r="Z8312">
            <v>-851.65</v>
          </cell>
          <cell r="AA8312">
            <v>0</v>
          </cell>
          <cell r="AB8312">
            <v>0</v>
          </cell>
          <cell r="AC8312">
            <v>0</v>
          </cell>
          <cell r="AD8312">
            <v>0</v>
          </cell>
          <cell r="AE8312">
            <v>0</v>
          </cell>
          <cell r="AF8312">
            <v>0</v>
          </cell>
        </row>
        <row r="8313">
          <cell r="C8313" t="str">
            <v>Joes TC Refuse UTCPAYMENTSPAYPNCL</v>
          </cell>
          <cell r="K8313" t="str">
            <v>PAYPNCL</v>
          </cell>
          <cell r="L8313" t="str">
            <v>PAYMENT THANK YOU!</v>
          </cell>
          <cell r="U8313">
            <v>0</v>
          </cell>
          <cell r="V8313">
            <v>0</v>
          </cell>
          <cell r="W8313">
            <v>0</v>
          </cell>
          <cell r="X8313">
            <v>0</v>
          </cell>
          <cell r="Y8313">
            <v>0</v>
          </cell>
          <cell r="Z8313">
            <v>-8973.43</v>
          </cell>
          <cell r="AA8313">
            <v>0</v>
          </cell>
          <cell r="AB8313">
            <v>0</v>
          </cell>
          <cell r="AC8313">
            <v>0</v>
          </cell>
          <cell r="AD8313">
            <v>0</v>
          </cell>
          <cell r="AE8313">
            <v>0</v>
          </cell>
          <cell r="AF8313">
            <v>0</v>
          </cell>
        </row>
        <row r="8314">
          <cell r="C8314" t="str">
            <v>Joes TC Refuse UTCPAYMENTSRET-KOL</v>
          </cell>
          <cell r="K8314" t="str">
            <v>RET-KOL</v>
          </cell>
          <cell r="L8314" t="str">
            <v>ONLINE PAYMENT RETURN</v>
          </cell>
          <cell r="U8314">
            <v>0</v>
          </cell>
          <cell r="V8314">
            <v>0</v>
          </cell>
          <cell r="W8314">
            <v>0</v>
          </cell>
          <cell r="X8314">
            <v>0</v>
          </cell>
          <cell r="Y8314">
            <v>0</v>
          </cell>
          <cell r="Z8314">
            <v>40.42</v>
          </cell>
          <cell r="AA8314">
            <v>0</v>
          </cell>
          <cell r="AB8314">
            <v>0</v>
          </cell>
          <cell r="AC8314">
            <v>0</v>
          </cell>
          <cell r="AD8314">
            <v>0</v>
          </cell>
          <cell r="AE8314">
            <v>0</v>
          </cell>
          <cell r="AF8314">
            <v>0</v>
          </cell>
        </row>
        <row r="8315">
          <cell r="C8315" t="str">
            <v>Joes TC Refuse UTCPAYMENTSCC-KOL</v>
          </cell>
          <cell r="K8315" t="str">
            <v>CC-KOL</v>
          </cell>
          <cell r="L8315" t="str">
            <v>ONLINE PAYMENT-CC</v>
          </cell>
          <cell r="U8315">
            <v>0</v>
          </cell>
          <cell r="V8315">
            <v>0</v>
          </cell>
          <cell r="W8315">
            <v>0</v>
          </cell>
          <cell r="X8315">
            <v>0</v>
          </cell>
          <cell r="Y8315">
            <v>0</v>
          </cell>
          <cell r="Z8315">
            <v>-24486.22</v>
          </cell>
          <cell r="AA8315">
            <v>0</v>
          </cell>
          <cell r="AB8315">
            <v>0</v>
          </cell>
          <cell r="AC8315">
            <v>0</v>
          </cell>
          <cell r="AD8315">
            <v>0</v>
          </cell>
          <cell r="AE8315">
            <v>0</v>
          </cell>
          <cell r="AF8315">
            <v>0</v>
          </cell>
        </row>
        <row r="8316">
          <cell r="C8316" t="str">
            <v>Joes TC Refuse UTCPAYMENTSCCREF-KOL</v>
          </cell>
          <cell r="K8316" t="str">
            <v>CCREF-KOL</v>
          </cell>
          <cell r="L8316" t="str">
            <v>CREDIT CARD REFUND</v>
          </cell>
          <cell r="U8316">
            <v>0</v>
          </cell>
          <cell r="V8316">
            <v>0</v>
          </cell>
          <cell r="W8316">
            <v>0</v>
          </cell>
          <cell r="X8316">
            <v>0</v>
          </cell>
          <cell r="Y8316">
            <v>0</v>
          </cell>
          <cell r="Z8316">
            <v>192.95</v>
          </cell>
          <cell r="AA8316">
            <v>0</v>
          </cell>
          <cell r="AB8316">
            <v>0</v>
          </cell>
          <cell r="AC8316">
            <v>0</v>
          </cell>
          <cell r="AD8316">
            <v>0</v>
          </cell>
          <cell r="AE8316">
            <v>0</v>
          </cell>
          <cell r="AF8316">
            <v>0</v>
          </cell>
        </row>
        <row r="8317">
          <cell r="C8317" t="str">
            <v>Joes TC Refuse UTCPAYMENTSPAY</v>
          </cell>
          <cell r="K8317" t="str">
            <v>PAY</v>
          </cell>
          <cell r="L8317" t="str">
            <v>PAYMENT THANK YOU</v>
          </cell>
          <cell r="U8317">
            <v>0</v>
          </cell>
          <cell r="V8317">
            <v>0</v>
          </cell>
          <cell r="W8317">
            <v>0</v>
          </cell>
          <cell r="X8317">
            <v>0</v>
          </cell>
          <cell r="Y8317">
            <v>0</v>
          </cell>
          <cell r="Z8317">
            <v>-1605.05</v>
          </cell>
          <cell r="AA8317">
            <v>0</v>
          </cell>
          <cell r="AB8317">
            <v>0</v>
          </cell>
          <cell r="AC8317">
            <v>0</v>
          </cell>
          <cell r="AD8317">
            <v>0</v>
          </cell>
          <cell r="AE8317">
            <v>0</v>
          </cell>
          <cell r="AF8317">
            <v>0</v>
          </cell>
        </row>
        <row r="8318">
          <cell r="C8318" t="str">
            <v>Joes TC Refuse UTCPAYMENTSPAY-CFREE</v>
          </cell>
          <cell r="K8318" t="str">
            <v>PAY-CFREE</v>
          </cell>
          <cell r="L8318" t="str">
            <v>CHECKFREE PAYMENT</v>
          </cell>
          <cell r="U8318">
            <v>0</v>
          </cell>
          <cell r="V8318">
            <v>0</v>
          </cell>
          <cell r="W8318">
            <v>0</v>
          </cell>
          <cell r="X8318">
            <v>0</v>
          </cell>
          <cell r="Y8318">
            <v>0</v>
          </cell>
          <cell r="Z8318">
            <v>-2854.05</v>
          </cell>
          <cell r="AA8318">
            <v>0</v>
          </cell>
          <cell r="AB8318">
            <v>0</v>
          </cell>
          <cell r="AC8318">
            <v>0</v>
          </cell>
          <cell r="AD8318">
            <v>0</v>
          </cell>
          <cell r="AE8318">
            <v>0</v>
          </cell>
          <cell r="AF8318">
            <v>0</v>
          </cell>
        </row>
        <row r="8319">
          <cell r="C8319" t="str">
            <v>Joes TC Refuse UTCPAYMENTSPAY-KOL</v>
          </cell>
          <cell r="K8319" t="str">
            <v>PAY-KOL</v>
          </cell>
          <cell r="L8319" t="str">
            <v>PAYMENT-THANK YOU - OL</v>
          </cell>
          <cell r="U8319">
            <v>0</v>
          </cell>
          <cell r="V8319">
            <v>0</v>
          </cell>
          <cell r="W8319">
            <v>0</v>
          </cell>
          <cell r="X8319">
            <v>0</v>
          </cell>
          <cell r="Y8319">
            <v>0</v>
          </cell>
          <cell r="Z8319">
            <v>-6766.83</v>
          </cell>
          <cell r="AA8319">
            <v>0</v>
          </cell>
          <cell r="AB8319">
            <v>0</v>
          </cell>
          <cell r="AC8319">
            <v>0</v>
          </cell>
          <cell r="AD8319">
            <v>0</v>
          </cell>
          <cell r="AE8319">
            <v>0</v>
          </cell>
          <cell r="AF8319">
            <v>0</v>
          </cell>
        </row>
        <row r="8320">
          <cell r="C8320" t="str">
            <v>Joes TC Refuse UTCPAYMENTSPAY-RPPS</v>
          </cell>
          <cell r="K8320" t="str">
            <v>PAY-RPPS</v>
          </cell>
          <cell r="L8320" t="str">
            <v>RPPS MASTERCARD PAYMENT</v>
          </cell>
          <cell r="U8320">
            <v>0</v>
          </cell>
          <cell r="V8320">
            <v>0</v>
          </cell>
          <cell r="W8320">
            <v>0</v>
          </cell>
          <cell r="X8320">
            <v>0</v>
          </cell>
          <cell r="Y8320">
            <v>0</v>
          </cell>
          <cell r="Z8320">
            <v>-1231.3499999999999</v>
          </cell>
          <cell r="AA8320">
            <v>0</v>
          </cell>
          <cell r="AB8320">
            <v>0</v>
          </cell>
          <cell r="AC8320">
            <v>0</v>
          </cell>
          <cell r="AD8320">
            <v>0</v>
          </cell>
          <cell r="AE8320">
            <v>0</v>
          </cell>
          <cell r="AF8320">
            <v>0</v>
          </cell>
        </row>
        <row r="8321">
          <cell r="C8321" t="str">
            <v>Joes TC Refuse UTCPAYMENTSPAYAD</v>
          </cell>
          <cell r="K8321" t="str">
            <v>PAYAD</v>
          </cell>
          <cell r="L8321" t="str">
            <v>ADJUST PAYMENT AD</v>
          </cell>
          <cell r="U8321">
            <v>0</v>
          </cell>
          <cell r="V8321">
            <v>0</v>
          </cell>
          <cell r="W8321">
            <v>0</v>
          </cell>
          <cell r="X8321">
            <v>0</v>
          </cell>
          <cell r="Y8321">
            <v>0</v>
          </cell>
          <cell r="Z8321">
            <v>7.29</v>
          </cell>
          <cell r="AA8321">
            <v>0</v>
          </cell>
          <cell r="AB8321">
            <v>0</v>
          </cell>
          <cell r="AC8321">
            <v>0</v>
          </cell>
          <cell r="AD8321">
            <v>0</v>
          </cell>
          <cell r="AE8321">
            <v>0</v>
          </cell>
          <cell r="AF8321">
            <v>0</v>
          </cell>
        </row>
        <row r="8322">
          <cell r="C8322" t="str">
            <v>Joes TC Refuse UTCPAYMENTSPAYMET</v>
          </cell>
          <cell r="K8322" t="str">
            <v>PAYMET</v>
          </cell>
          <cell r="L8322" t="str">
            <v>METAVANTE ONLINE PAYMENT</v>
          </cell>
          <cell r="U8322">
            <v>0</v>
          </cell>
          <cell r="V8322">
            <v>0</v>
          </cell>
          <cell r="W8322">
            <v>0</v>
          </cell>
          <cell r="X8322">
            <v>0</v>
          </cell>
          <cell r="Y8322">
            <v>0</v>
          </cell>
          <cell r="Z8322">
            <v>-853.18</v>
          </cell>
          <cell r="AA8322">
            <v>0</v>
          </cell>
          <cell r="AB8322">
            <v>0</v>
          </cell>
          <cell r="AC8322">
            <v>0</v>
          </cell>
          <cell r="AD8322">
            <v>0</v>
          </cell>
          <cell r="AE8322">
            <v>0</v>
          </cell>
          <cell r="AF8322">
            <v>0</v>
          </cell>
        </row>
        <row r="8323">
          <cell r="C8323" t="str">
            <v>Joes TC Refuse UTCPAYMENTSPAYPNCL</v>
          </cell>
          <cell r="K8323" t="str">
            <v>PAYPNCL</v>
          </cell>
          <cell r="L8323" t="str">
            <v>PAYMENT THANK YOU!</v>
          </cell>
          <cell r="U8323">
            <v>0</v>
          </cell>
          <cell r="V8323">
            <v>0</v>
          </cell>
          <cell r="W8323">
            <v>0</v>
          </cell>
          <cell r="X8323">
            <v>0</v>
          </cell>
          <cell r="Y8323">
            <v>0</v>
          </cell>
          <cell r="Z8323">
            <v>-6341.66</v>
          </cell>
          <cell r="AA8323">
            <v>0</v>
          </cell>
          <cell r="AB8323">
            <v>0</v>
          </cell>
          <cell r="AC8323">
            <v>0</v>
          </cell>
          <cell r="AD8323">
            <v>0</v>
          </cell>
          <cell r="AE8323">
            <v>0</v>
          </cell>
          <cell r="AF8323">
            <v>0</v>
          </cell>
        </row>
        <row r="8324">
          <cell r="C8324" t="str">
            <v>Joes TC Refuse UTCPAYMENTSRET-KOL</v>
          </cell>
          <cell r="K8324" t="str">
            <v>RET-KOL</v>
          </cell>
          <cell r="L8324" t="str">
            <v>ONLINE PAYMENT RETURN</v>
          </cell>
          <cell r="U8324">
            <v>0</v>
          </cell>
          <cell r="V8324">
            <v>0</v>
          </cell>
          <cell r="W8324">
            <v>0</v>
          </cell>
          <cell r="X8324">
            <v>0</v>
          </cell>
          <cell r="Y8324">
            <v>0</v>
          </cell>
          <cell r="Z8324">
            <v>43.92</v>
          </cell>
          <cell r="AA8324">
            <v>0</v>
          </cell>
          <cell r="AB8324">
            <v>0</v>
          </cell>
          <cell r="AC8324">
            <v>0</v>
          </cell>
          <cell r="AD8324">
            <v>0</v>
          </cell>
          <cell r="AE8324">
            <v>0</v>
          </cell>
          <cell r="AF8324">
            <v>0</v>
          </cell>
        </row>
        <row r="8325">
          <cell r="C8325" t="str">
            <v>Joes TC Refuse UTCPAYMENTSCC-KOL</v>
          </cell>
          <cell r="K8325" t="str">
            <v>CC-KOL</v>
          </cell>
          <cell r="L8325" t="str">
            <v>ONLINE PAYMENT-CC</v>
          </cell>
          <cell r="U8325">
            <v>0</v>
          </cell>
          <cell r="V8325">
            <v>0</v>
          </cell>
          <cell r="W8325">
            <v>0</v>
          </cell>
          <cell r="X8325">
            <v>0</v>
          </cell>
          <cell r="Y8325">
            <v>0</v>
          </cell>
          <cell r="Z8325">
            <v>-25066.79</v>
          </cell>
          <cell r="AA8325">
            <v>0</v>
          </cell>
          <cell r="AB8325">
            <v>0</v>
          </cell>
          <cell r="AC8325">
            <v>0</v>
          </cell>
          <cell r="AD8325">
            <v>0</v>
          </cell>
          <cell r="AE8325">
            <v>0</v>
          </cell>
          <cell r="AF8325">
            <v>0</v>
          </cell>
        </row>
        <row r="8326">
          <cell r="C8326" t="str">
            <v>Joes TC Refuse UTCPAYMENTSPAY</v>
          </cell>
          <cell r="K8326" t="str">
            <v>PAY</v>
          </cell>
          <cell r="L8326" t="str">
            <v>PAYMENT THANK YOU</v>
          </cell>
          <cell r="U8326">
            <v>0</v>
          </cell>
          <cell r="V8326">
            <v>0</v>
          </cell>
          <cell r="W8326">
            <v>0</v>
          </cell>
          <cell r="X8326">
            <v>0</v>
          </cell>
          <cell r="Y8326">
            <v>0</v>
          </cell>
          <cell r="Z8326">
            <v>-6525.97</v>
          </cell>
          <cell r="AA8326">
            <v>0</v>
          </cell>
          <cell r="AB8326">
            <v>0</v>
          </cell>
          <cell r="AC8326">
            <v>0</v>
          </cell>
          <cell r="AD8326">
            <v>0</v>
          </cell>
          <cell r="AE8326">
            <v>0</v>
          </cell>
          <cell r="AF8326">
            <v>0</v>
          </cell>
        </row>
        <row r="8327">
          <cell r="C8327" t="str">
            <v>Joes TC Refuse UTCPAYMENTSPAY-CFREE</v>
          </cell>
          <cell r="K8327" t="str">
            <v>PAY-CFREE</v>
          </cell>
          <cell r="L8327" t="str">
            <v>CHECKFREE PAYMENT</v>
          </cell>
          <cell r="U8327">
            <v>0</v>
          </cell>
          <cell r="V8327">
            <v>0</v>
          </cell>
          <cell r="W8327">
            <v>0</v>
          </cell>
          <cell r="X8327">
            <v>0</v>
          </cell>
          <cell r="Y8327">
            <v>0</v>
          </cell>
          <cell r="Z8327">
            <v>-1424.83</v>
          </cell>
          <cell r="AA8327">
            <v>0</v>
          </cell>
          <cell r="AB8327">
            <v>0</v>
          </cell>
          <cell r="AC8327">
            <v>0</v>
          </cell>
          <cell r="AD8327">
            <v>0</v>
          </cell>
          <cell r="AE8327">
            <v>0</v>
          </cell>
          <cell r="AF8327">
            <v>0</v>
          </cell>
        </row>
        <row r="8328">
          <cell r="C8328" t="str">
            <v>Joes TC Refuse UTCPAYMENTSPAY-KOL</v>
          </cell>
          <cell r="K8328" t="str">
            <v>PAY-KOL</v>
          </cell>
          <cell r="L8328" t="str">
            <v>PAYMENT-THANK YOU - OL</v>
          </cell>
          <cell r="U8328">
            <v>0</v>
          </cell>
          <cell r="V8328">
            <v>0</v>
          </cell>
          <cell r="W8328">
            <v>0</v>
          </cell>
          <cell r="X8328">
            <v>0</v>
          </cell>
          <cell r="Y8328">
            <v>0</v>
          </cell>
          <cell r="Z8328">
            <v>-11430.92</v>
          </cell>
          <cell r="AA8328">
            <v>0</v>
          </cell>
          <cell r="AB8328">
            <v>0</v>
          </cell>
          <cell r="AC8328">
            <v>0</v>
          </cell>
          <cell r="AD8328">
            <v>0</v>
          </cell>
          <cell r="AE8328">
            <v>0</v>
          </cell>
          <cell r="AF8328">
            <v>0</v>
          </cell>
        </row>
        <row r="8329">
          <cell r="C8329" t="str">
            <v>Joes TC Refuse UTCPAYMENTSPAY-NATL</v>
          </cell>
          <cell r="K8329" t="str">
            <v>PAY-NATL</v>
          </cell>
          <cell r="L8329" t="str">
            <v>PAYMENT THANK YOU</v>
          </cell>
          <cell r="U8329">
            <v>0</v>
          </cell>
          <cell r="V8329">
            <v>0</v>
          </cell>
          <cell r="W8329">
            <v>0</v>
          </cell>
          <cell r="X8329">
            <v>0</v>
          </cell>
          <cell r="Y8329">
            <v>0</v>
          </cell>
          <cell r="Z8329">
            <v>-150.15</v>
          </cell>
          <cell r="AA8329">
            <v>0</v>
          </cell>
          <cell r="AB8329">
            <v>0</v>
          </cell>
          <cell r="AC8329">
            <v>0</v>
          </cell>
          <cell r="AD8329">
            <v>0</v>
          </cell>
          <cell r="AE8329">
            <v>0</v>
          </cell>
          <cell r="AF8329">
            <v>0</v>
          </cell>
        </row>
        <row r="8330">
          <cell r="C8330" t="str">
            <v>Joes TC Refuse UTCPAYMENTSPAY-OAK</v>
          </cell>
          <cell r="K8330" t="str">
            <v>PAY-OAK</v>
          </cell>
          <cell r="L8330" t="str">
            <v>OAKLEAF PAYMENT</v>
          </cell>
          <cell r="U8330">
            <v>0</v>
          </cell>
          <cell r="V8330">
            <v>0</v>
          </cell>
          <cell r="W8330">
            <v>0</v>
          </cell>
          <cell r="X8330">
            <v>0</v>
          </cell>
          <cell r="Y8330">
            <v>0</v>
          </cell>
          <cell r="Z8330">
            <v>-182.5</v>
          </cell>
          <cell r="AA8330">
            <v>0</v>
          </cell>
          <cell r="AB8330">
            <v>0</v>
          </cell>
          <cell r="AC8330">
            <v>0</v>
          </cell>
          <cell r="AD8330">
            <v>0</v>
          </cell>
          <cell r="AE8330">
            <v>0</v>
          </cell>
          <cell r="AF8330">
            <v>0</v>
          </cell>
        </row>
        <row r="8331">
          <cell r="C8331" t="str">
            <v>Joes TC Refuse UTCPAYMENTSPAY-RPPS</v>
          </cell>
          <cell r="K8331" t="str">
            <v>PAY-RPPS</v>
          </cell>
          <cell r="L8331" t="str">
            <v>RPPS MASTERCARD PAYMENT</v>
          </cell>
          <cell r="U8331">
            <v>0</v>
          </cell>
          <cell r="V8331">
            <v>0</v>
          </cell>
          <cell r="W8331">
            <v>0</v>
          </cell>
          <cell r="X8331">
            <v>0</v>
          </cell>
          <cell r="Y8331">
            <v>0</v>
          </cell>
          <cell r="Z8331">
            <v>-336.45</v>
          </cell>
          <cell r="AA8331">
            <v>0</v>
          </cell>
          <cell r="AB8331">
            <v>0</v>
          </cell>
          <cell r="AC8331">
            <v>0</v>
          </cell>
          <cell r="AD8331">
            <v>0</v>
          </cell>
          <cell r="AE8331">
            <v>0</v>
          </cell>
          <cell r="AF8331">
            <v>0</v>
          </cell>
        </row>
        <row r="8332">
          <cell r="C8332" t="str">
            <v>Joes TC Refuse UTCPAYMENTSPAYICLRI</v>
          </cell>
          <cell r="K8332" t="str">
            <v>PAYICLRI</v>
          </cell>
          <cell r="L8332" t="str">
            <v>PAYMENT THANK YOU</v>
          </cell>
          <cell r="U8332">
            <v>0</v>
          </cell>
          <cell r="V8332">
            <v>0</v>
          </cell>
          <cell r="W8332">
            <v>0</v>
          </cell>
          <cell r="X8332">
            <v>0</v>
          </cell>
          <cell r="Y8332">
            <v>0</v>
          </cell>
          <cell r="Z8332">
            <v>-798.65</v>
          </cell>
          <cell r="AA8332">
            <v>0</v>
          </cell>
          <cell r="AB8332">
            <v>0</v>
          </cell>
          <cell r="AC8332">
            <v>0</v>
          </cell>
          <cell r="AD8332">
            <v>0</v>
          </cell>
          <cell r="AE8332">
            <v>0</v>
          </cell>
          <cell r="AF8332">
            <v>0</v>
          </cell>
        </row>
        <row r="8333">
          <cell r="C8333" t="str">
            <v>Joes TC Refuse UTCPAYMENTSPAYMET</v>
          </cell>
          <cell r="K8333" t="str">
            <v>PAYMET</v>
          </cell>
          <cell r="L8333" t="str">
            <v>METAVANTE ONLINE PAYMENT</v>
          </cell>
          <cell r="U8333">
            <v>0</v>
          </cell>
          <cell r="V8333">
            <v>0</v>
          </cell>
          <cell r="W8333">
            <v>0</v>
          </cell>
          <cell r="X8333">
            <v>0</v>
          </cell>
          <cell r="Y8333">
            <v>0</v>
          </cell>
          <cell r="Z8333">
            <v>-537.11</v>
          </cell>
          <cell r="AA8333">
            <v>0</v>
          </cell>
          <cell r="AB8333">
            <v>0</v>
          </cell>
          <cell r="AC8333">
            <v>0</v>
          </cell>
          <cell r="AD8333">
            <v>0</v>
          </cell>
          <cell r="AE8333">
            <v>0</v>
          </cell>
          <cell r="AF8333">
            <v>0</v>
          </cell>
        </row>
        <row r="8334">
          <cell r="C8334" t="str">
            <v>Joes TC Refuse UTCPAYMENTSPAYPNCL</v>
          </cell>
          <cell r="K8334" t="str">
            <v>PAYPNCL</v>
          </cell>
          <cell r="L8334" t="str">
            <v>PAYMENT THANK YOU!</v>
          </cell>
          <cell r="U8334">
            <v>0</v>
          </cell>
          <cell r="V8334">
            <v>0</v>
          </cell>
          <cell r="W8334">
            <v>0</v>
          </cell>
          <cell r="X8334">
            <v>0</v>
          </cell>
          <cell r="Y8334">
            <v>0</v>
          </cell>
          <cell r="Z8334">
            <v>-46421.39</v>
          </cell>
          <cell r="AA8334">
            <v>0</v>
          </cell>
          <cell r="AB8334">
            <v>0</v>
          </cell>
          <cell r="AC8334">
            <v>0</v>
          </cell>
          <cell r="AD8334">
            <v>0</v>
          </cell>
          <cell r="AE8334">
            <v>0</v>
          </cell>
          <cell r="AF8334">
            <v>0</v>
          </cell>
        </row>
        <row r="8335">
          <cell r="C8335" t="str">
            <v>Joes TC Refuse UTCRESIDENTIALGW2RES</v>
          </cell>
          <cell r="K8335" t="str">
            <v>GW2RES</v>
          </cell>
          <cell r="L8335" t="str">
            <v>GREENWASTE SVC 2 - RES</v>
          </cell>
          <cell r="U8335">
            <v>0</v>
          </cell>
          <cell r="V8335">
            <v>0</v>
          </cell>
          <cell r="W8335">
            <v>0</v>
          </cell>
          <cell r="X8335">
            <v>0</v>
          </cell>
          <cell r="Y8335">
            <v>0</v>
          </cell>
          <cell r="Z8335">
            <v>4.6399999999999997</v>
          </cell>
          <cell r="AA8335">
            <v>4.6399999999999997</v>
          </cell>
          <cell r="AB8335">
            <v>0</v>
          </cell>
          <cell r="AC8335">
            <v>0</v>
          </cell>
          <cell r="AD8335">
            <v>0</v>
          </cell>
          <cell r="AE8335">
            <v>0</v>
          </cell>
          <cell r="AF8335">
            <v>0</v>
          </cell>
        </row>
        <row r="8336">
          <cell r="C8336" t="str">
            <v>Joes TC Refuse UTCRESIDENTIALGWRES</v>
          </cell>
          <cell r="K8336" t="str">
            <v>GWRES</v>
          </cell>
          <cell r="L8336" t="str">
            <v>GREENWASTE SERVICE - RES</v>
          </cell>
          <cell r="U8336">
            <v>0</v>
          </cell>
          <cell r="V8336">
            <v>0</v>
          </cell>
          <cell r="W8336">
            <v>0</v>
          </cell>
          <cell r="X8336">
            <v>0</v>
          </cell>
          <cell r="Y8336">
            <v>0</v>
          </cell>
          <cell r="Z8336">
            <v>-9.6549999999999994</v>
          </cell>
          <cell r="AA8336">
            <v>-9.6549999999999994</v>
          </cell>
          <cell r="AB8336">
            <v>0</v>
          </cell>
          <cell r="AC8336">
            <v>0</v>
          </cell>
          <cell r="AD8336">
            <v>0</v>
          </cell>
          <cell r="AE8336">
            <v>0</v>
          </cell>
          <cell r="AF8336">
            <v>0</v>
          </cell>
        </row>
        <row r="8337">
          <cell r="C8337" t="str">
            <v>Joes TC Refuse UTCRESIDENTIALRECPROGADJ-RES</v>
          </cell>
          <cell r="K8337" t="str">
            <v>RECPROGADJ-RES</v>
          </cell>
          <cell r="L8337" t="str">
            <v>RECYCLING PROGRAM ADJUSTM</v>
          </cell>
          <cell r="U8337">
            <v>0</v>
          </cell>
          <cell r="V8337">
            <v>0</v>
          </cell>
          <cell r="W8337">
            <v>0</v>
          </cell>
          <cell r="X8337">
            <v>0</v>
          </cell>
          <cell r="Y8337">
            <v>0</v>
          </cell>
          <cell r="Z8337">
            <v>-97.18</v>
          </cell>
          <cell r="AA8337">
            <v>-97.18</v>
          </cell>
          <cell r="AB8337">
            <v>0</v>
          </cell>
          <cell r="AC8337">
            <v>0</v>
          </cell>
          <cell r="AD8337">
            <v>0</v>
          </cell>
          <cell r="AE8337">
            <v>0</v>
          </cell>
          <cell r="AF8337">
            <v>0</v>
          </cell>
        </row>
        <row r="8338">
          <cell r="C8338" t="str">
            <v>Joes TC Refuse UTCRESIDENTIALRECVALRES</v>
          </cell>
          <cell r="K8338" t="str">
            <v>RECVALRES</v>
          </cell>
          <cell r="L8338" t="str">
            <v>RECYCLABLES VALUE - RES</v>
          </cell>
          <cell r="U8338">
            <v>0</v>
          </cell>
          <cell r="V8338">
            <v>0</v>
          </cell>
          <cell r="W8338">
            <v>0</v>
          </cell>
          <cell r="X8338">
            <v>0</v>
          </cell>
          <cell r="Y8338">
            <v>0</v>
          </cell>
          <cell r="Z8338">
            <v>-27.675000000000001</v>
          </cell>
          <cell r="AA8338">
            <v>-27.675000000000001</v>
          </cell>
          <cell r="AB8338">
            <v>0</v>
          </cell>
          <cell r="AC8338">
            <v>0</v>
          </cell>
          <cell r="AD8338">
            <v>0</v>
          </cell>
          <cell r="AE8338">
            <v>0</v>
          </cell>
          <cell r="AF8338">
            <v>0</v>
          </cell>
        </row>
        <row r="8339">
          <cell r="C8339" t="str">
            <v>Joes TC Refuse UTCRESIDENTIALSL065.0G1M001WREC</v>
          </cell>
          <cell r="K8339" t="str">
            <v>SL065.0G1M001WREC</v>
          </cell>
          <cell r="L8339" t="str">
            <v>65 GL 1X MO W/RECY 1</v>
          </cell>
          <cell r="U8339">
            <v>0</v>
          </cell>
          <cell r="V8339">
            <v>0</v>
          </cell>
          <cell r="W8339">
            <v>0</v>
          </cell>
          <cell r="X8339">
            <v>0</v>
          </cell>
          <cell r="Y8339">
            <v>0</v>
          </cell>
          <cell r="Z8339">
            <v>3</v>
          </cell>
          <cell r="AA8339">
            <v>3</v>
          </cell>
          <cell r="AB8339">
            <v>0</v>
          </cell>
          <cell r="AC8339">
            <v>0</v>
          </cell>
          <cell r="AD8339">
            <v>0</v>
          </cell>
          <cell r="AE8339">
            <v>0</v>
          </cell>
          <cell r="AF8339">
            <v>0</v>
          </cell>
        </row>
        <row r="8340">
          <cell r="C8340" t="str">
            <v>Joes TC Refuse UTCRESIDENTIALSL065.0G1W001NOREC</v>
          </cell>
          <cell r="K8340" t="str">
            <v>SL065.0G1W001NOREC</v>
          </cell>
          <cell r="L8340" t="str">
            <v>65 GL 1X WK NO RECY 1</v>
          </cell>
          <cell r="U8340">
            <v>0</v>
          </cell>
          <cell r="V8340">
            <v>0</v>
          </cell>
          <cell r="W8340">
            <v>0</v>
          </cell>
          <cell r="X8340">
            <v>0</v>
          </cell>
          <cell r="Y8340">
            <v>0</v>
          </cell>
          <cell r="Z8340">
            <v>-2.8849999999999998</v>
          </cell>
          <cell r="AA8340">
            <v>-2.8849999999999998</v>
          </cell>
          <cell r="AB8340">
            <v>0</v>
          </cell>
          <cell r="AC8340">
            <v>0</v>
          </cell>
          <cell r="AD8340">
            <v>0</v>
          </cell>
          <cell r="AE8340">
            <v>0</v>
          </cell>
          <cell r="AF8340">
            <v>0</v>
          </cell>
        </row>
        <row r="8341">
          <cell r="C8341" t="str">
            <v>Joes TC Refuse UTCRESIDENTIALSL065.0G1W001WREC</v>
          </cell>
          <cell r="K8341" t="str">
            <v>SL065.0G1W001WREC</v>
          </cell>
          <cell r="L8341" t="str">
            <v>65 GL 1X WK W/RECY 1</v>
          </cell>
          <cell r="U8341">
            <v>0</v>
          </cell>
          <cell r="V8341">
            <v>0</v>
          </cell>
          <cell r="W8341">
            <v>0</v>
          </cell>
          <cell r="X8341">
            <v>0</v>
          </cell>
          <cell r="Y8341">
            <v>0</v>
          </cell>
          <cell r="Z8341">
            <v>-95.165000000000006</v>
          </cell>
          <cell r="AA8341">
            <v>-95.165000000000006</v>
          </cell>
          <cell r="AB8341">
            <v>0</v>
          </cell>
          <cell r="AC8341">
            <v>0</v>
          </cell>
          <cell r="AD8341">
            <v>0</v>
          </cell>
          <cell r="AE8341">
            <v>0</v>
          </cell>
          <cell r="AF8341">
            <v>0</v>
          </cell>
        </row>
        <row r="8342">
          <cell r="C8342" t="str">
            <v>Joes TC Refuse UTCRESIDENTIALSL065.0GEO001WREC</v>
          </cell>
          <cell r="K8342" t="str">
            <v>SL065.0GEO001WREC</v>
          </cell>
          <cell r="L8342" t="str">
            <v>65 GL EOW W/RECY 1</v>
          </cell>
          <cell r="U8342">
            <v>0</v>
          </cell>
          <cell r="V8342">
            <v>0</v>
          </cell>
          <cell r="W8342">
            <v>0</v>
          </cell>
          <cell r="X8342">
            <v>0</v>
          </cell>
          <cell r="Y8342">
            <v>0</v>
          </cell>
          <cell r="Z8342">
            <v>-126.155</v>
          </cell>
          <cell r="AA8342">
            <v>-126.155</v>
          </cell>
          <cell r="AB8342">
            <v>0</v>
          </cell>
          <cell r="AC8342">
            <v>0</v>
          </cell>
          <cell r="AD8342">
            <v>0</v>
          </cell>
          <cell r="AE8342">
            <v>0</v>
          </cell>
          <cell r="AF8342">
            <v>0</v>
          </cell>
        </row>
        <row r="8343">
          <cell r="C8343" t="str">
            <v>Joes TC Refuse UTCRESIDENTIALSL095.0G1W001WREC</v>
          </cell>
          <cell r="K8343" t="str">
            <v>SL095.0G1W001WREC</v>
          </cell>
          <cell r="L8343" t="str">
            <v>95 GL 1X WK W/RECY 1</v>
          </cell>
          <cell r="U8343">
            <v>0</v>
          </cell>
          <cell r="V8343">
            <v>0</v>
          </cell>
          <cell r="W8343">
            <v>0</v>
          </cell>
          <cell r="X8343">
            <v>0</v>
          </cell>
          <cell r="Y8343">
            <v>0</v>
          </cell>
          <cell r="Z8343">
            <v>8.1649999999999991</v>
          </cell>
          <cell r="AA8343">
            <v>8.1649999999999991</v>
          </cell>
          <cell r="AB8343">
            <v>0</v>
          </cell>
          <cell r="AC8343">
            <v>0</v>
          </cell>
          <cell r="AD8343">
            <v>0</v>
          </cell>
          <cell r="AE8343">
            <v>0</v>
          </cell>
          <cell r="AF8343">
            <v>0</v>
          </cell>
        </row>
        <row r="8344">
          <cell r="C8344" t="str">
            <v>Joes TC Refuse UTCRESIDENTIALSL095.0GEO001WREC</v>
          </cell>
          <cell r="K8344" t="str">
            <v>SL095.0GEO001WREC</v>
          </cell>
          <cell r="L8344" t="str">
            <v>95 GL EOW W/RECY 1</v>
          </cell>
          <cell r="U8344">
            <v>0</v>
          </cell>
          <cell r="V8344">
            <v>0</v>
          </cell>
          <cell r="W8344">
            <v>0</v>
          </cell>
          <cell r="X8344">
            <v>0</v>
          </cell>
          <cell r="Y8344">
            <v>0</v>
          </cell>
          <cell r="Z8344">
            <v>-22.38</v>
          </cell>
          <cell r="AA8344">
            <v>-22.38</v>
          </cell>
          <cell r="AB8344">
            <v>0</v>
          </cell>
          <cell r="AC8344">
            <v>0</v>
          </cell>
          <cell r="AD8344">
            <v>0</v>
          </cell>
          <cell r="AE8344">
            <v>0</v>
          </cell>
          <cell r="AF8344">
            <v>0</v>
          </cell>
        </row>
        <row r="8345">
          <cell r="C8345" t="str">
            <v>Joes TC Refuse UTCRESIDENTIALEXTRA-RES</v>
          </cell>
          <cell r="K8345" t="str">
            <v>EXTRA-RES</v>
          </cell>
          <cell r="L8345" t="str">
            <v>EXTRA CAN, BAG, BOX - RES</v>
          </cell>
          <cell r="U8345">
            <v>0</v>
          </cell>
          <cell r="V8345">
            <v>0</v>
          </cell>
          <cell r="W8345">
            <v>0</v>
          </cell>
          <cell r="X8345">
            <v>0</v>
          </cell>
          <cell r="Y8345">
            <v>0</v>
          </cell>
          <cell r="Z8345">
            <v>198.74</v>
          </cell>
          <cell r="AA8345">
            <v>0</v>
          </cell>
          <cell r="AB8345">
            <v>0</v>
          </cell>
          <cell r="AC8345">
            <v>0</v>
          </cell>
          <cell r="AD8345">
            <v>0</v>
          </cell>
          <cell r="AE8345">
            <v>0</v>
          </cell>
          <cell r="AF8345">
            <v>0</v>
          </cell>
        </row>
        <row r="8346">
          <cell r="C8346" t="str">
            <v>Joes TC Refuse UTCRESIDENTIALREDEL-RES</v>
          </cell>
          <cell r="K8346" t="str">
            <v>REDEL-RES</v>
          </cell>
          <cell r="L8346" t="str">
            <v>REDELIVER FEE - RES</v>
          </cell>
          <cell r="U8346">
            <v>0</v>
          </cell>
          <cell r="V8346">
            <v>0</v>
          </cell>
          <cell r="W8346">
            <v>0</v>
          </cell>
          <cell r="X8346">
            <v>0</v>
          </cell>
          <cell r="Y8346">
            <v>0</v>
          </cell>
          <cell r="Z8346">
            <v>22.3</v>
          </cell>
          <cell r="AA8346">
            <v>0</v>
          </cell>
          <cell r="AB8346">
            <v>0</v>
          </cell>
          <cell r="AC8346">
            <v>0</v>
          </cell>
          <cell r="AD8346">
            <v>0</v>
          </cell>
          <cell r="AE8346">
            <v>0</v>
          </cell>
          <cell r="AF8346">
            <v>0</v>
          </cell>
        </row>
        <row r="8347">
          <cell r="C8347" t="str">
            <v>Joes TC Refuse UTCRESIDENTIALREINSTATE-RES</v>
          </cell>
          <cell r="K8347" t="str">
            <v>REINSTATE-RES</v>
          </cell>
          <cell r="L8347" t="str">
            <v>REINSTATE FEE - RES</v>
          </cell>
          <cell r="U8347">
            <v>0</v>
          </cell>
          <cell r="V8347">
            <v>0</v>
          </cell>
          <cell r="W8347">
            <v>0</v>
          </cell>
          <cell r="X8347">
            <v>0</v>
          </cell>
          <cell r="Y8347">
            <v>0</v>
          </cell>
          <cell r="Z8347">
            <v>210</v>
          </cell>
          <cell r="AA8347">
            <v>0</v>
          </cell>
          <cell r="AB8347">
            <v>0</v>
          </cell>
          <cell r="AC8347">
            <v>0</v>
          </cell>
          <cell r="AD8347">
            <v>0</v>
          </cell>
          <cell r="AE8347">
            <v>0</v>
          </cell>
          <cell r="AF8347">
            <v>0</v>
          </cell>
        </row>
        <row r="8348">
          <cell r="C8348" t="str">
            <v>Joes TC Refuse UTCRESIDENTIALSL065.0G1W001WREC</v>
          </cell>
          <cell r="K8348" t="str">
            <v>SL065.0G1W001WREC</v>
          </cell>
          <cell r="L8348" t="str">
            <v>65 GL 1X WK W/RECY 1</v>
          </cell>
          <cell r="U8348">
            <v>0</v>
          </cell>
          <cell r="V8348">
            <v>0</v>
          </cell>
          <cell r="W8348">
            <v>0</v>
          </cell>
          <cell r="X8348">
            <v>0</v>
          </cell>
          <cell r="Y8348">
            <v>0</v>
          </cell>
          <cell r="Z8348">
            <v>-46.14</v>
          </cell>
          <cell r="AA8348">
            <v>0</v>
          </cell>
          <cell r="AB8348">
            <v>0</v>
          </cell>
          <cell r="AC8348">
            <v>0</v>
          </cell>
          <cell r="AD8348">
            <v>0</v>
          </cell>
          <cell r="AE8348">
            <v>0</v>
          </cell>
          <cell r="AF8348">
            <v>0</v>
          </cell>
        </row>
        <row r="8349">
          <cell r="C8349" t="str">
            <v>Joes TC Refuse UTCRESIDENTIALSP65-RES</v>
          </cell>
          <cell r="K8349" t="str">
            <v>SP65-RES</v>
          </cell>
          <cell r="L8349" t="str">
            <v>SPECIAL PICK UP 65 GL - R</v>
          </cell>
          <cell r="U8349">
            <v>0</v>
          </cell>
          <cell r="V8349">
            <v>0</v>
          </cell>
          <cell r="W8349">
            <v>0</v>
          </cell>
          <cell r="X8349">
            <v>0</v>
          </cell>
          <cell r="Y8349">
            <v>0</v>
          </cell>
          <cell r="Z8349">
            <v>67.41</v>
          </cell>
          <cell r="AA8349">
            <v>0</v>
          </cell>
          <cell r="AB8349">
            <v>0</v>
          </cell>
          <cell r="AC8349">
            <v>0</v>
          </cell>
          <cell r="AD8349">
            <v>0</v>
          </cell>
          <cell r="AE8349">
            <v>0</v>
          </cell>
          <cell r="AF8349">
            <v>0</v>
          </cell>
        </row>
        <row r="8350">
          <cell r="C8350" t="str">
            <v>Joes TC Refuse UTCRESIDENTIALSP95-RES</v>
          </cell>
          <cell r="K8350" t="str">
            <v>SP95-RES</v>
          </cell>
          <cell r="L8350" t="str">
            <v>SPECIAL PICK UP 95 GL - R</v>
          </cell>
          <cell r="U8350">
            <v>0</v>
          </cell>
          <cell r="V8350">
            <v>0</v>
          </cell>
          <cell r="W8350">
            <v>0</v>
          </cell>
          <cell r="X8350">
            <v>0</v>
          </cell>
          <cell r="Y8350">
            <v>0</v>
          </cell>
          <cell r="Z8350">
            <v>14.36</v>
          </cell>
          <cell r="AA8350">
            <v>0</v>
          </cell>
          <cell r="AB8350">
            <v>0</v>
          </cell>
          <cell r="AC8350">
            <v>0</v>
          </cell>
          <cell r="AD8350">
            <v>0</v>
          </cell>
          <cell r="AE8350">
            <v>0</v>
          </cell>
          <cell r="AF8350">
            <v>0</v>
          </cell>
        </row>
        <row r="8351">
          <cell r="C8351" t="str">
            <v>Joes TC Refuse UTCRESIDENTIALSPCL65-RES</v>
          </cell>
          <cell r="K8351" t="str">
            <v>SPCL65-RES</v>
          </cell>
          <cell r="L8351" t="str">
            <v>SPECIAL 65 GL - RES</v>
          </cell>
          <cell r="U8351">
            <v>0</v>
          </cell>
          <cell r="V8351">
            <v>0</v>
          </cell>
          <cell r="W8351">
            <v>0</v>
          </cell>
          <cell r="X8351">
            <v>0</v>
          </cell>
          <cell r="Y8351">
            <v>0</v>
          </cell>
          <cell r="Z8351">
            <v>19.260000000000002</v>
          </cell>
          <cell r="AA8351">
            <v>0</v>
          </cell>
          <cell r="AB8351">
            <v>0</v>
          </cell>
          <cell r="AC8351">
            <v>0</v>
          </cell>
          <cell r="AD8351">
            <v>0</v>
          </cell>
          <cell r="AE8351">
            <v>0</v>
          </cell>
          <cell r="AF8351">
            <v>0</v>
          </cell>
        </row>
        <row r="8352">
          <cell r="C8352" t="str">
            <v>Joes TC Refuse UTCRESIDENTIALACCESS-RES</v>
          </cell>
          <cell r="K8352" t="str">
            <v>ACCESS-RES</v>
          </cell>
          <cell r="L8352" t="str">
            <v>ACCESS FEE - RES</v>
          </cell>
          <cell r="U8352">
            <v>0</v>
          </cell>
          <cell r="V8352">
            <v>0</v>
          </cell>
          <cell r="W8352">
            <v>0</v>
          </cell>
          <cell r="X8352">
            <v>0</v>
          </cell>
          <cell r="Y8352">
            <v>0</v>
          </cell>
          <cell r="Z8352">
            <v>1.57</v>
          </cell>
          <cell r="AA8352">
            <v>1.57</v>
          </cell>
          <cell r="AB8352">
            <v>0</v>
          </cell>
          <cell r="AC8352">
            <v>0</v>
          </cell>
          <cell r="AD8352">
            <v>0</v>
          </cell>
          <cell r="AE8352">
            <v>0</v>
          </cell>
          <cell r="AF8352">
            <v>0</v>
          </cell>
        </row>
        <row r="8353">
          <cell r="C8353" t="str">
            <v>Joes TC Refuse UTCRESIDENTIALDRIVEIN1-RES</v>
          </cell>
          <cell r="K8353" t="str">
            <v>DRIVEIN1-RES</v>
          </cell>
          <cell r="L8353" t="str">
            <v>DRIVE IN 1 - RES</v>
          </cell>
          <cell r="U8353">
            <v>0</v>
          </cell>
          <cell r="V8353">
            <v>0</v>
          </cell>
          <cell r="W8353">
            <v>0</v>
          </cell>
          <cell r="X8353">
            <v>0</v>
          </cell>
          <cell r="Y8353">
            <v>0</v>
          </cell>
          <cell r="Z8353">
            <v>63</v>
          </cell>
          <cell r="AA8353">
            <v>63</v>
          </cell>
          <cell r="AB8353">
            <v>0</v>
          </cell>
          <cell r="AC8353">
            <v>0</v>
          </cell>
          <cell r="AD8353">
            <v>0</v>
          </cell>
          <cell r="AE8353">
            <v>0</v>
          </cell>
          <cell r="AF8353">
            <v>0</v>
          </cell>
        </row>
        <row r="8354">
          <cell r="C8354" t="str">
            <v>Joes TC Refuse UTCRESIDENTIALEMPLOYEER</v>
          </cell>
          <cell r="K8354" t="str">
            <v>EMPLOYEER</v>
          </cell>
          <cell r="L8354" t="str">
            <v>EMPLOYEE SERVICE RES</v>
          </cell>
          <cell r="U8354">
            <v>0</v>
          </cell>
          <cell r="V8354">
            <v>0</v>
          </cell>
          <cell r="W8354">
            <v>0</v>
          </cell>
          <cell r="X8354">
            <v>0</v>
          </cell>
          <cell r="Y8354">
            <v>0</v>
          </cell>
          <cell r="Z8354">
            <v>0</v>
          </cell>
          <cell r="AA8354">
            <v>0</v>
          </cell>
          <cell r="AB8354">
            <v>0</v>
          </cell>
          <cell r="AC8354">
            <v>0</v>
          </cell>
          <cell r="AD8354">
            <v>0</v>
          </cell>
          <cell r="AE8354">
            <v>0</v>
          </cell>
          <cell r="AF8354">
            <v>0</v>
          </cell>
        </row>
        <row r="8355">
          <cell r="C8355" t="str">
            <v>Joes TC Refuse UTCRESIDENTIALGW2RES</v>
          </cell>
          <cell r="K8355" t="str">
            <v>GW2RES</v>
          </cell>
          <cell r="L8355" t="str">
            <v>GREENWASTE SVC 2 - RES</v>
          </cell>
          <cell r="U8355">
            <v>0</v>
          </cell>
          <cell r="V8355">
            <v>0</v>
          </cell>
          <cell r="W8355">
            <v>0</v>
          </cell>
          <cell r="X8355">
            <v>0</v>
          </cell>
          <cell r="Y8355">
            <v>0</v>
          </cell>
          <cell r="Z8355">
            <v>222.6</v>
          </cell>
          <cell r="AA8355">
            <v>222.6</v>
          </cell>
          <cell r="AB8355">
            <v>0</v>
          </cell>
          <cell r="AC8355">
            <v>0</v>
          </cell>
          <cell r="AD8355">
            <v>0</v>
          </cell>
          <cell r="AE8355">
            <v>0</v>
          </cell>
          <cell r="AF8355">
            <v>0</v>
          </cell>
        </row>
        <row r="8356">
          <cell r="C8356" t="str">
            <v>Joes TC Refuse UTCRESIDENTIALGW3RES</v>
          </cell>
          <cell r="K8356" t="str">
            <v>GW3RES</v>
          </cell>
          <cell r="L8356" t="str">
            <v>GREENWASTE SVC 3 - RES</v>
          </cell>
          <cell r="U8356">
            <v>0</v>
          </cell>
          <cell r="V8356">
            <v>0</v>
          </cell>
          <cell r="W8356">
            <v>0</v>
          </cell>
          <cell r="X8356">
            <v>0</v>
          </cell>
          <cell r="Y8356">
            <v>0</v>
          </cell>
          <cell r="Z8356">
            <v>103.35</v>
          </cell>
          <cell r="AA8356">
            <v>103.35</v>
          </cell>
          <cell r="AB8356">
            <v>0</v>
          </cell>
          <cell r="AC8356">
            <v>0</v>
          </cell>
          <cell r="AD8356">
            <v>0</v>
          </cell>
          <cell r="AE8356">
            <v>0</v>
          </cell>
          <cell r="AF8356">
            <v>0</v>
          </cell>
        </row>
        <row r="8357">
          <cell r="C8357" t="str">
            <v>Joes TC Refuse UTCRESIDENTIALGWRES</v>
          </cell>
          <cell r="K8357" t="str">
            <v>GWRES</v>
          </cell>
          <cell r="L8357" t="str">
            <v>GREENWASTE SERVICE - RES</v>
          </cell>
          <cell r="U8357">
            <v>0</v>
          </cell>
          <cell r="V8357">
            <v>0</v>
          </cell>
          <cell r="W8357">
            <v>0</v>
          </cell>
          <cell r="X8357">
            <v>0</v>
          </cell>
          <cell r="Y8357">
            <v>0</v>
          </cell>
          <cell r="Z8357">
            <v>470.44499999999999</v>
          </cell>
          <cell r="AA8357">
            <v>470.44499999999999</v>
          </cell>
          <cell r="AB8357">
            <v>0</v>
          </cell>
          <cell r="AC8357">
            <v>0</v>
          </cell>
          <cell r="AD8357">
            <v>0</v>
          </cell>
          <cell r="AE8357">
            <v>0</v>
          </cell>
          <cell r="AF8357">
            <v>0</v>
          </cell>
        </row>
        <row r="8358">
          <cell r="C8358" t="str">
            <v>Joes TC Refuse UTCRESIDENTIALRECBINONLYR</v>
          </cell>
          <cell r="K8358" t="str">
            <v>RECBINONLYR</v>
          </cell>
          <cell r="L8358" t="str">
            <v>RECYCLE SERVICE ONLY</v>
          </cell>
          <cell r="U8358">
            <v>0</v>
          </cell>
          <cell r="V8358">
            <v>0</v>
          </cell>
          <cell r="W8358">
            <v>0</v>
          </cell>
          <cell r="X8358">
            <v>0</v>
          </cell>
          <cell r="Y8358">
            <v>0</v>
          </cell>
          <cell r="Z8358">
            <v>133.44</v>
          </cell>
          <cell r="AA8358">
            <v>133.44</v>
          </cell>
          <cell r="AB8358">
            <v>0</v>
          </cell>
          <cell r="AC8358">
            <v>0</v>
          </cell>
          <cell r="AD8358">
            <v>0</v>
          </cell>
          <cell r="AE8358">
            <v>0</v>
          </cell>
          <cell r="AF8358">
            <v>0</v>
          </cell>
        </row>
        <row r="8359">
          <cell r="C8359" t="str">
            <v>Joes TC Refuse UTCRESIDENTIALRECPROGADJ-RES</v>
          </cell>
          <cell r="K8359" t="str">
            <v>RECPROGADJ-RES</v>
          </cell>
          <cell r="L8359" t="str">
            <v>RECYCLING PROGRAM ADJUSTM</v>
          </cell>
          <cell r="U8359">
            <v>0</v>
          </cell>
          <cell r="V8359">
            <v>0</v>
          </cell>
          <cell r="W8359">
            <v>0</v>
          </cell>
          <cell r="X8359">
            <v>0</v>
          </cell>
          <cell r="Y8359">
            <v>0</v>
          </cell>
          <cell r="Z8359">
            <v>21321.53</v>
          </cell>
          <cell r="AA8359">
            <v>21321.53</v>
          </cell>
          <cell r="AB8359">
            <v>0</v>
          </cell>
          <cell r="AC8359">
            <v>0</v>
          </cell>
          <cell r="AD8359">
            <v>0</v>
          </cell>
          <cell r="AE8359">
            <v>0</v>
          </cell>
          <cell r="AF8359">
            <v>0</v>
          </cell>
        </row>
        <row r="8360">
          <cell r="C8360" t="str">
            <v>Joes TC Refuse UTCRESIDENTIALRECVALRES</v>
          </cell>
          <cell r="K8360" t="str">
            <v>RECVALRES</v>
          </cell>
          <cell r="L8360" t="str">
            <v>RECYCLABLES VALUE - RES</v>
          </cell>
          <cell r="U8360">
            <v>0</v>
          </cell>
          <cell r="V8360">
            <v>0</v>
          </cell>
          <cell r="W8360">
            <v>0</v>
          </cell>
          <cell r="X8360">
            <v>0</v>
          </cell>
          <cell r="Y8360">
            <v>0</v>
          </cell>
          <cell r="Z8360">
            <v>6102.4949999999999</v>
          </cell>
          <cell r="AA8360">
            <v>6102.4949999999999</v>
          </cell>
          <cell r="AB8360">
            <v>0</v>
          </cell>
          <cell r="AC8360">
            <v>0</v>
          </cell>
          <cell r="AD8360">
            <v>0</v>
          </cell>
          <cell r="AE8360">
            <v>0</v>
          </cell>
          <cell r="AF8360">
            <v>0</v>
          </cell>
        </row>
        <row r="8361">
          <cell r="C8361" t="str">
            <v>Joes TC Refuse UTCRESIDENTIALROLL1RES</v>
          </cell>
          <cell r="K8361" t="str">
            <v>ROLL1RES</v>
          </cell>
          <cell r="L8361" t="str">
            <v>CART ROLL OUT 1 - RES</v>
          </cell>
          <cell r="U8361">
            <v>0</v>
          </cell>
          <cell r="V8361">
            <v>0</v>
          </cell>
          <cell r="W8361">
            <v>0</v>
          </cell>
          <cell r="X8361">
            <v>0</v>
          </cell>
          <cell r="Y8361">
            <v>0</v>
          </cell>
          <cell r="Z8361">
            <v>9.08</v>
          </cell>
          <cell r="AA8361">
            <v>9.08</v>
          </cell>
          <cell r="AB8361">
            <v>0</v>
          </cell>
          <cell r="AC8361">
            <v>0</v>
          </cell>
          <cell r="AD8361">
            <v>0</v>
          </cell>
          <cell r="AE8361">
            <v>0</v>
          </cell>
          <cell r="AF8361">
            <v>0</v>
          </cell>
        </row>
        <row r="8362">
          <cell r="C8362" t="str">
            <v>Joes TC Refuse UTCRESIDENTIALSL065.0G1M001NOREC</v>
          </cell>
          <cell r="K8362" t="str">
            <v>SL065.0G1M001NOREC</v>
          </cell>
          <cell r="L8362" t="str">
            <v>65 GL 1X MO NO RECY 1</v>
          </cell>
          <cell r="U8362">
            <v>0</v>
          </cell>
          <cell r="V8362">
            <v>0</v>
          </cell>
          <cell r="W8362">
            <v>0</v>
          </cell>
          <cell r="X8362">
            <v>0</v>
          </cell>
          <cell r="Y8362">
            <v>0</v>
          </cell>
          <cell r="Z8362">
            <v>30</v>
          </cell>
          <cell r="AA8362">
            <v>30</v>
          </cell>
          <cell r="AB8362">
            <v>0</v>
          </cell>
          <cell r="AC8362">
            <v>0</v>
          </cell>
          <cell r="AD8362">
            <v>0</v>
          </cell>
          <cell r="AE8362">
            <v>0</v>
          </cell>
          <cell r="AF8362">
            <v>0</v>
          </cell>
        </row>
        <row r="8363">
          <cell r="C8363" t="str">
            <v>Joes TC Refuse UTCRESIDENTIALSL065.0G1M001WREC</v>
          </cell>
          <cell r="K8363" t="str">
            <v>SL065.0G1M001WREC</v>
          </cell>
          <cell r="L8363" t="str">
            <v>65 GL 1X MO W/RECY 1</v>
          </cell>
          <cell r="U8363">
            <v>0</v>
          </cell>
          <cell r="V8363">
            <v>0</v>
          </cell>
          <cell r="W8363">
            <v>0</v>
          </cell>
          <cell r="X8363">
            <v>0</v>
          </cell>
          <cell r="Y8363">
            <v>0</v>
          </cell>
          <cell r="Z8363">
            <v>1750</v>
          </cell>
          <cell r="AA8363">
            <v>1750</v>
          </cell>
          <cell r="AB8363">
            <v>0</v>
          </cell>
          <cell r="AC8363">
            <v>0</v>
          </cell>
          <cell r="AD8363">
            <v>0</v>
          </cell>
          <cell r="AE8363">
            <v>0</v>
          </cell>
          <cell r="AF8363">
            <v>0</v>
          </cell>
        </row>
        <row r="8364">
          <cell r="C8364" t="str">
            <v>Joes TC Refuse UTCRESIDENTIALSL065.0G1W001NOREC</v>
          </cell>
          <cell r="K8364" t="str">
            <v>SL065.0G1W001NOREC</v>
          </cell>
          <cell r="L8364" t="str">
            <v>65 GL 1X WK NO RECY 1</v>
          </cell>
          <cell r="U8364">
            <v>0</v>
          </cell>
          <cell r="V8364">
            <v>0</v>
          </cell>
          <cell r="W8364">
            <v>0</v>
          </cell>
          <cell r="X8364">
            <v>0</v>
          </cell>
          <cell r="Y8364">
            <v>0</v>
          </cell>
          <cell r="Z8364">
            <v>645.96</v>
          </cell>
          <cell r="AA8364">
            <v>645.96</v>
          </cell>
          <cell r="AB8364">
            <v>0</v>
          </cell>
          <cell r="AC8364">
            <v>0</v>
          </cell>
          <cell r="AD8364">
            <v>0</v>
          </cell>
          <cell r="AE8364">
            <v>0</v>
          </cell>
          <cell r="AF8364">
            <v>0</v>
          </cell>
        </row>
        <row r="8365">
          <cell r="C8365" t="str">
            <v>Joes TC Refuse UTCRESIDENTIALSL065.0G1W001WREC</v>
          </cell>
          <cell r="K8365" t="str">
            <v>SL065.0G1W001WREC</v>
          </cell>
          <cell r="L8365" t="str">
            <v>65 GL 1X WK W/RECY 1</v>
          </cell>
          <cell r="U8365">
            <v>0</v>
          </cell>
          <cell r="V8365">
            <v>0</v>
          </cell>
          <cell r="W8365">
            <v>0</v>
          </cell>
          <cell r="X8365">
            <v>0</v>
          </cell>
          <cell r="Y8365">
            <v>0</v>
          </cell>
          <cell r="Z8365">
            <v>22507.035</v>
          </cell>
          <cell r="AA8365">
            <v>22507.035</v>
          </cell>
          <cell r="AB8365">
            <v>0</v>
          </cell>
          <cell r="AC8365">
            <v>0</v>
          </cell>
          <cell r="AD8365">
            <v>0</v>
          </cell>
          <cell r="AE8365">
            <v>0</v>
          </cell>
          <cell r="AF8365">
            <v>0</v>
          </cell>
        </row>
        <row r="8366">
          <cell r="C8366" t="str">
            <v>Joes TC Refuse UTCRESIDENTIALSL065.0GEO001NOREC</v>
          </cell>
          <cell r="K8366" t="str">
            <v>SL065.0GEO001NOREC</v>
          </cell>
          <cell r="L8366" t="str">
            <v>65 GL EOW NO RECY 1</v>
          </cell>
          <cell r="U8366">
            <v>0</v>
          </cell>
          <cell r="V8366">
            <v>0</v>
          </cell>
          <cell r="W8366">
            <v>0</v>
          </cell>
          <cell r="X8366">
            <v>0</v>
          </cell>
          <cell r="Y8366">
            <v>0</v>
          </cell>
          <cell r="Z8366">
            <v>932.69</v>
          </cell>
          <cell r="AA8366">
            <v>932.69</v>
          </cell>
          <cell r="AB8366">
            <v>0</v>
          </cell>
          <cell r="AC8366">
            <v>0</v>
          </cell>
          <cell r="AD8366">
            <v>0</v>
          </cell>
          <cell r="AE8366">
            <v>0</v>
          </cell>
          <cell r="AF8366">
            <v>0</v>
          </cell>
        </row>
        <row r="8367">
          <cell r="C8367" t="str">
            <v>Joes TC Refuse UTCRESIDENTIALSL065.0GEO001WREC</v>
          </cell>
          <cell r="K8367" t="str">
            <v>SL065.0GEO001WREC</v>
          </cell>
          <cell r="L8367" t="str">
            <v>65 GL EOW W/RECY 1</v>
          </cell>
          <cell r="U8367">
            <v>0</v>
          </cell>
          <cell r="V8367">
            <v>0</v>
          </cell>
          <cell r="W8367">
            <v>0</v>
          </cell>
          <cell r="X8367">
            <v>0</v>
          </cell>
          <cell r="Y8367">
            <v>0</v>
          </cell>
          <cell r="Z8367">
            <v>17566.7</v>
          </cell>
          <cell r="AA8367">
            <v>17566.7</v>
          </cell>
          <cell r="AB8367">
            <v>0</v>
          </cell>
          <cell r="AC8367">
            <v>0</v>
          </cell>
          <cell r="AD8367">
            <v>0</v>
          </cell>
          <cell r="AE8367">
            <v>0</v>
          </cell>
          <cell r="AF8367">
            <v>0</v>
          </cell>
        </row>
        <row r="8368">
          <cell r="C8368" t="str">
            <v>Joes TC Refuse UTCRESIDENTIALSL095.0G1M001WREC</v>
          </cell>
          <cell r="K8368" t="str">
            <v>SL095.0G1M001WREC</v>
          </cell>
          <cell r="L8368" t="str">
            <v>95 GL 1X MO W/RECY 1</v>
          </cell>
          <cell r="U8368">
            <v>0</v>
          </cell>
          <cell r="V8368">
            <v>0</v>
          </cell>
          <cell r="W8368">
            <v>0</v>
          </cell>
          <cell r="X8368">
            <v>0</v>
          </cell>
          <cell r="Y8368">
            <v>0</v>
          </cell>
          <cell r="Z8368">
            <v>477.87</v>
          </cell>
          <cell r="AA8368">
            <v>477.87</v>
          </cell>
          <cell r="AB8368">
            <v>0</v>
          </cell>
          <cell r="AC8368">
            <v>0</v>
          </cell>
          <cell r="AD8368">
            <v>0</v>
          </cell>
          <cell r="AE8368">
            <v>0</v>
          </cell>
          <cell r="AF8368">
            <v>0</v>
          </cell>
        </row>
        <row r="8369">
          <cell r="C8369" t="str">
            <v>Joes TC Refuse UTCRESIDENTIALSL095.0G1W001NOREC</v>
          </cell>
          <cell r="K8369" t="str">
            <v>SL095.0G1W001NOREC</v>
          </cell>
          <cell r="L8369" t="str">
            <v>95 GL 1X WK NO RECY 1</v>
          </cell>
          <cell r="U8369">
            <v>0</v>
          </cell>
          <cell r="V8369">
            <v>0</v>
          </cell>
          <cell r="W8369">
            <v>0</v>
          </cell>
          <cell r="X8369">
            <v>0</v>
          </cell>
          <cell r="Y8369">
            <v>0</v>
          </cell>
          <cell r="Z8369">
            <v>228.55</v>
          </cell>
          <cell r="AA8369">
            <v>228.55</v>
          </cell>
          <cell r="AB8369">
            <v>0</v>
          </cell>
          <cell r="AC8369">
            <v>0</v>
          </cell>
          <cell r="AD8369">
            <v>0</v>
          </cell>
          <cell r="AE8369">
            <v>0</v>
          </cell>
          <cell r="AF8369">
            <v>0</v>
          </cell>
        </row>
        <row r="8370">
          <cell r="C8370" t="str">
            <v>Joes TC Refuse UTCRESIDENTIALSL095.0G1W001WREC</v>
          </cell>
          <cell r="K8370" t="str">
            <v>SL095.0G1W001WREC</v>
          </cell>
          <cell r="L8370" t="str">
            <v>95 GL 1X WK W/RECY 1</v>
          </cell>
          <cell r="U8370">
            <v>0</v>
          </cell>
          <cell r="V8370">
            <v>0</v>
          </cell>
          <cell r="W8370">
            <v>0</v>
          </cell>
          <cell r="X8370">
            <v>0</v>
          </cell>
          <cell r="Y8370">
            <v>0</v>
          </cell>
          <cell r="Z8370">
            <v>7655.96</v>
          </cell>
          <cell r="AA8370">
            <v>7655.96</v>
          </cell>
          <cell r="AB8370">
            <v>0</v>
          </cell>
          <cell r="AC8370">
            <v>0</v>
          </cell>
          <cell r="AD8370">
            <v>0</v>
          </cell>
          <cell r="AE8370">
            <v>0</v>
          </cell>
          <cell r="AF8370">
            <v>0</v>
          </cell>
        </row>
        <row r="8371">
          <cell r="C8371" t="str">
            <v>Joes TC Refuse UTCRESIDENTIALSL095.0GEO001NOREC</v>
          </cell>
          <cell r="K8371" t="str">
            <v>SL095.0GEO001NOREC</v>
          </cell>
          <cell r="L8371" t="str">
            <v>95 GL EOW NO RECY 1</v>
          </cell>
          <cell r="U8371">
            <v>0</v>
          </cell>
          <cell r="V8371">
            <v>0</v>
          </cell>
          <cell r="W8371">
            <v>0</v>
          </cell>
          <cell r="X8371">
            <v>0</v>
          </cell>
          <cell r="Y8371">
            <v>0</v>
          </cell>
          <cell r="Z8371">
            <v>22.38</v>
          </cell>
          <cell r="AA8371">
            <v>22.38</v>
          </cell>
          <cell r="AB8371">
            <v>0</v>
          </cell>
          <cell r="AC8371">
            <v>0</v>
          </cell>
          <cell r="AD8371">
            <v>0</v>
          </cell>
          <cell r="AE8371">
            <v>0</v>
          </cell>
          <cell r="AF8371">
            <v>0</v>
          </cell>
        </row>
        <row r="8372">
          <cell r="C8372" t="str">
            <v>Joes TC Refuse UTCRESIDENTIALSL095.0GEO001WREC</v>
          </cell>
          <cell r="K8372" t="str">
            <v>SL095.0GEO001WREC</v>
          </cell>
          <cell r="L8372" t="str">
            <v>95 GL EOW W/RECY 1</v>
          </cell>
          <cell r="U8372">
            <v>0</v>
          </cell>
          <cell r="V8372">
            <v>0</v>
          </cell>
          <cell r="W8372">
            <v>0</v>
          </cell>
          <cell r="X8372">
            <v>0</v>
          </cell>
          <cell r="Y8372">
            <v>0</v>
          </cell>
          <cell r="Z8372">
            <v>2421.5149999999999</v>
          </cell>
          <cell r="AA8372">
            <v>2421.5149999999999</v>
          </cell>
          <cell r="AB8372">
            <v>0</v>
          </cell>
          <cell r="AC8372">
            <v>0</v>
          </cell>
          <cell r="AD8372">
            <v>0</v>
          </cell>
          <cell r="AE8372">
            <v>0</v>
          </cell>
          <cell r="AF8372">
            <v>0</v>
          </cell>
        </row>
        <row r="8373">
          <cell r="C8373" t="str">
            <v>Joes TC Refuse UTCRESIDENTIALEXTRA-RES</v>
          </cell>
          <cell r="K8373" t="str">
            <v>EXTRA-RES</v>
          </cell>
          <cell r="L8373" t="str">
            <v>EXTRA CAN, BAG, BOX - RES</v>
          </cell>
          <cell r="U8373">
            <v>0</v>
          </cell>
          <cell r="V8373">
            <v>0</v>
          </cell>
          <cell r="W8373">
            <v>0</v>
          </cell>
          <cell r="X8373">
            <v>0</v>
          </cell>
          <cell r="Y8373">
            <v>0</v>
          </cell>
          <cell r="Z8373">
            <v>146.44</v>
          </cell>
          <cell r="AA8373">
            <v>0</v>
          </cell>
          <cell r="AB8373">
            <v>0</v>
          </cell>
          <cell r="AC8373">
            <v>0</v>
          </cell>
          <cell r="AD8373">
            <v>0</v>
          </cell>
          <cell r="AE8373">
            <v>0</v>
          </cell>
          <cell r="AF8373">
            <v>0</v>
          </cell>
        </row>
        <row r="8374">
          <cell r="C8374" t="str">
            <v>Joes TC Refuse UTCRESIDENTIALOC-RES</v>
          </cell>
          <cell r="K8374" t="str">
            <v>OC-RES</v>
          </cell>
          <cell r="L8374" t="str">
            <v>ON CALL SERVICE - RES</v>
          </cell>
          <cell r="U8374">
            <v>0</v>
          </cell>
          <cell r="V8374">
            <v>0</v>
          </cell>
          <cell r="W8374">
            <v>0</v>
          </cell>
          <cell r="X8374">
            <v>0</v>
          </cell>
          <cell r="Y8374">
            <v>0</v>
          </cell>
          <cell r="Z8374">
            <v>5.84</v>
          </cell>
          <cell r="AA8374">
            <v>0</v>
          </cell>
          <cell r="AB8374">
            <v>0</v>
          </cell>
          <cell r="AC8374">
            <v>0</v>
          </cell>
          <cell r="AD8374">
            <v>0</v>
          </cell>
          <cell r="AE8374">
            <v>0</v>
          </cell>
          <cell r="AF8374">
            <v>0</v>
          </cell>
        </row>
        <row r="8375">
          <cell r="C8375" t="str">
            <v>Joes TC Refuse UTCRESIDENTIALREINSTATE-RES</v>
          </cell>
          <cell r="K8375" t="str">
            <v>REINSTATE-RES</v>
          </cell>
          <cell r="L8375" t="str">
            <v>REINSTATE FEE - RES</v>
          </cell>
          <cell r="U8375">
            <v>0</v>
          </cell>
          <cell r="V8375">
            <v>0</v>
          </cell>
          <cell r="W8375">
            <v>0</v>
          </cell>
          <cell r="X8375">
            <v>0</v>
          </cell>
          <cell r="Y8375">
            <v>0</v>
          </cell>
          <cell r="Z8375">
            <v>75</v>
          </cell>
          <cell r="AA8375">
            <v>0</v>
          </cell>
          <cell r="AB8375">
            <v>0</v>
          </cell>
          <cell r="AC8375">
            <v>0</v>
          </cell>
          <cell r="AD8375">
            <v>0</v>
          </cell>
          <cell r="AE8375">
            <v>0</v>
          </cell>
          <cell r="AF8375">
            <v>0</v>
          </cell>
        </row>
        <row r="8376">
          <cell r="C8376" t="str">
            <v>Joes TC Refuse UTCRESIDENTIALSP65-RES</v>
          </cell>
          <cell r="K8376" t="str">
            <v>SP65-RES</v>
          </cell>
          <cell r="L8376" t="str">
            <v>SPECIAL PICK UP 65 GL - R</v>
          </cell>
          <cell r="U8376">
            <v>0</v>
          </cell>
          <cell r="V8376">
            <v>0</v>
          </cell>
          <cell r="W8376">
            <v>0</v>
          </cell>
          <cell r="X8376">
            <v>0</v>
          </cell>
          <cell r="Y8376">
            <v>0</v>
          </cell>
          <cell r="Z8376">
            <v>173.34</v>
          </cell>
          <cell r="AA8376">
            <v>0</v>
          </cell>
          <cell r="AB8376">
            <v>0</v>
          </cell>
          <cell r="AC8376">
            <v>0</v>
          </cell>
          <cell r="AD8376">
            <v>0</v>
          </cell>
          <cell r="AE8376">
            <v>0</v>
          </cell>
          <cell r="AF8376">
            <v>0</v>
          </cell>
        </row>
        <row r="8377">
          <cell r="C8377" t="str">
            <v>Joes TC Refuse UTCRESIDENTIALSP95-RES</v>
          </cell>
          <cell r="K8377" t="str">
            <v>SP95-RES</v>
          </cell>
          <cell r="L8377" t="str">
            <v>SPECIAL PICK UP 95 GL - R</v>
          </cell>
          <cell r="U8377">
            <v>0</v>
          </cell>
          <cell r="V8377">
            <v>0</v>
          </cell>
          <cell r="W8377">
            <v>0</v>
          </cell>
          <cell r="X8377">
            <v>0</v>
          </cell>
          <cell r="Y8377">
            <v>0</v>
          </cell>
          <cell r="Z8377">
            <v>153.22999999999999</v>
          </cell>
          <cell r="AA8377">
            <v>0</v>
          </cell>
          <cell r="AB8377">
            <v>0</v>
          </cell>
          <cell r="AC8377">
            <v>0</v>
          </cell>
          <cell r="AD8377">
            <v>0</v>
          </cell>
          <cell r="AE8377">
            <v>0</v>
          </cell>
          <cell r="AF8377">
            <v>0</v>
          </cell>
        </row>
        <row r="8378">
          <cell r="C8378" t="str">
            <v>Joes TC Refuse UTCRESIDENTIALSPCL65-RES</v>
          </cell>
          <cell r="K8378" t="str">
            <v>SPCL65-RES</v>
          </cell>
          <cell r="L8378" t="str">
            <v>SPECIAL 65 GL - RES</v>
          </cell>
          <cell r="U8378">
            <v>0</v>
          </cell>
          <cell r="V8378">
            <v>0</v>
          </cell>
          <cell r="W8378">
            <v>0</v>
          </cell>
          <cell r="X8378">
            <v>0</v>
          </cell>
          <cell r="Y8378">
            <v>0</v>
          </cell>
          <cell r="Z8378">
            <v>9.6300000000000008</v>
          </cell>
          <cell r="AA8378">
            <v>0</v>
          </cell>
          <cell r="AB8378">
            <v>0</v>
          </cell>
          <cell r="AC8378">
            <v>0</v>
          </cell>
          <cell r="AD8378">
            <v>0</v>
          </cell>
          <cell r="AE8378">
            <v>0</v>
          </cell>
          <cell r="AF8378">
            <v>0</v>
          </cell>
        </row>
        <row r="8379">
          <cell r="C8379" t="str">
            <v>Joes TC Refuse UTCRESIDENTIALGWRES</v>
          </cell>
          <cell r="K8379" t="str">
            <v>GWRES</v>
          </cell>
          <cell r="L8379" t="str">
            <v>GREENWASTE SERVICE - RES</v>
          </cell>
          <cell r="U8379">
            <v>0</v>
          </cell>
          <cell r="V8379">
            <v>0</v>
          </cell>
          <cell r="W8379">
            <v>0</v>
          </cell>
          <cell r="X8379">
            <v>0</v>
          </cell>
          <cell r="Y8379">
            <v>0</v>
          </cell>
          <cell r="Z8379">
            <v>140</v>
          </cell>
          <cell r="AA8379">
            <v>0</v>
          </cell>
          <cell r="AB8379">
            <v>0</v>
          </cell>
          <cell r="AC8379">
            <v>0</v>
          </cell>
          <cell r="AD8379">
            <v>0</v>
          </cell>
          <cell r="AE8379">
            <v>0</v>
          </cell>
          <cell r="AF8379">
            <v>0</v>
          </cell>
        </row>
        <row r="8380">
          <cell r="C8380" t="str">
            <v>Joes TC Refuse UTCROLLOFFCOMMODITY</v>
          </cell>
          <cell r="K8380" t="str">
            <v>COMMODITY</v>
          </cell>
          <cell r="L8380" t="str">
            <v>COMMODITY</v>
          </cell>
          <cell r="U8380">
            <v>0</v>
          </cell>
          <cell r="V8380">
            <v>0</v>
          </cell>
          <cell r="W8380">
            <v>0</v>
          </cell>
          <cell r="X8380">
            <v>0</v>
          </cell>
          <cell r="Y8380">
            <v>0</v>
          </cell>
          <cell r="Z8380">
            <v>0</v>
          </cell>
          <cell r="AA8380">
            <v>0</v>
          </cell>
          <cell r="AB8380">
            <v>0</v>
          </cell>
          <cell r="AC8380">
            <v>0</v>
          </cell>
          <cell r="AD8380">
            <v>0</v>
          </cell>
          <cell r="AE8380">
            <v>0</v>
          </cell>
          <cell r="AF8380">
            <v>0</v>
          </cell>
        </row>
        <row r="8381">
          <cell r="C8381" t="str">
            <v>Joes TC Refuse UTCROLLOFFRENT20MO-RO</v>
          </cell>
          <cell r="K8381" t="str">
            <v>RENT20MO-RO</v>
          </cell>
          <cell r="L8381" t="str">
            <v>RENTAL FEE 20 YD MONTHLY</v>
          </cell>
          <cell r="U8381">
            <v>0</v>
          </cell>
          <cell r="V8381">
            <v>0</v>
          </cell>
          <cell r="W8381">
            <v>0</v>
          </cell>
          <cell r="X8381">
            <v>0</v>
          </cell>
          <cell r="Y8381">
            <v>0</v>
          </cell>
          <cell r="Z8381">
            <v>733.6</v>
          </cell>
          <cell r="AA8381">
            <v>0</v>
          </cell>
          <cell r="AB8381">
            <v>0</v>
          </cell>
          <cell r="AC8381">
            <v>0</v>
          </cell>
          <cell r="AD8381">
            <v>0</v>
          </cell>
          <cell r="AE8381">
            <v>0</v>
          </cell>
          <cell r="AF8381">
            <v>0</v>
          </cell>
        </row>
        <row r="8382">
          <cell r="C8382" t="str">
            <v>Joes TC Refuse UTCROLLOFFRENT20REC-RO</v>
          </cell>
          <cell r="K8382" t="str">
            <v>RENT20REC-RO</v>
          </cell>
          <cell r="L8382" t="str">
            <v xml:space="preserve">RENTAL FEE 20 YD RECYCLE </v>
          </cell>
          <cell r="U8382">
            <v>0</v>
          </cell>
          <cell r="V8382">
            <v>0</v>
          </cell>
          <cell r="W8382">
            <v>0</v>
          </cell>
          <cell r="X8382">
            <v>0</v>
          </cell>
          <cell r="Y8382">
            <v>0</v>
          </cell>
          <cell r="Z8382">
            <v>298</v>
          </cell>
          <cell r="AA8382">
            <v>0</v>
          </cell>
          <cell r="AB8382">
            <v>0</v>
          </cell>
          <cell r="AC8382">
            <v>0</v>
          </cell>
          <cell r="AD8382">
            <v>0</v>
          </cell>
          <cell r="AE8382">
            <v>0</v>
          </cell>
          <cell r="AF8382">
            <v>0</v>
          </cell>
        </row>
        <row r="8383">
          <cell r="C8383" t="str">
            <v>Joes TC Refuse UTCROLLOFFRENT30MO-RO</v>
          </cell>
          <cell r="K8383" t="str">
            <v>RENT30MO-RO</v>
          </cell>
          <cell r="L8383" t="str">
            <v>RENTAL FEE 30 YD MONTHLY</v>
          </cell>
          <cell r="U8383">
            <v>0</v>
          </cell>
          <cell r="V8383">
            <v>0</v>
          </cell>
          <cell r="W8383">
            <v>0</v>
          </cell>
          <cell r="X8383">
            <v>0</v>
          </cell>
          <cell r="Y8383">
            <v>0</v>
          </cell>
          <cell r="Z8383">
            <v>297</v>
          </cell>
          <cell r="AA8383">
            <v>0</v>
          </cell>
          <cell r="AB8383">
            <v>0</v>
          </cell>
          <cell r="AC8383">
            <v>0</v>
          </cell>
          <cell r="AD8383">
            <v>0</v>
          </cell>
          <cell r="AE8383">
            <v>0</v>
          </cell>
          <cell r="AF8383">
            <v>0</v>
          </cell>
        </row>
        <row r="8384">
          <cell r="C8384" t="str">
            <v>Joes TC Refuse UTCROLLOFFRENT40MO-RO</v>
          </cell>
          <cell r="K8384" t="str">
            <v>RENT40MO-RO</v>
          </cell>
          <cell r="L8384" t="str">
            <v>RENTAL FEE 40 YD MONTHLY</v>
          </cell>
          <cell r="U8384">
            <v>0</v>
          </cell>
          <cell r="V8384">
            <v>0</v>
          </cell>
          <cell r="W8384">
            <v>0</v>
          </cell>
          <cell r="X8384">
            <v>0</v>
          </cell>
          <cell r="Y8384">
            <v>0</v>
          </cell>
          <cell r="Z8384">
            <v>774</v>
          </cell>
          <cell r="AA8384">
            <v>0</v>
          </cell>
          <cell r="AB8384">
            <v>0</v>
          </cell>
          <cell r="AC8384">
            <v>0</v>
          </cell>
          <cell r="AD8384">
            <v>0</v>
          </cell>
          <cell r="AE8384">
            <v>0</v>
          </cell>
          <cell r="AF8384">
            <v>0</v>
          </cell>
        </row>
        <row r="8385">
          <cell r="C8385" t="str">
            <v>Joes TC Refuse UTCROLLOFFRENT40REC-RO</v>
          </cell>
          <cell r="K8385" t="str">
            <v>RENT40REC-RO</v>
          </cell>
          <cell r="L8385" t="str">
            <v xml:space="preserve">RENTAL FEE 40 YD RECYCLE </v>
          </cell>
          <cell r="U8385">
            <v>0</v>
          </cell>
          <cell r="V8385">
            <v>0</v>
          </cell>
          <cell r="W8385">
            <v>0</v>
          </cell>
          <cell r="X8385">
            <v>0</v>
          </cell>
          <cell r="Y8385">
            <v>0</v>
          </cell>
          <cell r="Z8385">
            <v>80</v>
          </cell>
          <cell r="AA8385">
            <v>0</v>
          </cell>
          <cell r="AB8385">
            <v>0</v>
          </cell>
          <cell r="AC8385">
            <v>0</v>
          </cell>
          <cell r="AD8385">
            <v>0</v>
          </cell>
          <cell r="AE8385">
            <v>0</v>
          </cell>
          <cell r="AF8385">
            <v>0</v>
          </cell>
        </row>
        <row r="8386">
          <cell r="C8386" t="str">
            <v>Joes TC Refuse UTCROLLOFFDEL20TEMP-RO</v>
          </cell>
          <cell r="K8386" t="str">
            <v>DEL20TEMP-RO</v>
          </cell>
          <cell r="L8386" t="str">
            <v>DELIVERY FEE 20 YD TEMP -</v>
          </cell>
          <cell r="U8386">
            <v>0</v>
          </cell>
          <cell r="V8386">
            <v>0</v>
          </cell>
          <cell r="W8386">
            <v>0</v>
          </cell>
          <cell r="X8386">
            <v>0</v>
          </cell>
          <cell r="Y8386">
            <v>0</v>
          </cell>
          <cell r="Z8386">
            <v>567.5</v>
          </cell>
          <cell r="AA8386">
            <v>0</v>
          </cell>
          <cell r="AB8386">
            <v>0</v>
          </cell>
          <cell r="AC8386">
            <v>0</v>
          </cell>
          <cell r="AD8386">
            <v>0</v>
          </cell>
          <cell r="AE8386">
            <v>0</v>
          </cell>
          <cell r="AF8386">
            <v>0</v>
          </cell>
        </row>
        <row r="8387">
          <cell r="C8387" t="str">
            <v>Joes TC Refuse UTCROLLOFFDEL30TEMP-RO</v>
          </cell>
          <cell r="K8387" t="str">
            <v>DEL30TEMP-RO</v>
          </cell>
          <cell r="L8387" t="str">
            <v>DELIVERY FEE 30 YD TEMP -</v>
          </cell>
          <cell r="U8387">
            <v>0</v>
          </cell>
          <cell r="V8387">
            <v>0</v>
          </cell>
          <cell r="W8387">
            <v>0</v>
          </cell>
          <cell r="X8387">
            <v>0</v>
          </cell>
          <cell r="Y8387">
            <v>0</v>
          </cell>
          <cell r="Z8387">
            <v>113.5</v>
          </cell>
          <cell r="AA8387">
            <v>0</v>
          </cell>
          <cell r="AB8387">
            <v>0</v>
          </cell>
          <cell r="AC8387">
            <v>0</v>
          </cell>
          <cell r="AD8387">
            <v>0</v>
          </cell>
          <cell r="AE8387">
            <v>0</v>
          </cell>
          <cell r="AF8387">
            <v>0</v>
          </cell>
        </row>
        <row r="8388">
          <cell r="C8388" t="str">
            <v>Joes TC Refuse UTCROLLOFFDISP-RO</v>
          </cell>
          <cell r="K8388" t="str">
            <v>DISP-RO</v>
          </cell>
          <cell r="L8388" t="str">
            <v>DISPOSAL CHARGE - RO</v>
          </cell>
          <cell r="U8388">
            <v>0</v>
          </cell>
          <cell r="V8388">
            <v>0</v>
          </cell>
          <cell r="W8388">
            <v>0</v>
          </cell>
          <cell r="X8388">
            <v>0</v>
          </cell>
          <cell r="Y8388">
            <v>0</v>
          </cell>
          <cell r="Z8388">
            <v>16065.98</v>
          </cell>
          <cell r="AA8388">
            <v>0</v>
          </cell>
          <cell r="AB8388">
            <v>0</v>
          </cell>
          <cell r="AC8388">
            <v>0</v>
          </cell>
          <cell r="AD8388">
            <v>0</v>
          </cell>
          <cell r="AE8388">
            <v>0</v>
          </cell>
          <cell r="AF8388">
            <v>0</v>
          </cell>
        </row>
        <row r="8389">
          <cell r="C8389" t="str">
            <v>Joes TC Refuse UTCROLLOFFDISPCMGL-RO</v>
          </cell>
          <cell r="K8389" t="str">
            <v>DISPCMGL-RO</v>
          </cell>
          <cell r="L8389" t="str">
            <v xml:space="preserve">DISPOSAL FEE COMMINGLE - </v>
          </cell>
          <cell r="U8389">
            <v>0</v>
          </cell>
          <cell r="V8389">
            <v>0</v>
          </cell>
          <cell r="W8389">
            <v>0</v>
          </cell>
          <cell r="X8389">
            <v>0</v>
          </cell>
          <cell r="Y8389">
            <v>0</v>
          </cell>
          <cell r="Z8389">
            <v>203.4</v>
          </cell>
          <cell r="AA8389">
            <v>0</v>
          </cell>
          <cell r="AB8389">
            <v>0</v>
          </cell>
          <cell r="AC8389">
            <v>0</v>
          </cell>
          <cell r="AD8389">
            <v>0</v>
          </cell>
          <cell r="AE8389">
            <v>0</v>
          </cell>
          <cell r="AF8389">
            <v>0</v>
          </cell>
        </row>
        <row r="8390">
          <cell r="C8390" t="str">
            <v>Joes TC Refuse UTCROLLOFFDISPCONCRETE-RO</v>
          </cell>
          <cell r="K8390" t="str">
            <v>DISPCONCRETE-RO</v>
          </cell>
          <cell r="L8390" t="str">
            <v>DISPOSAL FEE CONCRETE - R</v>
          </cell>
          <cell r="U8390">
            <v>0</v>
          </cell>
          <cell r="V8390">
            <v>0</v>
          </cell>
          <cell r="W8390">
            <v>0</v>
          </cell>
          <cell r="X8390">
            <v>0</v>
          </cell>
          <cell r="Y8390">
            <v>0</v>
          </cell>
          <cell r="Z8390">
            <v>108.6</v>
          </cell>
          <cell r="AA8390">
            <v>0</v>
          </cell>
          <cell r="AB8390">
            <v>0</v>
          </cell>
          <cell r="AC8390">
            <v>0</v>
          </cell>
          <cell r="AD8390">
            <v>0</v>
          </cell>
          <cell r="AE8390">
            <v>0</v>
          </cell>
          <cell r="AF8390">
            <v>0</v>
          </cell>
        </row>
        <row r="8391">
          <cell r="C8391" t="str">
            <v>Joes TC Refuse UTCROLLOFFDISPDEMO-RO</v>
          </cell>
          <cell r="K8391" t="str">
            <v>DISPDEMO-RO</v>
          </cell>
          <cell r="L8391" t="str">
            <v>DISPOSAL FEE DEMO - RO</v>
          </cell>
          <cell r="U8391">
            <v>0</v>
          </cell>
          <cell r="V8391">
            <v>0</v>
          </cell>
          <cell r="W8391">
            <v>0</v>
          </cell>
          <cell r="X8391">
            <v>0</v>
          </cell>
          <cell r="Y8391">
            <v>0</v>
          </cell>
          <cell r="Z8391">
            <v>212</v>
          </cell>
          <cell r="AA8391">
            <v>0</v>
          </cell>
          <cell r="AB8391">
            <v>0</v>
          </cell>
          <cell r="AC8391">
            <v>0</v>
          </cell>
          <cell r="AD8391">
            <v>0</v>
          </cell>
          <cell r="AE8391">
            <v>0</v>
          </cell>
          <cell r="AF8391">
            <v>0</v>
          </cell>
        </row>
        <row r="8392">
          <cell r="C8392" t="str">
            <v>Joes TC Refuse UTCROLLOFFDISPFOOD-RO</v>
          </cell>
          <cell r="K8392" t="str">
            <v>DISPFOOD-RO</v>
          </cell>
          <cell r="L8392" t="str">
            <v>DISPOSAL FEE FOOD WASTE -</v>
          </cell>
          <cell r="U8392">
            <v>0</v>
          </cell>
          <cell r="V8392">
            <v>0</v>
          </cell>
          <cell r="W8392">
            <v>0</v>
          </cell>
          <cell r="X8392">
            <v>0</v>
          </cell>
          <cell r="Y8392">
            <v>0</v>
          </cell>
          <cell r="Z8392">
            <v>214</v>
          </cell>
          <cell r="AA8392">
            <v>0</v>
          </cell>
          <cell r="AB8392">
            <v>0</v>
          </cell>
          <cell r="AC8392">
            <v>0</v>
          </cell>
          <cell r="AD8392">
            <v>0</v>
          </cell>
          <cell r="AE8392">
            <v>0</v>
          </cell>
          <cell r="AF8392">
            <v>0</v>
          </cell>
        </row>
        <row r="8393">
          <cell r="C8393" t="str">
            <v>Joes TC Refuse UTCROLLOFFFINAL20-RO</v>
          </cell>
          <cell r="K8393" t="str">
            <v>FINAL20-RO</v>
          </cell>
          <cell r="L8393" t="str">
            <v>FINAL PULL 20 YD - RO</v>
          </cell>
          <cell r="U8393">
            <v>0</v>
          </cell>
          <cell r="V8393">
            <v>0</v>
          </cell>
          <cell r="W8393">
            <v>0</v>
          </cell>
          <cell r="X8393">
            <v>0</v>
          </cell>
          <cell r="Y8393">
            <v>0</v>
          </cell>
          <cell r="Z8393">
            <v>139.5</v>
          </cell>
          <cell r="AA8393">
            <v>0</v>
          </cell>
          <cell r="AB8393">
            <v>0</v>
          </cell>
          <cell r="AC8393">
            <v>0</v>
          </cell>
          <cell r="AD8393">
            <v>0</v>
          </cell>
          <cell r="AE8393">
            <v>0</v>
          </cell>
          <cell r="AF8393">
            <v>0</v>
          </cell>
        </row>
        <row r="8394">
          <cell r="C8394" t="str">
            <v>Joes TC Refuse UTCROLLOFFFINAL20TEMP-RO</v>
          </cell>
          <cell r="K8394" t="str">
            <v>FINAL20TEMP-RO</v>
          </cell>
          <cell r="L8394" t="str">
            <v>FINAL PULL 20 YD TEMP - R</v>
          </cell>
          <cell r="U8394">
            <v>0</v>
          </cell>
          <cell r="V8394">
            <v>0</v>
          </cell>
          <cell r="W8394">
            <v>0</v>
          </cell>
          <cell r="X8394">
            <v>0</v>
          </cell>
          <cell r="Y8394">
            <v>0</v>
          </cell>
          <cell r="Z8394">
            <v>742.5</v>
          </cell>
          <cell r="AA8394">
            <v>0</v>
          </cell>
          <cell r="AB8394">
            <v>0</v>
          </cell>
          <cell r="AC8394">
            <v>0</v>
          </cell>
          <cell r="AD8394">
            <v>0</v>
          </cell>
          <cell r="AE8394">
            <v>0</v>
          </cell>
          <cell r="AF8394">
            <v>0</v>
          </cell>
        </row>
        <row r="8395">
          <cell r="C8395" t="str">
            <v>Joes TC Refuse UTCROLLOFFFINAL30TEMP-RO</v>
          </cell>
          <cell r="K8395" t="str">
            <v>FINAL30TEMP-RO</v>
          </cell>
          <cell r="L8395" t="str">
            <v>FINAL PULL 30 YD TEMP - R</v>
          </cell>
          <cell r="U8395">
            <v>0</v>
          </cell>
          <cell r="V8395">
            <v>0</v>
          </cell>
          <cell r="W8395">
            <v>0</v>
          </cell>
          <cell r="X8395">
            <v>0</v>
          </cell>
          <cell r="Y8395">
            <v>0</v>
          </cell>
          <cell r="Z8395">
            <v>166</v>
          </cell>
          <cell r="AA8395">
            <v>0</v>
          </cell>
          <cell r="AB8395">
            <v>0</v>
          </cell>
          <cell r="AC8395">
            <v>0</v>
          </cell>
          <cell r="AD8395">
            <v>0</v>
          </cell>
          <cell r="AE8395">
            <v>0</v>
          </cell>
          <cell r="AF8395">
            <v>0</v>
          </cell>
        </row>
        <row r="8396">
          <cell r="C8396" t="str">
            <v>Joes TC Refuse UTCROLLOFFHAUL20-RO</v>
          </cell>
          <cell r="K8396" t="str">
            <v>HAUL20-RO</v>
          </cell>
          <cell r="L8396" t="str">
            <v>HAUL 20 YD - RO</v>
          </cell>
          <cell r="U8396">
            <v>0</v>
          </cell>
          <cell r="V8396">
            <v>0</v>
          </cell>
          <cell r="W8396">
            <v>0</v>
          </cell>
          <cell r="X8396">
            <v>0</v>
          </cell>
          <cell r="Y8396">
            <v>0</v>
          </cell>
          <cell r="Z8396">
            <v>1395</v>
          </cell>
          <cell r="AA8396">
            <v>0</v>
          </cell>
          <cell r="AB8396">
            <v>0</v>
          </cell>
          <cell r="AC8396">
            <v>0</v>
          </cell>
          <cell r="AD8396">
            <v>0</v>
          </cell>
          <cell r="AE8396">
            <v>0</v>
          </cell>
          <cell r="AF8396">
            <v>0</v>
          </cell>
        </row>
        <row r="8397">
          <cell r="C8397" t="str">
            <v>Commercial Recycle - Reg AreasROLLOFFHAUL20REC-RO</v>
          </cell>
          <cell r="K8397" t="str">
            <v>HAUL20REC-RO</v>
          </cell>
          <cell r="L8397" t="str">
            <v>HAUL 20 YD RECYCLE - RO</v>
          </cell>
          <cell r="U8397">
            <v>0</v>
          </cell>
          <cell r="V8397">
            <v>0</v>
          </cell>
          <cell r="W8397">
            <v>0</v>
          </cell>
          <cell r="X8397">
            <v>0</v>
          </cell>
          <cell r="Y8397">
            <v>0</v>
          </cell>
          <cell r="Z8397">
            <v>1380.5</v>
          </cell>
          <cell r="AA8397">
            <v>0</v>
          </cell>
          <cell r="AB8397">
            <v>0</v>
          </cell>
          <cell r="AC8397">
            <v>0</v>
          </cell>
          <cell r="AD8397">
            <v>0</v>
          </cell>
          <cell r="AE8397">
            <v>0</v>
          </cell>
          <cell r="AF8397">
            <v>0</v>
          </cell>
        </row>
        <row r="8398">
          <cell r="C8398" t="str">
            <v>Joes TC Refuse UTCROLLOFFHAUL20TEMP-RO</v>
          </cell>
          <cell r="K8398" t="str">
            <v>HAUL20TEMP-RO</v>
          </cell>
          <cell r="L8398" t="str">
            <v>HAUL 20 YD TEMP - RO</v>
          </cell>
          <cell r="U8398">
            <v>0</v>
          </cell>
          <cell r="V8398">
            <v>0</v>
          </cell>
          <cell r="W8398">
            <v>0</v>
          </cell>
          <cell r="X8398">
            <v>0</v>
          </cell>
          <cell r="Y8398">
            <v>0</v>
          </cell>
          <cell r="Z8398">
            <v>891</v>
          </cell>
          <cell r="AA8398">
            <v>0</v>
          </cell>
          <cell r="AB8398">
            <v>0</v>
          </cell>
          <cell r="AC8398">
            <v>0</v>
          </cell>
          <cell r="AD8398">
            <v>0</v>
          </cell>
          <cell r="AE8398">
            <v>0</v>
          </cell>
          <cell r="AF8398">
            <v>0</v>
          </cell>
        </row>
        <row r="8399">
          <cell r="C8399" t="str">
            <v>Joes TC Refuse UTCROLLOFFHAUL30-CP</v>
          </cell>
          <cell r="K8399" t="str">
            <v>HAUL30-CP</v>
          </cell>
          <cell r="L8399" t="str">
            <v>COMPACTOR HAUL 30 YD</v>
          </cell>
          <cell r="U8399">
            <v>0</v>
          </cell>
          <cell r="V8399">
            <v>0</v>
          </cell>
          <cell r="W8399">
            <v>0</v>
          </cell>
          <cell r="X8399">
            <v>0</v>
          </cell>
          <cell r="Y8399">
            <v>0</v>
          </cell>
          <cell r="Z8399">
            <v>2569</v>
          </cell>
          <cell r="AA8399">
            <v>0</v>
          </cell>
          <cell r="AB8399">
            <v>0</v>
          </cell>
          <cell r="AC8399">
            <v>0</v>
          </cell>
          <cell r="AD8399">
            <v>0</v>
          </cell>
          <cell r="AE8399">
            <v>0</v>
          </cell>
          <cell r="AF8399">
            <v>0</v>
          </cell>
        </row>
        <row r="8400">
          <cell r="C8400" t="str">
            <v>Joes TC Refuse UTCROLLOFFHAUL30-RO</v>
          </cell>
          <cell r="K8400" t="str">
            <v>HAUL30-RO</v>
          </cell>
          <cell r="L8400" t="str">
            <v>HAUL 30 YD - RO</v>
          </cell>
          <cell r="U8400">
            <v>0</v>
          </cell>
          <cell r="V8400">
            <v>0</v>
          </cell>
          <cell r="W8400">
            <v>0</v>
          </cell>
          <cell r="X8400">
            <v>0</v>
          </cell>
          <cell r="Y8400">
            <v>0</v>
          </cell>
          <cell r="Z8400">
            <v>314</v>
          </cell>
          <cell r="AA8400">
            <v>0</v>
          </cell>
          <cell r="AB8400">
            <v>0</v>
          </cell>
          <cell r="AC8400">
            <v>0</v>
          </cell>
          <cell r="AD8400">
            <v>0</v>
          </cell>
          <cell r="AE8400">
            <v>0</v>
          </cell>
          <cell r="AF8400">
            <v>0</v>
          </cell>
        </row>
        <row r="8401">
          <cell r="C8401" t="str">
            <v>Commercial Recycle - Reg AreasROLLOFFHAUL30REC-RO</v>
          </cell>
          <cell r="K8401" t="str">
            <v>HAUL30REC-RO</v>
          </cell>
          <cell r="L8401" t="str">
            <v>HAUL 30 YD RECYCLE - RO</v>
          </cell>
          <cell r="U8401">
            <v>0</v>
          </cell>
          <cell r="V8401">
            <v>0</v>
          </cell>
          <cell r="W8401">
            <v>0</v>
          </cell>
          <cell r="X8401">
            <v>0</v>
          </cell>
          <cell r="Y8401">
            <v>0</v>
          </cell>
          <cell r="Z8401">
            <v>150</v>
          </cell>
          <cell r="AA8401">
            <v>0</v>
          </cell>
          <cell r="AB8401">
            <v>0</v>
          </cell>
          <cell r="AC8401">
            <v>0</v>
          </cell>
          <cell r="AD8401">
            <v>0</v>
          </cell>
          <cell r="AE8401">
            <v>0</v>
          </cell>
          <cell r="AF8401">
            <v>0</v>
          </cell>
        </row>
        <row r="8402">
          <cell r="C8402" t="str">
            <v>Joes TC Refuse UTCROLLOFFHAUL40-CP</v>
          </cell>
          <cell r="K8402" t="str">
            <v>HAUL40-CP</v>
          </cell>
          <cell r="L8402" t="str">
            <v>COMPACTOR HAUL 40 YD</v>
          </cell>
          <cell r="U8402">
            <v>0</v>
          </cell>
          <cell r="V8402">
            <v>0</v>
          </cell>
          <cell r="W8402">
            <v>0</v>
          </cell>
          <cell r="X8402">
            <v>0</v>
          </cell>
          <cell r="Y8402">
            <v>0</v>
          </cell>
          <cell r="Z8402">
            <v>1152</v>
          </cell>
          <cell r="AA8402">
            <v>0</v>
          </cell>
          <cell r="AB8402">
            <v>0</v>
          </cell>
          <cell r="AC8402">
            <v>0</v>
          </cell>
          <cell r="AD8402">
            <v>0</v>
          </cell>
          <cell r="AE8402">
            <v>0</v>
          </cell>
          <cell r="AF8402">
            <v>0</v>
          </cell>
        </row>
        <row r="8403">
          <cell r="C8403" t="str">
            <v>Joes TC Refuse UTCROLLOFFHAUL40-RO</v>
          </cell>
          <cell r="K8403" t="str">
            <v>HAUL40-RO</v>
          </cell>
          <cell r="L8403" t="str">
            <v>HAUL 40 YD - RO</v>
          </cell>
          <cell r="U8403">
            <v>0</v>
          </cell>
          <cell r="V8403">
            <v>0</v>
          </cell>
          <cell r="W8403">
            <v>0</v>
          </cell>
          <cell r="X8403">
            <v>0</v>
          </cell>
          <cell r="Y8403">
            <v>0</v>
          </cell>
          <cell r="Z8403">
            <v>2752.5</v>
          </cell>
          <cell r="AA8403">
            <v>0</v>
          </cell>
          <cell r="AB8403">
            <v>0</v>
          </cell>
          <cell r="AC8403">
            <v>0</v>
          </cell>
          <cell r="AD8403">
            <v>0</v>
          </cell>
          <cell r="AE8403">
            <v>0</v>
          </cell>
          <cell r="AF8403">
            <v>0</v>
          </cell>
        </row>
        <row r="8404">
          <cell r="C8404" t="str">
            <v>Commercial Recycle - Reg AreasROLLOFFHAUL40REC-RO</v>
          </cell>
          <cell r="K8404" t="str">
            <v>HAUL40REC-RO</v>
          </cell>
          <cell r="L8404" t="str">
            <v>HAUL 40 YD RECYCLE - RO</v>
          </cell>
          <cell r="U8404">
            <v>0</v>
          </cell>
          <cell r="V8404">
            <v>0</v>
          </cell>
          <cell r="W8404">
            <v>0</v>
          </cell>
          <cell r="X8404">
            <v>0</v>
          </cell>
          <cell r="Y8404">
            <v>0</v>
          </cell>
          <cell r="Z8404">
            <v>690</v>
          </cell>
          <cell r="AA8404">
            <v>0</v>
          </cell>
          <cell r="AB8404">
            <v>0</v>
          </cell>
          <cell r="AC8404">
            <v>0</v>
          </cell>
          <cell r="AD8404">
            <v>0</v>
          </cell>
          <cell r="AE8404">
            <v>0</v>
          </cell>
          <cell r="AF8404">
            <v>0</v>
          </cell>
        </row>
        <row r="8405">
          <cell r="C8405" t="str">
            <v>Joes TC Refuse UTCROLLOFFMILE-RO</v>
          </cell>
          <cell r="K8405" t="str">
            <v>MILE-RO</v>
          </cell>
          <cell r="L8405" t="str">
            <v>MILEAGE FEE - RO</v>
          </cell>
          <cell r="U8405">
            <v>0</v>
          </cell>
          <cell r="V8405">
            <v>0</v>
          </cell>
          <cell r="W8405">
            <v>0</v>
          </cell>
          <cell r="X8405">
            <v>0</v>
          </cell>
          <cell r="Y8405">
            <v>0</v>
          </cell>
          <cell r="Z8405">
            <v>4988.8</v>
          </cell>
          <cell r="AA8405">
            <v>0</v>
          </cell>
          <cell r="AB8405">
            <v>0</v>
          </cell>
          <cell r="AC8405">
            <v>0</v>
          </cell>
          <cell r="AD8405">
            <v>0</v>
          </cell>
          <cell r="AE8405">
            <v>0</v>
          </cell>
          <cell r="AF8405">
            <v>0</v>
          </cell>
        </row>
        <row r="8406">
          <cell r="C8406" t="str">
            <v>Joes TC Refuse UTCROLLOFFRENT20REC-RO</v>
          </cell>
          <cell r="K8406" t="str">
            <v>RENT20REC-RO</v>
          </cell>
          <cell r="L8406" t="str">
            <v xml:space="preserve">RENTAL FEE 20 YD RECYCLE </v>
          </cell>
          <cell r="U8406">
            <v>0</v>
          </cell>
          <cell r="V8406">
            <v>0</v>
          </cell>
          <cell r="W8406">
            <v>0</v>
          </cell>
          <cell r="X8406">
            <v>0</v>
          </cell>
          <cell r="Y8406">
            <v>0</v>
          </cell>
          <cell r="Z8406">
            <v>97.31</v>
          </cell>
          <cell r="AA8406">
            <v>0</v>
          </cell>
          <cell r="AB8406">
            <v>0</v>
          </cell>
          <cell r="AC8406">
            <v>0</v>
          </cell>
          <cell r="AD8406">
            <v>0</v>
          </cell>
          <cell r="AE8406">
            <v>0</v>
          </cell>
          <cell r="AF8406">
            <v>0</v>
          </cell>
        </row>
        <row r="8407">
          <cell r="C8407" t="str">
            <v>Joes TC Refuse UTCROLLOFFRENT20TEMP-RO</v>
          </cell>
          <cell r="K8407" t="str">
            <v>RENT20TEMP-RO</v>
          </cell>
          <cell r="L8407" t="str">
            <v>RENTAL FEE 20 YD TEMP - R</v>
          </cell>
          <cell r="U8407">
            <v>0</v>
          </cell>
          <cell r="V8407">
            <v>0</v>
          </cell>
          <cell r="W8407">
            <v>0</v>
          </cell>
          <cell r="X8407">
            <v>0</v>
          </cell>
          <cell r="Y8407">
            <v>0</v>
          </cell>
          <cell r="Z8407">
            <v>728.74</v>
          </cell>
          <cell r="AA8407">
            <v>0</v>
          </cell>
          <cell r="AB8407">
            <v>0</v>
          </cell>
          <cell r="AC8407">
            <v>0</v>
          </cell>
          <cell r="AD8407">
            <v>0</v>
          </cell>
          <cell r="AE8407">
            <v>0</v>
          </cell>
          <cell r="AF8407">
            <v>0</v>
          </cell>
        </row>
        <row r="8408">
          <cell r="C8408" t="str">
            <v>Joes TC Refuse UTCROLLOFFRENT30TEMP-RO</v>
          </cell>
          <cell r="K8408" t="str">
            <v>RENT30TEMP-RO</v>
          </cell>
          <cell r="L8408" t="str">
            <v>RENTAL FEE 30 YD TEMP - R</v>
          </cell>
          <cell r="U8408">
            <v>0</v>
          </cell>
          <cell r="V8408">
            <v>0</v>
          </cell>
          <cell r="W8408">
            <v>0</v>
          </cell>
          <cell r="X8408">
            <v>0</v>
          </cell>
          <cell r="Y8408">
            <v>0</v>
          </cell>
          <cell r="Z8408">
            <v>105.6</v>
          </cell>
          <cell r="AA8408">
            <v>0</v>
          </cell>
          <cell r="AB8408">
            <v>0</v>
          </cell>
          <cell r="AC8408">
            <v>0</v>
          </cell>
          <cell r="AD8408">
            <v>0</v>
          </cell>
          <cell r="AE8408">
            <v>0</v>
          </cell>
          <cell r="AF8408">
            <v>0</v>
          </cell>
        </row>
        <row r="8409">
          <cell r="C8409" t="str">
            <v>Joes TC Refuse UTCROLLOFFRENT40TEMP-RO</v>
          </cell>
          <cell r="K8409" t="str">
            <v>RENT40TEMP-RO</v>
          </cell>
          <cell r="L8409" t="str">
            <v>RENTAL FEE 40 YD TEMP - R</v>
          </cell>
          <cell r="U8409">
            <v>0</v>
          </cell>
          <cell r="V8409">
            <v>0</v>
          </cell>
          <cell r="W8409">
            <v>0</v>
          </cell>
          <cell r="X8409">
            <v>0</v>
          </cell>
          <cell r="Y8409">
            <v>0</v>
          </cell>
          <cell r="Z8409">
            <v>337.62</v>
          </cell>
          <cell r="AA8409">
            <v>0</v>
          </cell>
          <cell r="AB8409">
            <v>0</v>
          </cell>
          <cell r="AC8409">
            <v>0</v>
          </cell>
          <cell r="AD8409">
            <v>0</v>
          </cell>
          <cell r="AE8409">
            <v>0</v>
          </cell>
          <cell r="AF8409">
            <v>0</v>
          </cell>
        </row>
        <row r="8410">
          <cell r="C8410" t="str">
            <v>Joes TC Refuse UTCROLLOFFTIME-RO</v>
          </cell>
          <cell r="K8410" t="str">
            <v>TIME-RO</v>
          </cell>
          <cell r="L8410" t="str">
            <v>TIME FEE - RO</v>
          </cell>
          <cell r="U8410">
            <v>0</v>
          </cell>
          <cell r="V8410">
            <v>0</v>
          </cell>
          <cell r="W8410">
            <v>0</v>
          </cell>
          <cell r="X8410">
            <v>0</v>
          </cell>
          <cell r="Y8410">
            <v>0</v>
          </cell>
          <cell r="Z8410">
            <v>60</v>
          </cell>
          <cell r="AA8410">
            <v>0</v>
          </cell>
          <cell r="AB8410">
            <v>0</v>
          </cell>
          <cell r="AC8410">
            <v>0</v>
          </cell>
          <cell r="AD8410">
            <v>0</v>
          </cell>
          <cell r="AE8410">
            <v>0</v>
          </cell>
          <cell r="AF8410">
            <v>0</v>
          </cell>
        </row>
        <row r="8411">
          <cell r="C8411" t="str">
            <v>Commercial Recycle - Reg AreasROLLOFFTIMEREC-RO</v>
          </cell>
          <cell r="K8411" t="str">
            <v>TIMEREC-RO</v>
          </cell>
          <cell r="L8411" t="str">
            <v>TIME RECYCLE ROLL OFF</v>
          </cell>
          <cell r="U8411">
            <v>0</v>
          </cell>
          <cell r="V8411">
            <v>0</v>
          </cell>
          <cell r="W8411">
            <v>0</v>
          </cell>
          <cell r="X8411">
            <v>0</v>
          </cell>
          <cell r="Y8411">
            <v>0</v>
          </cell>
          <cell r="Z8411">
            <v>620</v>
          </cell>
          <cell r="AA8411">
            <v>0</v>
          </cell>
          <cell r="AB8411">
            <v>0</v>
          </cell>
          <cell r="AC8411">
            <v>0</v>
          </cell>
          <cell r="AD8411">
            <v>0</v>
          </cell>
          <cell r="AE8411">
            <v>0</v>
          </cell>
          <cell r="AF8411">
            <v>0</v>
          </cell>
        </row>
        <row r="8412">
          <cell r="C8412" t="str">
            <v>Joes TC Refuse UTCSURCLFUEL-COM</v>
          </cell>
          <cell r="K8412" t="str">
            <v>LFUEL-COM</v>
          </cell>
          <cell r="L8412" t="str">
            <v>FUEL &amp; MATERIAL SURCHARGE</v>
          </cell>
          <cell r="U8412">
            <v>0</v>
          </cell>
          <cell r="V8412">
            <v>0</v>
          </cell>
          <cell r="W8412">
            <v>0</v>
          </cell>
          <cell r="X8412">
            <v>0</v>
          </cell>
          <cell r="Y8412">
            <v>0</v>
          </cell>
          <cell r="Z8412">
            <v>0</v>
          </cell>
          <cell r="AA8412">
            <v>0</v>
          </cell>
          <cell r="AB8412">
            <v>0</v>
          </cell>
          <cell r="AC8412">
            <v>0</v>
          </cell>
          <cell r="AD8412">
            <v>0</v>
          </cell>
          <cell r="AE8412">
            <v>0</v>
          </cell>
          <cell r="AF8412">
            <v>0</v>
          </cell>
        </row>
        <row r="8413">
          <cell r="C8413" t="str">
            <v>Joes TC Refuse UTCSURCLFUEL-RES</v>
          </cell>
          <cell r="K8413" t="str">
            <v>LFUEL-RES</v>
          </cell>
          <cell r="L8413" t="str">
            <v>FUEL &amp; MATERIAL SURCHARGE</v>
          </cell>
          <cell r="U8413">
            <v>0</v>
          </cell>
          <cell r="V8413">
            <v>0</v>
          </cell>
          <cell r="W8413">
            <v>0</v>
          </cell>
          <cell r="X8413">
            <v>0</v>
          </cell>
          <cell r="Y8413">
            <v>0</v>
          </cell>
          <cell r="Z8413">
            <v>0</v>
          </cell>
          <cell r="AA8413">
            <v>0</v>
          </cell>
          <cell r="AB8413">
            <v>0</v>
          </cell>
          <cell r="AC8413">
            <v>0</v>
          </cell>
          <cell r="AD8413">
            <v>0</v>
          </cell>
          <cell r="AE8413">
            <v>0</v>
          </cell>
          <cell r="AF8413">
            <v>0</v>
          </cell>
        </row>
        <row r="8414">
          <cell r="C8414" t="str">
            <v>Joes TC Refuse UTCSURCLFUEL-COM</v>
          </cell>
          <cell r="K8414" t="str">
            <v>LFUEL-COM</v>
          </cell>
          <cell r="L8414" t="str">
            <v>FUEL &amp; MATERIAL SURCHARGE</v>
          </cell>
          <cell r="U8414">
            <v>0</v>
          </cell>
          <cell r="V8414">
            <v>0</v>
          </cell>
          <cell r="W8414">
            <v>0</v>
          </cell>
          <cell r="X8414">
            <v>0</v>
          </cell>
          <cell r="Y8414">
            <v>0</v>
          </cell>
          <cell r="Z8414">
            <v>0</v>
          </cell>
          <cell r="AA8414">
            <v>0</v>
          </cell>
          <cell r="AB8414">
            <v>0</v>
          </cell>
          <cell r="AC8414">
            <v>0</v>
          </cell>
          <cell r="AD8414">
            <v>0</v>
          </cell>
          <cell r="AE8414">
            <v>0</v>
          </cell>
          <cell r="AF8414">
            <v>0</v>
          </cell>
        </row>
        <row r="8415">
          <cell r="C8415" t="str">
            <v>Joes TC Refuse UTCSURCLFUEL-RES</v>
          </cell>
          <cell r="K8415" t="str">
            <v>LFUEL-RES</v>
          </cell>
          <cell r="L8415" t="str">
            <v>FUEL &amp; MATERIAL SURCHARGE</v>
          </cell>
          <cell r="U8415">
            <v>0</v>
          </cell>
          <cell r="V8415">
            <v>0</v>
          </cell>
          <cell r="W8415">
            <v>0</v>
          </cell>
          <cell r="X8415">
            <v>0</v>
          </cell>
          <cell r="Y8415">
            <v>0</v>
          </cell>
          <cell r="Z8415">
            <v>0</v>
          </cell>
          <cell r="AA8415">
            <v>0</v>
          </cell>
          <cell r="AB8415">
            <v>0</v>
          </cell>
          <cell r="AC8415">
            <v>0</v>
          </cell>
          <cell r="AD8415">
            <v>0</v>
          </cell>
          <cell r="AE8415">
            <v>0</v>
          </cell>
          <cell r="AF8415">
            <v>0</v>
          </cell>
        </row>
        <row r="8416">
          <cell r="C8416" t="str">
            <v>Joes TC Refuse UTCSURCLFUEL-RO</v>
          </cell>
          <cell r="K8416" t="str">
            <v>LFUEL-RO</v>
          </cell>
          <cell r="L8416" t="str">
            <v>FUEL &amp; MATERIAL SURCHARGE</v>
          </cell>
          <cell r="U8416">
            <v>0</v>
          </cell>
          <cell r="V8416">
            <v>0</v>
          </cell>
          <cell r="W8416">
            <v>0</v>
          </cell>
          <cell r="X8416">
            <v>0</v>
          </cell>
          <cell r="Y8416">
            <v>0</v>
          </cell>
          <cell r="Z8416">
            <v>0</v>
          </cell>
          <cell r="AA8416">
            <v>0</v>
          </cell>
          <cell r="AB8416">
            <v>0</v>
          </cell>
          <cell r="AC8416">
            <v>0</v>
          </cell>
          <cell r="AD8416">
            <v>0</v>
          </cell>
          <cell r="AE8416">
            <v>0</v>
          </cell>
          <cell r="AF8416">
            <v>0</v>
          </cell>
        </row>
        <row r="8417">
          <cell r="C8417" t="str">
            <v>Joes TC Refuse UTCSURCLFUEL-RO</v>
          </cell>
          <cell r="K8417" t="str">
            <v>LFUEL-RO</v>
          </cell>
          <cell r="L8417" t="str">
            <v>FUEL &amp; MATERIAL SURCHARGE</v>
          </cell>
          <cell r="U8417">
            <v>0</v>
          </cell>
          <cell r="V8417">
            <v>0</v>
          </cell>
          <cell r="W8417">
            <v>0</v>
          </cell>
          <cell r="X8417">
            <v>0</v>
          </cell>
          <cell r="Y8417">
            <v>0</v>
          </cell>
          <cell r="Z8417">
            <v>0</v>
          </cell>
          <cell r="AA8417">
            <v>0</v>
          </cell>
          <cell r="AB8417">
            <v>0</v>
          </cell>
          <cell r="AC8417">
            <v>0</v>
          </cell>
          <cell r="AD8417">
            <v>0</v>
          </cell>
          <cell r="AE8417">
            <v>0</v>
          </cell>
          <cell r="AF8417">
            <v>0</v>
          </cell>
        </row>
        <row r="8418">
          <cell r="C8418" t="str">
            <v>Joes TC Refuse UTCTAXESCENTRALIA REFUSE TAX</v>
          </cell>
          <cell r="K8418" t="str">
            <v>CENTRALIA REFUSE TAX</v>
          </cell>
          <cell r="L8418" t="str">
            <v>3.6% WA STATE REFUSE TAX</v>
          </cell>
          <cell r="U8418">
            <v>0</v>
          </cell>
          <cell r="V8418">
            <v>0</v>
          </cell>
          <cell r="W8418">
            <v>0</v>
          </cell>
          <cell r="X8418">
            <v>0</v>
          </cell>
          <cell r="Y8418">
            <v>0</v>
          </cell>
          <cell r="Z8418">
            <v>26.03</v>
          </cell>
          <cell r="AA8418">
            <v>0</v>
          </cell>
          <cell r="AB8418">
            <v>0</v>
          </cell>
          <cell r="AC8418">
            <v>0</v>
          </cell>
          <cell r="AD8418">
            <v>0</v>
          </cell>
          <cell r="AE8418">
            <v>0</v>
          </cell>
          <cell r="AF8418">
            <v>0</v>
          </cell>
        </row>
        <row r="8419">
          <cell r="C8419" t="str">
            <v>Joes TC Refuse UTCTAXESCHEHALIS REFUSE TAX</v>
          </cell>
          <cell r="K8419" t="str">
            <v>CHEHALIS REFUSE TAX</v>
          </cell>
          <cell r="L8419" t="str">
            <v>3.6% WA STATE REFUSE TAX</v>
          </cell>
          <cell r="U8419">
            <v>0</v>
          </cell>
          <cell r="V8419">
            <v>0</v>
          </cell>
          <cell r="W8419">
            <v>0</v>
          </cell>
          <cell r="X8419">
            <v>0</v>
          </cell>
          <cell r="Y8419">
            <v>0</v>
          </cell>
          <cell r="Z8419">
            <v>9.74</v>
          </cell>
          <cell r="AA8419">
            <v>0</v>
          </cell>
          <cell r="AB8419">
            <v>0</v>
          </cell>
          <cell r="AC8419">
            <v>0</v>
          </cell>
          <cell r="AD8419">
            <v>0</v>
          </cell>
          <cell r="AE8419">
            <v>0</v>
          </cell>
          <cell r="AF8419">
            <v>0</v>
          </cell>
        </row>
        <row r="8420">
          <cell r="C8420" t="str">
            <v>Joes TC Refuse UTCTAXESJOE'S (TC) REFUSE TAX</v>
          </cell>
          <cell r="K8420" t="str">
            <v>JOE'S (TC) REFUSE TAX</v>
          </cell>
          <cell r="L8420" t="str">
            <v>3.6% WA STATE REFUSE TAX</v>
          </cell>
          <cell r="U8420">
            <v>0</v>
          </cell>
          <cell r="V8420">
            <v>0</v>
          </cell>
          <cell r="W8420">
            <v>0</v>
          </cell>
          <cell r="X8420">
            <v>0</v>
          </cell>
          <cell r="Y8420">
            <v>0</v>
          </cell>
          <cell r="Z8420">
            <v>1731.65</v>
          </cell>
          <cell r="AA8420">
            <v>0</v>
          </cell>
          <cell r="AB8420">
            <v>0</v>
          </cell>
          <cell r="AC8420">
            <v>0</v>
          </cell>
          <cell r="AD8420">
            <v>0</v>
          </cell>
          <cell r="AE8420">
            <v>0</v>
          </cell>
          <cell r="AF8420">
            <v>0</v>
          </cell>
        </row>
        <row r="8421">
          <cell r="C8421" t="str">
            <v>Joes TC Refuse UTCTAXESJOE'S (TC) STATE SALES</v>
          </cell>
          <cell r="K8421" t="str">
            <v>JOE'S (TC) STATE SALES</v>
          </cell>
          <cell r="L8421" t="str">
            <v>8% STATE SALES TAX</v>
          </cell>
          <cell r="U8421">
            <v>0</v>
          </cell>
          <cell r="V8421">
            <v>0</v>
          </cell>
          <cell r="W8421">
            <v>0</v>
          </cell>
          <cell r="X8421">
            <v>0</v>
          </cell>
          <cell r="Y8421">
            <v>0</v>
          </cell>
          <cell r="Z8421">
            <v>23.56</v>
          </cell>
          <cell r="AA8421">
            <v>0</v>
          </cell>
          <cell r="AB8421">
            <v>0</v>
          </cell>
          <cell r="AC8421">
            <v>0</v>
          </cell>
          <cell r="AD8421">
            <v>0</v>
          </cell>
          <cell r="AE8421">
            <v>0</v>
          </cell>
          <cell r="AF8421">
            <v>0</v>
          </cell>
        </row>
        <row r="8422">
          <cell r="C8422" t="str">
            <v>Joes TC Refuse UTCTAXESJOE'S (TC) REFUSE TAX</v>
          </cell>
          <cell r="K8422" t="str">
            <v>JOE'S (TC) REFUSE TAX</v>
          </cell>
          <cell r="L8422" t="str">
            <v>3.6% WA STATE REFUSE TAX</v>
          </cell>
          <cell r="U8422">
            <v>0</v>
          </cell>
          <cell r="V8422">
            <v>0</v>
          </cell>
          <cell r="W8422">
            <v>0</v>
          </cell>
          <cell r="X8422">
            <v>0</v>
          </cell>
          <cell r="Y8422">
            <v>0</v>
          </cell>
          <cell r="Z8422">
            <v>-0.25</v>
          </cell>
          <cell r="AA8422">
            <v>0</v>
          </cell>
          <cell r="AB8422">
            <v>0</v>
          </cell>
          <cell r="AC8422">
            <v>0</v>
          </cell>
          <cell r="AD8422">
            <v>0</v>
          </cell>
          <cell r="AE8422">
            <v>0</v>
          </cell>
          <cell r="AF8422">
            <v>0</v>
          </cell>
        </row>
        <row r="8423">
          <cell r="C8423" t="str">
            <v>Joes TC Refuse UTCTAXESJOE'S (TC) STATE SALES</v>
          </cell>
          <cell r="K8423" t="str">
            <v>JOE'S (TC) STATE SALES</v>
          </cell>
          <cell r="L8423" t="str">
            <v>8% STATE SALES TAX</v>
          </cell>
          <cell r="U8423">
            <v>0</v>
          </cell>
          <cell r="V8423">
            <v>0</v>
          </cell>
          <cell r="W8423">
            <v>0</v>
          </cell>
          <cell r="X8423">
            <v>0</v>
          </cell>
          <cell r="Y8423">
            <v>0</v>
          </cell>
          <cell r="Z8423">
            <v>1.78</v>
          </cell>
          <cell r="AA8423">
            <v>0</v>
          </cell>
          <cell r="AB8423">
            <v>0</v>
          </cell>
          <cell r="AC8423">
            <v>0</v>
          </cell>
          <cell r="AD8423">
            <v>0</v>
          </cell>
          <cell r="AE8423">
            <v>0</v>
          </cell>
          <cell r="AF8423">
            <v>0</v>
          </cell>
        </row>
        <row r="8424">
          <cell r="C8424" t="str">
            <v>Joes TC Refuse UTCTAXESJOE'S (TC) REFUSE TAX</v>
          </cell>
          <cell r="K8424" t="str">
            <v>JOE'S (TC) REFUSE TAX</v>
          </cell>
          <cell r="L8424" t="str">
            <v>3.6% WA STATE REFUSE TAX</v>
          </cell>
          <cell r="U8424">
            <v>0</v>
          </cell>
          <cell r="V8424">
            <v>0</v>
          </cell>
          <cell r="W8424">
            <v>0</v>
          </cell>
          <cell r="X8424">
            <v>0</v>
          </cell>
          <cell r="Y8424">
            <v>0</v>
          </cell>
          <cell r="Z8424">
            <v>3963.4</v>
          </cell>
          <cell r="AA8424">
            <v>0</v>
          </cell>
          <cell r="AB8424">
            <v>0</v>
          </cell>
          <cell r="AC8424">
            <v>0</v>
          </cell>
          <cell r="AD8424">
            <v>0</v>
          </cell>
          <cell r="AE8424">
            <v>0</v>
          </cell>
          <cell r="AF8424">
            <v>0</v>
          </cell>
        </row>
        <row r="8425">
          <cell r="C8425" t="str">
            <v>Joes TC Refuse UTCTAXESJOE'S (TC) STATE SALES</v>
          </cell>
          <cell r="K8425" t="str">
            <v>JOE'S (TC) STATE SALES</v>
          </cell>
          <cell r="L8425" t="str">
            <v>8% STATE SALES TAX</v>
          </cell>
          <cell r="U8425">
            <v>0</v>
          </cell>
          <cell r="V8425">
            <v>0</v>
          </cell>
          <cell r="W8425">
            <v>0</v>
          </cell>
          <cell r="X8425">
            <v>0</v>
          </cell>
          <cell r="Y8425">
            <v>0</v>
          </cell>
          <cell r="Z8425">
            <v>21.51</v>
          </cell>
          <cell r="AA8425">
            <v>0</v>
          </cell>
          <cell r="AB8425">
            <v>0</v>
          </cell>
          <cell r="AC8425">
            <v>0</v>
          </cell>
          <cell r="AD8425">
            <v>0</v>
          </cell>
          <cell r="AE8425">
            <v>0</v>
          </cell>
          <cell r="AF8425">
            <v>0</v>
          </cell>
        </row>
        <row r="8426">
          <cell r="C8426" t="str">
            <v>Joes TC Refuse UTCTAXESJOE'S (TC) REFUSE TAX</v>
          </cell>
          <cell r="K8426" t="str">
            <v>JOE'S (TC) REFUSE TAX</v>
          </cell>
          <cell r="L8426" t="str">
            <v>3.6% WA STATE REFUSE TAX</v>
          </cell>
          <cell r="U8426">
            <v>0</v>
          </cell>
          <cell r="V8426">
            <v>0</v>
          </cell>
          <cell r="W8426">
            <v>0</v>
          </cell>
          <cell r="X8426">
            <v>0</v>
          </cell>
          <cell r="Y8426">
            <v>0</v>
          </cell>
          <cell r="Z8426">
            <v>546.34</v>
          </cell>
          <cell r="AA8426">
            <v>0</v>
          </cell>
          <cell r="AB8426">
            <v>0</v>
          </cell>
          <cell r="AC8426">
            <v>0</v>
          </cell>
          <cell r="AD8426">
            <v>0</v>
          </cell>
          <cell r="AE8426">
            <v>0</v>
          </cell>
          <cell r="AF8426">
            <v>0</v>
          </cell>
        </row>
        <row r="8427">
          <cell r="C8427" t="str">
            <v>Joes TC Refuse UTCTAXESJOE'S (TC) STATE SALES</v>
          </cell>
          <cell r="K8427" t="str">
            <v>JOE'S (TC) STATE SALES</v>
          </cell>
          <cell r="L8427" t="str">
            <v>8% STATE SALES TAX</v>
          </cell>
          <cell r="U8427">
            <v>0</v>
          </cell>
          <cell r="V8427">
            <v>0</v>
          </cell>
          <cell r="W8427">
            <v>0</v>
          </cell>
          <cell r="X8427">
            <v>0</v>
          </cell>
          <cell r="Y8427">
            <v>0</v>
          </cell>
          <cell r="Z8427">
            <v>223.43</v>
          </cell>
          <cell r="AA8427">
            <v>0</v>
          </cell>
          <cell r="AB8427">
            <v>0</v>
          </cell>
          <cell r="AC8427">
            <v>0</v>
          </cell>
          <cell r="AD8427">
            <v>0</v>
          </cell>
          <cell r="AE8427">
            <v>0</v>
          </cell>
          <cell r="AF8427">
            <v>0</v>
          </cell>
        </row>
        <row r="8428">
          <cell r="C8428" t="str">
            <v>Lewis County UTCACCOUNTING ADJUSTMENTSBD</v>
          </cell>
          <cell r="K8428" t="str">
            <v>BD</v>
          </cell>
          <cell r="L8428" t="str">
            <v>BAD DEBT WRITE OFF</v>
          </cell>
          <cell r="U8428">
            <v>0</v>
          </cell>
          <cell r="V8428">
            <v>0</v>
          </cell>
          <cell r="W8428">
            <v>0</v>
          </cell>
          <cell r="X8428">
            <v>0</v>
          </cell>
          <cell r="Y8428">
            <v>0</v>
          </cell>
          <cell r="Z8428">
            <v>-36.11</v>
          </cell>
          <cell r="AA8428">
            <v>0</v>
          </cell>
          <cell r="AB8428">
            <v>0</v>
          </cell>
          <cell r="AC8428">
            <v>0</v>
          </cell>
          <cell r="AD8428">
            <v>0</v>
          </cell>
          <cell r="AE8428">
            <v>0</v>
          </cell>
          <cell r="AF8428">
            <v>0</v>
          </cell>
        </row>
        <row r="8429">
          <cell r="C8429" t="str">
            <v>Lewis County UTCACCOUNTING ADJUSTMENTSBDR</v>
          </cell>
          <cell r="K8429" t="str">
            <v>BDR</v>
          </cell>
          <cell r="L8429" t="str">
            <v>BAD DEBT RECOVERY</v>
          </cell>
          <cell r="U8429">
            <v>0</v>
          </cell>
          <cell r="V8429">
            <v>0</v>
          </cell>
          <cell r="W8429">
            <v>0</v>
          </cell>
          <cell r="X8429">
            <v>0</v>
          </cell>
          <cell r="Y8429">
            <v>0</v>
          </cell>
          <cell r="Z8429">
            <v>0.19</v>
          </cell>
          <cell r="AA8429">
            <v>0</v>
          </cell>
          <cell r="AB8429">
            <v>0</v>
          </cell>
          <cell r="AC8429">
            <v>0</v>
          </cell>
          <cell r="AD8429">
            <v>0</v>
          </cell>
          <cell r="AE8429">
            <v>0</v>
          </cell>
          <cell r="AF8429">
            <v>0</v>
          </cell>
        </row>
        <row r="8430">
          <cell r="C8430" t="str">
            <v>Lewis County UTCACCOUNTING ADJUSTMENTSMM</v>
          </cell>
          <cell r="K8430" t="str">
            <v>MM</v>
          </cell>
          <cell r="L8430" t="str">
            <v>ADJUST BALANCE (MM)</v>
          </cell>
          <cell r="U8430">
            <v>0</v>
          </cell>
          <cell r="V8430">
            <v>0</v>
          </cell>
          <cell r="W8430">
            <v>0</v>
          </cell>
          <cell r="X8430">
            <v>0</v>
          </cell>
          <cell r="Y8430">
            <v>0</v>
          </cell>
          <cell r="Z8430">
            <v>139.47999999999999</v>
          </cell>
          <cell r="AA8430">
            <v>0</v>
          </cell>
          <cell r="AB8430">
            <v>0</v>
          </cell>
          <cell r="AC8430">
            <v>0</v>
          </cell>
          <cell r="AD8430">
            <v>0</v>
          </cell>
          <cell r="AE8430">
            <v>0</v>
          </cell>
          <cell r="AF8430">
            <v>0</v>
          </cell>
        </row>
        <row r="8431">
          <cell r="C8431" t="str">
            <v>Lewis County UTCACCOUNTING ADJUSTMENTSREFUND</v>
          </cell>
          <cell r="K8431" t="str">
            <v>REFUND</v>
          </cell>
          <cell r="L8431" t="str">
            <v>REFUND</v>
          </cell>
          <cell r="U8431">
            <v>0</v>
          </cell>
          <cell r="V8431">
            <v>0</v>
          </cell>
          <cell r="W8431">
            <v>0</v>
          </cell>
          <cell r="X8431">
            <v>0</v>
          </cell>
          <cell r="Y8431">
            <v>0</v>
          </cell>
          <cell r="Z8431">
            <v>964.63</v>
          </cell>
          <cell r="AA8431">
            <v>0</v>
          </cell>
          <cell r="AB8431">
            <v>0</v>
          </cell>
          <cell r="AC8431">
            <v>0</v>
          </cell>
          <cell r="AD8431">
            <v>0</v>
          </cell>
          <cell r="AE8431">
            <v>0</v>
          </cell>
          <cell r="AF8431">
            <v>0</v>
          </cell>
        </row>
        <row r="8432">
          <cell r="C8432" t="str">
            <v>Lewis County UTCACCOUNTING ADJUSTMENTSUNCLAIMED</v>
          </cell>
          <cell r="K8432" t="str">
            <v>UNCLAIMED</v>
          </cell>
          <cell r="L8432" t="str">
            <v>UNCLAIMED PROPERTY</v>
          </cell>
          <cell r="U8432">
            <v>0</v>
          </cell>
          <cell r="V8432">
            <v>0</v>
          </cell>
          <cell r="W8432">
            <v>0</v>
          </cell>
          <cell r="X8432">
            <v>0</v>
          </cell>
          <cell r="Y8432">
            <v>0</v>
          </cell>
          <cell r="Z8432">
            <v>13.79</v>
          </cell>
          <cell r="AA8432">
            <v>0</v>
          </cell>
          <cell r="AB8432">
            <v>0</v>
          </cell>
          <cell r="AC8432">
            <v>0</v>
          </cell>
          <cell r="AD8432">
            <v>0</v>
          </cell>
          <cell r="AE8432">
            <v>0</v>
          </cell>
          <cell r="AF8432">
            <v>0</v>
          </cell>
        </row>
        <row r="8433">
          <cell r="C8433" t="str">
            <v>Lewis County UTCACCOUNTING ADJUSTMENTSFINCHG</v>
          </cell>
          <cell r="K8433" t="str">
            <v>FINCHG</v>
          </cell>
          <cell r="L8433" t="str">
            <v>LATE FEE</v>
          </cell>
          <cell r="U8433">
            <v>0</v>
          </cell>
          <cell r="V8433">
            <v>0</v>
          </cell>
          <cell r="W8433">
            <v>0</v>
          </cell>
          <cell r="X8433">
            <v>0</v>
          </cell>
          <cell r="Y8433">
            <v>0</v>
          </cell>
          <cell r="Z8433">
            <v>16</v>
          </cell>
          <cell r="AA8433">
            <v>0</v>
          </cell>
          <cell r="AB8433">
            <v>0</v>
          </cell>
          <cell r="AC8433">
            <v>0</v>
          </cell>
          <cell r="AD8433">
            <v>0</v>
          </cell>
          <cell r="AE8433">
            <v>0</v>
          </cell>
          <cell r="AF8433">
            <v>0</v>
          </cell>
        </row>
        <row r="8434">
          <cell r="C8434" t="str">
            <v>Lewis County UTCACCOUNTING ADJUSTMENTSBD</v>
          </cell>
          <cell r="K8434" t="str">
            <v>BD</v>
          </cell>
          <cell r="L8434" t="str">
            <v>BAD DEBT WRITE OFF</v>
          </cell>
          <cell r="U8434">
            <v>0</v>
          </cell>
          <cell r="V8434">
            <v>0</v>
          </cell>
          <cell r="W8434">
            <v>0</v>
          </cell>
          <cell r="X8434">
            <v>0</v>
          </cell>
          <cell r="Y8434">
            <v>0</v>
          </cell>
          <cell r="Z8434">
            <v>-44.32</v>
          </cell>
          <cell r="AA8434">
            <v>0</v>
          </cell>
          <cell r="AB8434">
            <v>0</v>
          </cell>
          <cell r="AC8434">
            <v>0</v>
          </cell>
          <cell r="AD8434">
            <v>0</v>
          </cell>
          <cell r="AE8434">
            <v>0</v>
          </cell>
          <cell r="AF8434">
            <v>0</v>
          </cell>
        </row>
        <row r="8435">
          <cell r="C8435" t="str">
            <v>Lewis County UTCACCOUNTING ADJUSTMENTSBDR</v>
          </cell>
          <cell r="K8435" t="str">
            <v>BDR</v>
          </cell>
          <cell r="L8435" t="str">
            <v>BAD DEBT RECOVERY</v>
          </cell>
          <cell r="U8435">
            <v>0</v>
          </cell>
          <cell r="V8435">
            <v>0</v>
          </cell>
          <cell r="W8435">
            <v>0</v>
          </cell>
          <cell r="X8435">
            <v>0</v>
          </cell>
          <cell r="Y8435">
            <v>0</v>
          </cell>
          <cell r="Z8435">
            <v>212.3</v>
          </cell>
          <cell r="AA8435">
            <v>0</v>
          </cell>
          <cell r="AB8435">
            <v>0</v>
          </cell>
          <cell r="AC8435">
            <v>0</v>
          </cell>
          <cell r="AD8435">
            <v>0</v>
          </cell>
          <cell r="AE8435">
            <v>0</v>
          </cell>
          <cell r="AF8435">
            <v>0</v>
          </cell>
        </row>
        <row r="8436">
          <cell r="C8436" t="str">
            <v>Lewis County UTCACCOUNTING ADJUSTMENTSCOLLFEE</v>
          </cell>
          <cell r="K8436" t="str">
            <v>COLLFEE</v>
          </cell>
          <cell r="L8436" t="str">
            <v>COLLECTION AGENCY FEE</v>
          </cell>
          <cell r="U8436">
            <v>0</v>
          </cell>
          <cell r="V8436">
            <v>0</v>
          </cell>
          <cell r="W8436">
            <v>0</v>
          </cell>
          <cell r="X8436">
            <v>0</v>
          </cell>
          <cell r="Y8436">
            <v>0</v>
          </cell>
          <cell r="Z8436">
            <v>-17.05</v>
          </cell>
          <cell r="AA8436">
            <v>0</v>
          </cell>
          <cell r="AB8436">
            <v>0</v>
          </cell>
          <cell r="AC8436">
            <v>0</v>
          </cell>
          <cell r="AD8436">
            <v>0</v>
          </cell>
          <cell r="AE8436">
            <v>0</v>
          </cell>
          <cell r="AF8436">
            <v>0</v>
          </cell>
        </row>
        <row r="8437">
          <cell r="C8437" t="str">
            <v>Lewis County UTCACCOUNTING ADJUSTMENTSMM</v>
          </cell>
          <cell r="K8437" t="str">
            <v>MM</v>
          </cell>
          <cell r="L8437" t="str">
            <v>ADJUST BALANCE (MM)</v>
          </cell>
          <cell r="U8437">
            <v>0</v>
          </cell>
          <cell r="V8437">
            <v>0</v>
          </cell>
          <cell r="W8437">
            <v>0</v>
          </cell>
          <cell r="X8437">
            <v>0</v>
          </cell>
          <cell r="Y8437">
            <v>0</v>
          </cell>
          <cell r="Z8437">
            <v>9.85</v>
          </cell>
          <cell r="AA8437">
            <v>0</v>
          </cell>
          <cell r="AB8437">
            <v>0</v>
          </cell>
          <cell r="AC8437">
            <v>0</v>
          </cell>
          <cell r="AD8437">
            <v>0</v>
          </cell>
          <cell r="AE8437">
            <v>0</v>
          </cell>
          <cell r="AF8437">
            <v>0</v>
          </cell>
        </row>
        <row r="8438">
          <cell r="C8438" t="str">
            <v>Lewis County UTCACCOUNTING ADJUSTMENTSREFUND</v>
          </cell>
          <cell r="K8438" t="str">
            <v>REFUND</v>
          </cell>
          <cell r="L8438" t="str">
            <v>REFUND</v>
          </cell>
          <cell r="U8438">
            <v>0</v>
          </cell>
          <cell r="V8438">
            <v>0</v>
          </cell>
          <cell r="W8438">
            <v>0</v>
          </cell>
          <cell r="X8438">
            <v>0</v>
          </cell>
          <cell r="Y8438">
            <v>0</v>
          </cell>
          <cell r="Z8438">
            <v>14.23</v>
          </cell>
          <cell r="AA8438">
            <v>0</v>
          </cell>
          <cell r="AB8438">
            <v>0</v>
          </cell>
          <cell r="AC8438">
            <v>0</v>
          </cell>
          <cell r="AD8438">
            <v>0</v>
          </cell>
          <cell r="AE8438">
            <v>0</v>
          </cell>
          <cell r="AF8438">
            <v>0</v>
          </cell>
        </row>
        <row r="8439">
          <cell r="C8439" t="str">
            <v>Lewis County UTCACCOUNTING ADJUSTMENTSUNCLAIMED</v>
          </cell>
          <cell r="K8439" t="str">
            <v>UNCLAIMED</v>
          </cell>
          <cell r="L8439" t="str">
            <v>UNCLAIMED PROPERTY</v>
          </cell>
          <cell r="U8439">
            <v>0</v>
          </cell>
          <cell r="V8439">
            <v>0</v>
          </cell>
          <cell r="W8439">
            <v>0</v>
          </cell>
          <cell r="X8439">
            <v>0</v>
          </cell>
          <cell r="Y8439">
            <v>0</v>
          </cell>
          <cell r="Z8439">
            <v>0.4</v>
          </cell>
          <cell r="AA8439">
            <v>0</v>
          </cell>
          <cell r="AB8439">
            <v>0</v>
          </cell>
          <cell r="AC8439">
            <v>0</v>
          </cell>
          <cell r="AD8439">
            <v>0</v>
          </cell>
          <cell r="AE8439">
            <v>0</v>
          </cell>
          <cell r="AF8439">
            <v>0</v>
          </cell>
        </row>
        <row r="8440">
          <cell r="C8440" t="str">
            <v>Lewis County UTCACCOUNTING ADJUSTMENTSFINCHG</v>
          </cell>
          <cell r="K8440" t="str">
            <v>FINCHG</v>
          </cell>
          <cell r="L8440" t="str">
            <v>LATE FEE</v>
          </cell>
          <cell r="U8440">
            <v>0</v>
          </cell>
          <cell r="V8440">
            <v>0</v>
          </cell>
          <cell r="W8440">
            <v>0</v>
          </cell>
          <cell r="X8440">
            <v>0</v>
          </cell>
          <cell r="Y8440">
            <v>0</v>
          </cell>
          <cell r="Z8440">
            <v>220.98</v>
          </cell>
          <cell r="AA8440">
            <v>0</v>
          </cell>
          <cell r="AB8440">
            <v>0</v>
          </cell>
          <cell r="AC8440">
            <v>0</v>
          </cell>
          <cell r="AD8440">
            <v>0</v>
          </cell>
          <cell r="AE8440">
            <v>0</v>
          </cell>
          <cell r="AF8440">
            <v>0</v>
          </cell>
        </row>
        <row r="8441">
          <cell r="C8441" t="str">
            <v>Lewis County UTCACCOUNTING ADJUSTMENTSBD</v>
          </cell>
          <cell r="K8441" t="str">
            <v>BD</v>
          </cell>
          <cell r="L8441" t="str">
            <v>BAD DEBT WRITE OFF</v>
          </cell>
          <cell r="U8441">
            <v>0</v>
          </cell>
          <cell r="V8441">
            <v>0</v>
          </cell>
          <cell r="W8441">
            <v>0</v>
          </cell>
          <cell r="X8441">
            <v>0</v>
          </cell>
          <cell r="Y8441">
            <v>0</v>
          </cell>
          <cell r="Z8441">
            <v>-34.93</v>
          </cell>
          <cell r="AA8441">
            <v>0</v>
          </cell>
          <cell r="AB8441">
            <v>0</v>
          </cell>
          <cell r="AC8441">
            <v>0</v>
          </cell>
          <cell r="AD8441">
            <v>0</v>
          </cell>
          <cell r="AE8441">
            <v>0</v>
          </cell>
          <cell r="AF8441">
            <v>0</v>
          </cell>
        </row>
        <row r="8442">
          <cell r="C8442" t="str">
            <v>Lewis County UTCACCOUNTING ADJUSTMENTSBDR</v>
          </cell>
          <cell r="K8442" t="str">
            <v>BDR</v>
          </cell>
          <cell r="L8442" t="str">
            <v>BAD DEBT RECOVERY</v>
          </cell>
          <cell r="U8442">
            <v>0</v>
          </cell>
          <cell r="V8442">
            <v>0</v>
          </cell>
          <cell r="W8442">
            <v>0</v>
          </cell>
          <cell r="X8442">
            <v>0</v>
          </cell>
          <cell r="Y8442">
            <v>0</v>
          </cell>
          <cell r="Z8442">
            <v>69.319999999999993</v>
          </cell>
          <cell r="AA8442">
            <v>0</v>
          </cell>
          <cell r="AB8442">
            <v>0</v>
          </cell>
          <cell r="AC8442">
            <v>0</v>
          </cell>
          <cell r="AD8442">
            <v>0</v>
          </cell>
          <cell r="AE8442">
            <v>0</v>
          </cell>
          <cell r="AF8442">
            <v>0</v>
          </cell>
        </row>
        <row r="8443">
          <cell r="C8443" t="str">
            <v>Lewis County UTCACCOUNTING ADJUSTMENTSMM</v>
          </cell>
          <cell r="K8443" t="str">
            <v>MM</v>
          </cell>
          <cell r="L8443" t="str">
            <v>ADJUST BALANCE (MM)</v>
          </cell>
          <cell r="U8443">
            <v>0</v>
          </cell>
          <cell r="V8443">
            <v>0</v>
          </cell>
          <cell r="W8443">
            <v>0</v>
          </cell>
          <cell r="X8443">
            <v>0</v>
          </cell>
          <cell r="Y8443">
            <v>0</v>
          </cell>
          <cell r="Z8443">
            <v>-55.51</v>
          </cell>
          <cell r="AA8443">
            <v>0</v>
          </cell>
          <cell r="AB8443">
            <v>0</v>
          </cell>
          <cell r="AC8443">
            <v>0</v>
          </cell>
          <cell r="AD8443">
            <v>0</v>
          </cell>
          <cell r="AE8443">
            <v>0</v>
          </cell>
          <cell r="AF8443">
            <v>0</v>
          </cell>
        </row>
        <row r="8444">
          <cell r="C8444" t="str">
            <v>Lewis County UTCACCOUNTING ADJUSTMENTSUNCLAIMED</v>
          </cell>
          <cell r="K8444" t="str">
            <v>UNCLAIMED</v>
          </cell>
          <cell r="L8444" t="str">
            <v>UNCLAIMED PROPERTY</v>
          </cell>
          <cell r="U8444">
            <v>0</v>
          </cell>
          <cell r="V8444">
            <v>0</v>
          </cell>
          <cell r="W8444">
            <v>0</v>
          </cell>
          <cell r="X8444">
            <v>0</v>
          </cell>
          <cell r="Y8444">
            <v>0</v>
          </cell>
          <cell r="Z8444">
            <v>4.7</v>
          </cell>
          <cell r="AA8444">
            <v>0</v>
          </cell>
          <cell r="AB8444">
            <v>0</v>
          </cell>
          <cell r="AC8444">
            <v>0</v>
          </cell>
          <cell r="AD8444">
            <v>0</v>
          </cell>
          <cell r="AE8444">
            <v>0</v>
          </cell>
          <cell r="AF8444">
            <v>0</v>
          </cell>
        </row>
        <row r="8445">
          <cell r="C8445" t="str">
            <v>Lewis County UTCCOMMERCIALEXTRA-COMM</v>
          </cell>
          <cell r="K8445" t="str">
            <v>EXTRA-COMM</v>
          </cell>
          <cell r="L8445" t="str">
            <v>EXTRA CAN, BAG, BOX - COM</v>
          </cell>
          <cell r="U8445">
            <v>0</v>
          </cell>
          <cell r="V8445">
            <v>0</v>
          </cell>
          <cell r="W8445">
            <v>0</v>
          </cell>
          <cell r="X8445">
            <v>0</v>
          </cell>
          <cell r="Y8445">
            <v>0</v>
          </cell>
          <cell r="Z8445">
            <v>49.39</v>
          </cell>
          <cell r="AA8445">
            <v>0</v>
          </cell>
          <cell r="AB8445">
            <v>0</v>
          </cell>
          <cell r="AC8445">
            <v>0</v>
          </cell>
          <cell r="AD8445">
            <v>0</v>
          </cell>
          <cell r="AE8445">
            <v>0</v>
          </cell>
          <cell r="AF8445">
            <v>0</v>
          </cell>
        </row>
        <row r="8446">
          <cell r="C8446" t="str">
            <v>Lewis County UTCCOMMERCIALACCESS-COMM</v>
          </cell>
          <cell r="K8446" t="str">
            <v>ACCESS-COMM</v>
          </cell>
          <cell r="L8446" t="str">
            <v>ACCESS FEE - COMM</v>
          </cell>
          <cell r="U8446">
            <v>0</v>
          </cell>
          <cell r="V8446">
            <v>0</v>
          </cell>
          <cell r="W8446">
            <v>0</v>
          </cell>
          <cell r="X8446">
            <v>0</v>
          </cell>
          <cell r="Y8446">
            <v>0</v>
          </cell>
          <cell r="Z8446">
            <v>22.4</v>
          </cell>
          <cell r="AA8446">
            <v>0</v>
          </cell>
          <cell r="AB8446">
            <v>0</v>
          </cell>
          <cell r="AC8446">
            <v>0</v>
          </cell>
          <cell r="AD8446">
            <v>0</v>
          </cell>
          <cell r="AE8446">
            <v>0</v>
          </cell>
          <cell r="AF8446">
            <v>0</v>
          </cell>
        </row>
        <row r="8447">
          <cell r="C8447" t="str">
            <v>Lewis County UTCCOMMERCIALACCESSEOW-COMM</v>
          </cell>
          <cell r="K8447" t="str">
            <v>ACCESSEOW-COMM</v>
          </cell>
          <cell r="L8447" t="str">
            <v>ACCESS FEE EOW - COMM</v>
          </cell>
          <cell r="U8447">
            <v>0</v>
          </cell>
          <cell r="V8447">
            <v>0</v>
          </cell>
          <cell r="W8447">
            <v>0</v>
          </cell>
          <cell r="X8447">
            <v>0</v>
          </cell>
          <cell r="Y8447">
            <v>0</v>
          </cell>
          <cell r="Z8447">
            <v>2.4</v>
          </cell>
          <cell r="AA8447">
            <v>0</v>
          </cell>
          <cell r="AB8447">
            <v>0</v>
          </cell>
          <cell r="AC8447">
            <v>0</v>
          </cell>
          <cell r="AD8447">
            <v>0</v>
          </cell>
          <cell r="AE8447">
            <v>0</v>
          </cell>
          <cell r="AF8447">
            <v>0</v>
          </cell>
        </row>
        <row r="8448">
          <cell r="C8448" t="str">
            <v>Lewis County UTCCOMMERCIALDONATIONC</v>
          </cell>
          <cell r="K8448" t="str">
            <v>DONATIONC</v>
          </cell>
          <cell r="L8448" t="str">
            <v>DONATED SERVICE COMM</v>
          </cell>
          <cell r="U8448">
            <v>0</v>
          </cell>
          <cell r="V8448">
            <v>0</v>
          </cell>
          <cell r="W8448">
            <v>0</v>
          </cell>
          <cell r="X8448">
            <v>0</v>
          </cell>
          <cell r="Y8448">
            <v>0</v>
          </cell>
          <cell r="Z8448">
            <v>0</v>
          </cell>
          <cell r="AA8448">
            <v>0</v>
          </cell>
          <cell r="AB8448">
            <v>0</v>
          </cell>
          <cell r="AC8448">
            <v>0</v>
          </cell>
          <cell r="AD8448">
            <v>0</v>
          </cell>
          <cell r="AE8448">
            <v>0</v>
          </cell>
          <cell r="AF8448">
            <v>0</v>
          </cell>
        </row>
        <row r="8449">
          <cell r="C8449" t="str">
            <v>Lewis County UTCCOMMERCIALDRIVEIN-COMM</v>
          </cell>
          <cell r="K8449" t="str">
            <v>DRIVEIN-COMM</v>
          </cell>
          <cell r="L8449" t="str">
            <v>DRIVE IN SERVICE - COMM</v>
          </cell>
          <cell r="U8449">
            <v>0</v>
          </cell>
          <cell r="V8449">
            <v>0</v>
          </cell>
          <cell r="W8449">
            <v>0</v>
          </cell>
          <cell r="X8449">
            <v>0</v>
          </cell>
          <cell r="Y8449">
            <v>0</v>
          </cell>
          <cell r="Z8449">
            <v>70.099999999999994</v>
          </cell>
          <cell r="AA8449">
            <v>0</v>
          </cell>
          <cell r="AB8449">
            <v>0</v>
          </cell>
          <cell r="AC8449">
            <v>0</v>
          </cell>
          <cell r="AD8449">
            <v>0</v>
          </cell>
          <cell r="AE8449">
            <v>0</v>
          </cell>
          <cell r="AF8449">
            <v>0</v>
          </cell>
        </row>
        <row r="8450">
          <cell r="C8450" t="str">
            <v>Lewis County UTCCOMMERCIALFL001.0Y1W001</v>
          </cell>
          <cell r="K8450" t="str">
            <v>FL001.0Y1W001</v>
          </cell>
          <cell r="L8450" t="str">
            <v>1 YD 1X WK 1</v>
          </cell>
          <cell r="U8450">
            <v>0</v>
          </cell>
          <cell r="V8450">
            <v>0</v>
          </cell>
          <cell r="W8450">
            <v>0</v>
          </cell>
          <cell r="X8450">
            <v>0</v>
          </cell>
          <cell r="Y8450">
            <v>0</v>
          </cell>
          <cell r="Z8450">
            <v>1072.9000000000001</v>
          </cell>
          <cell r="AA8450">
            <v>0</v>
          </cell>
          <cell r="AB8450">
            <v>0</v>
          </cell>
          <cell r="AC8450">
            <v>0</v>
          </cell>
          <cell r="AD8450">
            <v>0</v>
          </cell>
          <cell r="AE8450">
            <v>0</v>
          </cell>
          <cell r="AF8450">
            <v>0</v>
          </cell>
        </row>
        <row r="8451">
          <cell r="C8451" t="str">
            <v>Lewis County UTCCOMMERCIALFL001.0YEO001</v>
          </cell>
          <cell r="K8451" t="str">
            <v>FL001.0YEO001</v>
          </cell>
          <cell r="L8451" t="str">
            <v>1 YD EOW 1</v>
          </cell>
          <cell r="U8451">
            <v>0</v>
          </cell>
          <cell r="V8451">
            <v>0</v>
          </cell>
          <cell r="W8451">
            <v>0</v>
          </cell>
          <cell r="X8451">
            <v>0</v>
          </cell>
          <cell r="Y8451">
            <v>0</v>
          </cell>
          <cell r="Z8451">
            <v>1605.57</v>
          </cell>
          <cell r="AA8451">
            <v>0</v>
          </cell>
          <cell r="AB8451">
            <v>0</v>
          </cell>
          <cell r="AC8451">
            <v>0</v>
          </cell>
          <cell r="AD8451">
            <v>0</v>
          </cell>
          <cell r="AE8451">
            <v>0</v>
          </cell>
          <cell r="AF8451">
            <v>0</v>
          </cell>
        </row>
        <row r="8452">
          <cell r="C8452" t="str">
            <v>Lewis County UTCCOMMERCIALFL001.5Y1W001</v>
          </cell>
          <cell r="K8452" t="str">
            <v>FL001.5Y1W001</v>
          </cell>
          <cell r="L8452" t="str">
            <v>1.5 YD 1X WK 1</v>
          </cell>
          <cell r="U8452">
            <v>0</v>
          </cell>
          <cell r="V8452">
            <v>0</v>
          </cell>
          <cell r="W8452">
            <v>0</v>
          </cell>
          <cell r="X8452">
            <v>0</v>
          </cell>
          <cell r="Y8452">
            <v>0</v>
          </cell>
          <cell r="Z8452">
            <v>899.44</v>
          </cell>
          <cell r="AA8452">
            <v>0</v>
          </cell>
          <cell r="AB8452">
            <v>0</v>
          </cell>
          <cell r="AC8452">
            <v>0</v>
          </cell>
          <cell r="AD8452">
            <v>0</v>
          </cell>
          <cell r="AE8452">
            <v>0</v>
          </cell>
          <cell r="AF8452">
            <v>0</v>
          </cell>
        </row>
        <row r="8453">
          <cell r="C8453" t="str">
            <v>Lewis County UTCCOMMERCIALFL001.5YEO001</v>
          </cell>
          <cell r="K8453" t="str">
            <v>FL001.5YEO001</v>
          </cell>
          <cell r="L8453" t="str">
            <v>1.5 YD EOW 1</v>
          </cell>
          <cell r="U8453">
            <v>0</v>
          </cell>
          <cell r="V8453">
            <v>0</v>
          </cell>
          <cell r="W8453">
            <v>0</v>
          </cell>
          <cell r="X8453">
            <v>0</v>
          </cell>
          <cell r="Y8453">
            <v>0</v>
          </cell>
          <cell r="Z8453">
            <v>736.2</v>
          </cell>
          <cell r="AA8453">
            <v>0</v>
          </cell>
          <cell r="AB8453">
            <v>0</v>
          </cell>
          <cell r="AC8453">
            <v>0</v>
          </cell>
          <cell r="AD8453">
            <v>0</v>
          </cell>
          <cell r="AE8453">
            <v>0</v>
          </cell>
          <cell r="AF8453">
            <v>0</v>
          </cell>
        </row>
        <row r="8454">
          <cell r="C8454" t="str">
            <v>Lewis County UTCCOMMERCIALFL002.0Y1W001</v>
          </cell>
          <cell r="K8454" t="str">
            <v>FL002.0Y1W001</v>
          </cell>
          <cell r="L8454" t="str">
            <v>2 YD 1X WK 1</v>
          </cell>
          <cell r="U8454">
            <v>0</v>
          </cell>
          <cell r="V8454">
            <v>0</v>
          </cell>
          <cell r="W8454">
            <v>0</v>
          </cell>
          <cell r="X8454">
            <v>0</v>
          </cell>
          <cell r="Y8454">
            <v>0</v>
          </cell>
          <cell r="Z8454">
            <v>4045.7</v>
          </cell>
          <cell r="AA8454">
            <v>0</v>
          </cell>
          <cell r="AB8454">
            <v>0</v>
          </cell>
          <cell r="AC8454">
            <v>0</v>
          </cell>
          <cell r="AD8454">
            <v>0</v>
          </cell>
          <cell r="AE8454">
            <v>0</v>
          </cell>
          <cell r="AF8454">
            <v>0</v>
          </cell>
        </row>
        <row r="8455">
          <cell r="C8455" t="str">
            <v>Lewis County UTCCOMMERCIALFL002.0Y2W002</v>
          </cell>
          <cell r="K8455" t="str">
            <v>FL002.0Y2W002</v>
          </cell>
          <cell r="L8455" t="str">
            <v>2 YD 2X WK 2</v>
          </cell>
          <cell r="U8455">
            <v>0</v>
          </cell>
          <cell r="V8455">
            <v>0</v>
          </cell>
          <cell r="W8455">
            <v>0</v>
          </cell>
          <cell r="X8455">
            <v>0</v>
          </cell>
          <cell r="Y8455">
            <v>0</v>
          </cell>
          <cell r="Z8455">
            <v>536.82000000000005</v>
          </cell>
          <cell r="AA8455">
            <v>0</v>
          </cell>
          <cell r="AB8455">
            <v>0</v>
          </cell>
          <cell r="AC8455">
            <v>0</v>
          </cell>
          <cell r="AD8455">
            <v>0</v>
          </cell>
          <cell r="AE8455">
            <v>0</v>
          </cell>
          <cell r="AF8455">
            <v>0</v>
          </cell>
        </row>
        <row r="8456">
          <cell r="C8456" t="str">
            <v>Lewis County UTCCOMMERCIALFL002.0YEO001</v>
          </cell>
          <cell r="K8456" t="str">
            <v>FL002.0YEO001</v>
          </cell>
          <cell r="L8456" t="str">
            <v>2 YD EOW 1</v>
          </cell>
          <cell r="U8456">
            <v>0</v>
          </cell>
          <cell r="V8456">
            <v>0</v>
          </cell>
          <cell r="W8456">
            <v>0</v>
          </cell>
          <cell r="X8456">
            <v>0</v>
          </cell>
          <cell r="Y8456">
            <v>0</v>
          </cell>
          <cell r="Z8456">
            <v>3080.8</v>
          </cell>
          <cell r="AA8456">
            <v>0</v>
          </cell>
          <cell r="AB8456">
            <v>0</v>
          </cell>
          <cell r="AC8456">
            <v>0</v>
          </cell>
          <cell r="AD8456">
            <v>0</v>
          </cell>
          <cell r="AE8456">
            <v>0</v>
          </cell>
          <cell r="AF8456">
            <v>0</v>
          </cell>
        </row>
        <row r="8457">
          <cell r="C8457" t="str">
            <v>Lewis County UTCCOMMERCIALFL003.0Y1W001</v>
          </cell>
          <cell r="K8457" t="str">
            <v>FL003.0Y1W001</v>
          </cell>
          <cell r="L8457" t="str">
            <v>3 YD 1X WK 1</v>
          </cell>
          <cell r="U8457">
            <v>0</v>
          </cell>
          <cell r="V8457">
            <v>0</v>
          </cell>
          <cell r="W8457">
            <v>0</v>
          </cell>
          <cell r="X8457">
            <v>0</v>
          </cell>
          <cell r="Y8457">
            <v>0</v>
          </cell>
          <cell r="Z8457">
            <v>5452.92</v>
          </cell>
          <cell r="AA8457">
            <v>0</v>
          </cell>
          <cell r="AB8457">
            <v>0</v>
          </cell>
          <cell r="AC8457">
            <v>0</v>
          </cell>
          <cell r="AD8457">
            <v>0</v>
          </cell>
          <cell r="AE8457">
            <v>0</v>
          </cell>
          <cell r="AF8457">
            <v>0</v>
          </cell>
        </row>
        <row r="8458">
          <cell r="C8458" t="str">
            <v>Lewis County UTCCOMMERCIALFL003.0Y4W001</v>
          </cell>
          <cell r="K8458" t="str">
            <v>FL003.0Y4W001</v>
          </cell>
          <cell r="L8458" t="str">
            <v>3 YD 4X WK 1</v>
          </cell>
          <cell r="U8458">
            <v>0</v>
          </cell>
          <cell r="V8458">
            <v>0</v>
          </cell>
          <cell r="W8458">
            <v>0</v>
          </cell>
          <cell r="X8458">
            <v>0</v>
          </cell>
          <cell r="Y8458">
            <v>0</v>
          </cell>
          <cell r="Z8458">
            <v>761.31</v>
          </cell>
          <cell r="AA8458">
            <v>0</v>
          </cell>
          <cell r="AB8458">
            <v>0</v>
          </cell>
          <cell r="AC8458">
            <v>0</v>
          </cell>
          <cell r="AD8458">
            <v>0</v>
          </cell>
          <cell r="AE8458">
            <v>0</v>
          </cell>
          <cell r="AF8458">
            <v>0</v>
          </cell>
        </row>
        <row r="8459">
          <cell r="C8459" t="str">
            <v>Lewis County UTCCOMMERCIALFL003.0YEO001</v>
          </cell>
          <cell r="K8459" t="str">
            <v>FL003.0YEO001</v>
          </cell>
          <cell r="L8459" t="str">
            <v>3 YD EOW 1</v>
          </cell>
          <cell r="U8459">
            <v>0</v>
          </cell>
          <cell r="V8459">
            <v>0</v>
          </cell>
          <cell r="W8459">
            <v>0</v>
          </cell>
          <cell r="X8459">
            <v>0</v>
          </cell>
          <cell r="Y8459">
            <v>0</v>
          </cell>
          <cell r="Z8459">
            <v>1089.5</v>
          </cell>
          <cell r="AA8459">
            <v>0</v>
          </cell>
          <cell r="AB8459">
            <v>0</v>
          </cell>
          <cell r="AC8459">
            <v>0</v>
          </cell>
          <cell r="AD8459">
            <v>0</v>
          </cell>
          <cell r="AE8459">
            <v>0</v>
          </cell>
          <cell r="AF8459">
            <v>0</v>
          </cell>
        </row>
        <row r="8460">
          <cell r="C8460" t="str">
            <v>Lewis County UTCCOMMERCIALFL004.0Y1W001</v>
          </cell>
          <cell r="K8460" t="str">
            <v>FL004.0Y1W001</v>
          </cell>
          <cell r="L8460" t="str">
            <v>4 YD 1X WK 1</v>
          </cell>
          <cell r="U8460">
            <v>0</v>
          </cell>
          <cell r="V8460">
            <v>0</v>
          </cell>
          <cell r="W8460">
            <v>0</v>
          </cell>
          <cell r="X8460">
            <v>0</v>
          </cell>
          <cell r="Y8460">
            <v>0</v>
          </cell>
          <cell r="Z8460">
            <v>8162.11</v>
          </cell>
          <cell r="AA8460">
            <v>0</v>
          </cell>
          <cell r="AB8460">
            <v>0</v>
          </cell>
          <cell r="AC8460">
            <v>0</v>
          </cell>
          <cell r="AD8460">
            <v>0</v>
          </cell>
          <cell r="AE8460">
            <v>0</v>
          </cell>
          <cell r="AF8460">
            <v>0</v>
          </cell>
        </row>
        <row r="8461">
          <cell r="C8461" t="str">
            <v>Lewis County UTCCOMMERCIALFL004.0Y2W001</v>
          </cell>
          <cell r="K8461" t="str">
            <v>FL004.0Y2W001</v>
          </cell>
          <cell r="L8461" t="str">
            <v>4 YD 2X WK 1</v>
          </cell>
          <cell r="U8461">
            <v>0</v>
          </cell>
          <cell r="V8461">
            <v>0</v>
          </cell>
          <cell r="W8461">
            <v>0</v>
          </cell>
          <cell r="X8461">
            <v>0</v>
          </cell>
          <cell r="Y8461">
            <v>0</v>
          </cell>
          <cell r="Z8461">
            <v>3150.38</v>
          </cell>
          <cell r="AA8461">
            <v>0</v>
          </cell>
          <cell r="AB8461">
            <v>0</v>
          </cell>
          <cell r="AC8461">
            <v>0</v>
          </cell>
          <cell r="AD8461">
            <v>0</v>
          </cell>
          <cell r="AE8461">
            <v>0</v>
          </cell>
          <cell r="AF8461">
            <v>0</v>
          </cell>
        </row>
        <row r="8462">
          <cell r="C8462" t="str">
            <v>Lewis County UTCCOMMERCIALFL004.0YEO001</v>
          </cell>
          <cell r="K8462" t="str">
            <v>FL004.0YEO001</v>
          </cell>
          <cell r="L8462" t="str">
            <v>4 YD EOW 1</v>
          </cell>
          <cell r="U8462">
            <v>0</v>
          </cell>
          <cell r="V8462">
            <v>0</v>
          </cell>
          <cell r="W8462">
            <v>0</v>
          </cell>
          <cell r="X8462">
            <v>0</v>
          </cell>
          <cell r="Y8462">
            <v>0</v>
          </cell>
          <cell r="Z8462">
            <v>2945.96</v>
          </cell>
          <cell r="AA8462">
            <v>0</v>
          </cell>
          <cell r="AB8462">
            <v>0</v>
          </cell>
          <cell r="AC8462">
            <v>0</v>
          </cell>
          <cell r="AD8462">
            <v>0</v>
          </cell>
          <cell r="AE8462">
            <v>0</v>
          </cell>
          <cell r="AF8462">
            <v>0</v>
          </cell>
        </row>
        <row r="8463">
          <cell r="C8463" t="str">
            <v>Lewis County UTCCOMMERCIALFL006.0Y1W001</v>
          </cell>
          <cell r="K8463" t="str">
            <v>FL006.0Y1W001</v>
          </cell>
          <cell r="L8463" t="str">
            <v>6 YD 1X WK 1</v>
          </cell>
          <cell r="U8463">
            <v>0</v>
          </cell>
          <cell r="V8463">
            <v>0</v>
          </cell>
          <cell r="W8463">
            <v>0</v>
          </cell>
          <cell r="X8463">
            <v>0</v>
          </cell>
          <cell r="Y8463">
            <v>0</v>
          </cell>
          <cell r="Z8463">
            <v>21748.15</v>
          </cell>
          <cell r="AA8463">
            <v>0</v>
          </cell>
          <cell r="AB8463">
            <v>0</v>
          </cell>
          <cell r="AC8463">
            <v>0</v>
          </cell>
          <cell r="AD8463">
            <v>0</v>
          </cell>
          <cell r="AE8463">
            <v>0</v>
          </cell>
          <cell r="AF8463">
            <v>0</v>
          </cell>
        </row>
        <row r="8464">
          <cell r="C8464" t="str">
            <v>Lewis County UTCCOMMERCIALFL006.0Y1W002</v>
          </cell>
          <cell r="K8464" t="str">
            <v>FL006.0Y1W002</v>
          </cell>
          <cell r="L8464" t="str">
            <v>6 YD 1X WK 2</v>
          </cell>
          <cell r="U8464">
            <v>0</v>
          </cell>
          <cell r="V8464">
            <v>0</v>
          </cell>
          <cell r="W8464">
            <v>0</v>
          </cell>
          <cell r="X8464">
            <v>0</v>
          </cell>
          <cell r="Y8464">
            <v>0</v>
          </cell>
          <cell r="Z8464">
            <v>2397.44</v>
          </cell>
          <cell r="AA8464">
            <v>0</v>
          </cell>
          <cell r="AB8464">
            <v>0</v>
          </cell>
          <cell r="AC8464">
            <v>0</v>
          </cell>
          <cell r="AD8464">
            <v>0</v>
          </cell>
          <cell r="AE8464">
            <v>0</v>
          </cell>
          <cell r="AF8464">
            <v>0</v>
          </cell>
        </row>
        <row r="8465">
          <cell r="C8465" t="str">
            <v>Lewis County UTCCOMMERCIALFL006.0Y2W001</v>
          </cell>
          <cell r="K8465" t="str">
            <v>FL006.0Y2W001</v>
          </cell>
          <cell r="L8465" t="str">
            <v>6 YD 2X WK 1</v>
          </cell>
          <cell r="U8465">
            <v>0</v>
          </cell>
          <cell r="V8465">
            <v>0</v>
          </cell>
          <cell r="W8465">
            <v>0</v>
          </cell>
          <cell r="X8465">
            <v>0</v>
          </cell>
          <cell r="Y8465">
            <v>0</v>
          </cell>
          <cell r="Z8465">
            <v>6631.7</v>
          </cell>
          <cell r="AA8465">
            <v>0</v>
          </cell>
          <cell r="AB8465">
            <v>0</v>
          </cell>
          <cell r="AC8465">
            <v>0</v>
          </cell>
          <cell r="AD8465">
            <v>0</v>
          </cell>
          <cell r="AE8465">
            <v>0</v>
          </cell>
          <cell r="AF8465">
            <v>0</v>
          </cell>
        </row>
        <row r="8466">
          <cell r="C8466" t="str">
            <v>Lewis County UTCCOMMERCIALFL006.0Y2W002</v>
          </cell>
          <cell r="K8466" t="str">
            <v>FL006.0Y2W002</v>
          </cell>
          <cell r="L8466" t="str">
            <v>6 YD 2X WK 2</v>
          </cell>
          <cell r="U8466">
            <v>0</v>
          </cell>
          <cell r="V8466">
            <v>0</v>
          </cell>
          <cell r="W8466">
            <v>0</v>
          </cell>
          <cell r="X8466">
            <v>0</v>
          </cell>
          <cell r="Y8466">
            <v>0</v>
          </cell>
          <cell r="Z8466">
            <v>3831.65</v>
          </cell>
          <cell r="AA8466">
            <v>0</v>
          </cell>
          <cell r="AB8466">
            <v>0</v>
          </cell>
          <cell r="AC8466">
            <v>0</v>
          </cell>
          <cell r="AD8466">
            <v>0</v>
          </cell>
          <cell r="AE8466">
            <v>0</v>
          </cell>
          <cell r="AF8466">
            <v>0</v>
          </cell>
        </row>
        <row r="8467">
          <cell r="C8467" t="str">
            <v>Lewis County UTCCOMMERCIALFL006.0Y3W001</v>
          </cell>
          <cell r="K8467" t="str">
            <v>FL006.0Y3W001</v>
          </cell>
          <cell r="L8467" t="str">
            <v>6 YD 3X WK 1</v>
          </cell>
          <cell r="U8467">
            <v>0</v>
          </cell>
          <cell r="V8467">
            <v>0</v>
          </cell>
          <cell r="W8467">
            <v>0</v>
          </cell>
          <cell r="X8467">
            <v>0</v>
          </cell>
          <cell r="Y8467">
            <v>0</v>
          </cell>
          <cell r="Z8467">
            <v>983.85</v>
          </cell>
          <cell r="AA8467">
            <v>0</v>
          </cell>
          <cell r="AB8467">
            <v>0</v>
          </cell>
          <cell r="AC8467">
            <v>0</v>
          </cell>
          <cell r="AD8467">
            <v>0</v>
          </cell>
          <cell r="AE8467">
            <v>0</v>
          </cell>
          <cell r="AF8467">
            <v>0</v>
          </cell>
        </row>
        <row r="8468">
          <cell r="C8468" t="str">
            <v>Lewis County UTCCOMMERCIALFL006.0Y5W001</v>
          </cell>
          <cell r="K8468" t="str">
            <v>FL006.0Y5W001</v>
          </cell>
          <cell r="L8468" t="str">
            <v>6 YD 5X WK 1</v>
          </cell>
          <cell r="U8468">
            <v>0</v>
          </cell>
          <cell r="V8468">
            <v>0</v>
          </cell>
          <cell r="W8468">
            <v>0</v>
          </cell>
          <cell r="X8468">
            <v>0</v>
          </cell>
          <cell r="Y8468">
            <v>0</v>
          </cell>
          <cell r="Z8468">
            <v>1625.21</v>
          </cell>
          <cell r="AA8468">
            <v>0</v>
          </cell>
          <cell r="AB8468">
            <v>0</v>
          </cell>
          <cell r="AC8468">
            <v>0</v>
          </cell>
          <cell r="AD8468">
            <v>0</v>
          </cell>
          <cell r="AE8468">
            <v>0</v>
          </cell>
          <cell r="AF8468">
            <v>0</v>
          </cell>
        </row>
        <row r="8469">
          <cell r="C8469" t="str">
            <v>Lewis County UTCCOMMERCIALFL006.0YEO001</v>
          </cell>
          <cell r="K8469" t="str">
            <v>FL006.0YEO001</v>
          </cell>
          <cell r="L8469" t="str">
            <v>6 YD EOW 1</v>
          </cell>
          <cell r="U8469">
            <v>0</v>
          </cell>
          <cell r="V8469">
            <v>0</v>
          </cell>
          <cell r="W8469">
            <v>0</v>
          </cell>
          <cell r="X8469">
            <v>0</v>
          </cell>
          <cell r="Y8469">
            <v>0</v>
          </cell>
          <cell r="Z8469">
            <v>2920.32</v>
          </cell>
          <cell r="AA8469">
            <v>0</v>
          </cell>
          <cell r="AB8469">
            <v>0</v>
          </cell>
          <cell r="AC8469">
            <v>0</v>
          </cell>
          <cell r="AD8469">
            <v>0</v>
          </cell>
          <cell r="AE8469">
            <v>0</v>
          </cell>
          <cell r="AF8469">
            <v>0</v>
          </cell>
        </row>
        <row r="8470">
          <cell r="C8470" t="str">
            <v>Lewis County UTCCOMMERCIALLCKC</v>
          </cell>
          <cell r="K8470" t="str">
            <v>LCKC</v>
          </cell>
          <cell r="L8470" t="str">
            <v>LOCK CHARGE - COMM</v>
          </cell>
          <cell r="U8470">
            <v>0</v>
          </cell>
          <cell r="V8470">
            <v>0</v>
          </cell>
          <cell r="W8470">
            <v>0</v>
          </cell>
          <cell r="X8470">
            <v>0</v>
          </cell>
          <cell r="Y8470">
            <v>0</v>
          </cell>
          <cell r="Z8470">
            <v>15.16</v>
          </cell>
          <cell r="AA8470">
            <v>0</v>
          </cell>
          <cell r="AB8470">
            <v>0</v>
          </cell>
          <cell r="AC8470">
            <v>0</v>
          </cell>
          <cell r="AD8470">
            <v>0</v>
          </cell>
          <cell r="AE8470">
            <v>0</v>
          </cell>
          <cell r="AF8470">
            <v>0</v>
          </cell>
        </row>
        <row r="8471">
          <cell r="C8471" t="str">
            <v>Lewis County UTCCOMMERCIALLCKCEOW</v>
          </cell>
          <cell r="K8471" t="str">
            <v>LCKCEOW</v>
          </cell>
          <cell r="L8471" t="str">
            <v>LOCK CHARGE EOW - COMM</v>
          </cell>
          <cell r="U8471">
            <v>0</v>
          </cell>
          <cell r="V8471">
            <v>0</v>
          </cell>
          <cell r="W8471">
            <v>0</v>
          </cell>
          <cell r="X8471">
            <v>0</v>
          </cell>
          <cell r="Y8471">
            <v>0</v>
          </cell>
          <cell r="Z8471">
            <v>12.67</v>
          </cell>
          <cell r="AA8471">
            <v>0</v>
          </cell>
          <cell r="AB8471">
            <v>0</v>
          </cell>
          <cell r="AC8471">
            <v>0</v>
          </cell>
          <cell r="AD8471">
            <v>0</v>
          </cell>
          <cell r="AE8471">
            <v>0</v>
          </cell>
          <cell r="AF8471">
            <v>0</v>
          </cell>
        </row>
        <row r="8472">
          <cell r="C8472" t="str">
            <v>Lewis County UTCCOMMERCIALRL001.0Y1W001</v>
          </cell>
          <cell r="K8472" t="str">
            <v>RL001.0Y1W001</v>
          </cell>
          <cell r="L8472" t="str">
            <v>1 YD 1X WK 1</v>
          </cell>
          <cell r="U8472">
            <v>0</v>
          </cell>
          <cell r="V8472">
            <v>0</v>
          </cell>
          <cell r="W8472">
            <v>0</v>
          </cell>
          <cell r="X8472">
            <v>0</v>
          </cell>
          <cell r="Y8472">
            <v>0</v>
          </cell>
          <cell r="Z8472">
            <v>3864.87</v>
          </cell>
          <cell r="AA8472">
            <v>0</v>
          </cell>
          <cell r="AB8472">
            <v>0</v>
          </cell>
          <cell r="AC8472">
            <v>0</v>
          </cell>
          <cell r="AD8472">
            <v>0</v>
          </cell>
          <cell r="AE8472">
            <v>0</v>
          </cell>
          <cell r="AF8472">
            <v>0</v>
          </cell>
        </row>
        <row r="8473">
          <cell r="C8473" t="str">
            <v>Lewis County UTCCOMMERCIALRL001.0YEO001</v>
          </cell>
          <cell r="K8473" t="str">
            <v>RL001.0YEO001</v>
          </cell>
          <cell r="L8473" t="str">
            <v>1 YD EOW 1</v>
          </cell>
          <cell r="U8473">
            <v>0</v>
          </cell>
          <cell r="V8473">
            <v>0</v>
          </cell>
          <cell r="W8473">
            <v>0</v>
          </cell>
          <cell r="X8473">
            <v>0</v>
          </cell>
          <cell r="Y8473">
            <v>0</v>
          </cell>
          <cell r="Z8473">
            <v>7475.48</v>
          </cell>
          <cell r="AA8473">
            <v>0</v>
          </cell>
          <cell r="AB8473">
            <v>0</v>
          </cell>
          <cell r="AC8473">
            <v>0</v>
          </cell>
          <cell r="AD8473">
            <v>0</v>
          </cell>
          <cell r="AE8473">
            <v>0</v>
          </cell>
          <cell r="AF8473">
            <v>0</v>
          </cell>
        </row>
        <row r="8474">
          <cell r="C8474" t="str">
            <v>Lewis County UTCCOMMERCIALRL001.5Y1W001</v>
          </cell>
          <cell r="K8474" t="str">
            <v>RL001.5Y1W001</v>
          </cell>
          <cell r="L8474" t="str">
            <v>1.5 YD 1X WK 1</v>
          </cell>
          <cell r="U8474">
            <v>0</v>
          </cell>
          <cell r="V8474">
            <v>0</v>
          </cell>
          <cell r="W8474">
            <v>0</v>
          </cell>
          <cell r="X8474">
            <v>0</v>
          </cell>
          <cell r="Y8474">
            <v>0</v>
          </cell>
          <cell r="Z8474">
            <v>2810.75</v>
          </cell>
          <cell r="AA8474">
            <v>0</v>
          </cell>
          <cell r="AB8474">
            <v>0</v>
          </cell>
          <cell r="AC8474">
            <v>0</v>
          </cell>
          <cell r="AD8474">
            <v>0</v>
          </cell>
          <cell r="AE8474">
            <v>0</v>
          </cell>
          <cell r="AF8474">
            <v>0</v>
          </cell>
        </row>
        <row r="8475">
          <cell r="C8475" t="str">
            <v>Lewis County UTCCOMMERCIALRL001.5YEO001</v>
          </cell>
          <cell r="K8475" t="str">
            <v>RL001.5YEO001</v>
          </cell>
          <cell r="L8475" t="str">
            <v>1.5 YD EOW 1</v>
          </cell>
          <cell r="U8475">
            <v>0</v>
          </cell>
          <cell r="V8475">
            <v>0</v>
          </cell>
          <cell r="W8475">
            <v>0</v>
          </cell>
          <cell r="X8475">
            <v>0</v>
          </cell>
          <cell r="Y8475">
            <v>0</v>
          </cell>
          <cell r="Z8475">
            <v>2392.66</v>
          </cell>
          <cell r="AA8475">
            <v>0</v>
          </cell>
          <cell r="AB8475">
            <v>0</v>
          </cell>
          <cell r="AC8475">
            <v>0</v>
          </cell>
          <cell r="AD8475">
            <v>0</v>
          </cell>
          <cell r="AE8475">
            <v>0</v>
          </cell>
          <cell r="AF8475">
            <v>0</v>
          </cell>
        </row>
        <row r="8476">
          <cell r="C8476" t="str">
            <v>Lewis County UTCCOMMERCIALRL002.0Y1W001</v>
          </cell>
          <cell r="K8476" t="str">
            <v>RL002.0Y1W001</v>
          </cell>
          <cell r="L8476" t="str">
            <v>2 YD 1X WK 1</v>
          </cell>
          <cell r="U8476">
            <v>0</v>
          </cell>
          <cell r="V8476">
            <v>0</v>
          </cell>
          <cell r="W8476">
            <v>0</v>
          </cell>
          <cell r="X8476">
            <v>0</v>
          </cell>
          <cell r="Y8476">
            <v>0</v>
          </cell>
          <cell r="Z8476">
            <v>7690.35</v>
          </cell>
          <cell r="AA8476">
            <v>0</v>
          </cell>
          <cell r="AB8476">
            <v>0</v>
          </cell>
          <cell r="AC8476">
            <v>0</v>
          </cell>
          <cell r="AD8476">
            <v>0</v>
          </cell>
          <cell r="AE8476">
            <v>0</v>
          </cell>
          <cell r="AF8476">
            <v>0</v>
          </cell>
        </row>
        <row r="8477">
          <cell r="C8477" t="str">
            <v>Lewis County UTCCOMMERCIALRL002.0Y1W003</v>
          </cell>
          <cell r="K8477" t="str">
            <v>RL002.0Y1W003</v>
          </cell>
          <cell r="L8477" t="str">
            <v>2 YD 1X WK 3</v>
          </cell>
          <cell r="U8477">
            <v>0</v>
          </cell>
          <cell r="V8477">
            <v>0</v>
          </cell>
          <cell r="W8477">
            <v>0</v>
          </cell>
          <cell r="X8477">
            <v>0</v>
          </cell>
          <cell r="Y8477">
            <v>0</v>
          </cell>
          <cell r="Z8477">
            <v>422.16</v>
          </cell>
          <cell r="AA8477">
            <v>0</v>
          </cell>
          <cell r="AB8477">
            <v>0</v>
          </cell>
          <cell r="AC8477">
            <v>0</v>
          </cell>
          <cell r="AD8477">
            <v>0</v>
          </cell>
          <cell r="AE8477">
            <v>0</v>
          </cell>
          <cell r="AF8477">
            <v>0</v>
          </cell>
        </row>
        <row r="8478">
          <cell r="C8478" t="str">
            <v>Lewis County UTCCOMMERCIALRL002.0YEO001</v>
          </cell>
          <cell r="K8478" t="str">
            <v>RL002.0YEO001</v>
          </cell>
          <cell r="L8478" t="str">
            <v>2 YD EOW 1</v>
          </cell>
          <cell r="U8478">
            <v>0</v>
          </cell>
          <cell r="V8478">
            <v>0</v>
          </cell>
          <cell r="W8478">
            <v>0</v>
          </cell>
          <cell r="X8478">
            <v>0</v>
          </cell>
          <cell r="Y8478">
            <v>0</v>
          </cell>
          <cell r="Z8478">
            <v>3851</v>
          </cell>
          <cell r="AA8478">
            <v>0</v>
          </cell>
          <cell r="AB8478">
            <v>0</v>
          </cell>
          <cell r="AC8478">
            <v>0</v>
          </cell>
          <cell r="AD8478">
            <v>0</v>
          </cell>
          <cell r="AE8478">
            <v>0</v>
          </cell>
          <cell r="AF8478">
            <v>0</v>
          </cell>
        </row>
        <row r="8479">
          <cell r="C8479" t="str">
            <v>Lewis County UTCCOMMERCIALRL032.0G1W002NORECC</v>
          </cell>
          <cell r="K8479" t="str">
            <v>RL032.0G1W002NORECC</v>
          </cell>
          <cell r="L8479" t="str">
            <v xml:space="preserve">32 GL 1X WK NO RECY COMM </v>
          </cell>
          <cell r="U8479">
            <v>0</v>
          </cell>
          <cell r="V8479">
            <v>0</v>
          </cell>
          <cell r="W8479">
            <v>0</v>
          </cell>
          <cell r="X8479">
            <v>0</v>
          </cell>
          <cell r="Y8479">
            <v>0</v>
          </cell>
          <cell r="Z8479">
            <v>23.82</v>
          </cell>
          <cell r="AA8479">
            <v>0</v>
          </cell>
          <cell r="AB8479">
            <v>0</v>
          </cell>
          <cell r="AC8479">
            <v>0</v>
          </cell>
          <cell r="AD8479">
            <v>0</v>
          </cell>
          <cell r="AE8479">
            <v>0</v>
          </cell>
          <cell r="AF8479">
            <v>0</v>
          </cell>
        </row>
        <row r="8480">
          <cell r="C8480" t="str">
            <v>Lewis County UTCCOMMERCIALROLL-COMM</v>
          </cell>
          <cell r="K8480" t="str">
            <v>ROLL-COMM</v>
          </cell>
          <cell r="L8480" t="str">
            <v>ROLL OUT CHARGE - COMM</v>
          </cell>
          <cell r="U8480">
            <v>0</v>
          </cell>
          <cell r="V8480">
            <v>0</v>
          </cell>
          <cell r="W8480">
            <v>0</v>
          </cell>
          <cell r="X8480">
            <v>0</v>
          </cell>
          <cell r="Y8480">
            <v>0</v>
          </cell>
          <cell r="Z8480">
            <v>19.05</v>
          </cell>
          <cell r="AA8480">
            <v>0</v>
          </cell>
          <cell r="AB8480">
            <v>0</v>
          </cell>
          <cell r="AC8480">
            <v>0</v>
          </cell>
          <cell r="AD8480">
            <v>0</v>
          </cell>
          <cell r="AE8480">
            <v>0</v>
          </cell>
          <cell r="AF8480">
            <v>0</v>
          </cell>
        </row>
        <row r="8481">
          <cell r="C8481" t="str">
            <v>Lewis County UTCCOMMERCIALSL065.0G1W001NORECC</v>
          </cell>
          <cell r="K8481" t="str">
            <v>SL065.0G1W001NORECC</v>
          </cell>
          <cell r="L8481" t="str">
            <v xml:space="preserve">65 GL 1X WK NO RECY COMM </v>
          </cell>
          <cell r="U8481">
            <v>0</v>
          </cell>
          <cell r="V8481">
            <v>0</v>
          </cell>
          <cell r="W8481">
            <v>0</v>
          </cell>
          <cell r="X8481">
            <v>0</v>
          </cell>
          <cell r="Y8481">
            <v>0</v>
          </cell>
          <cell r="Z8481">
            <v>1254.3699999999999</v>
          </cell>
          <cell r="AA8481">
            <v>0</v>
          </cell>
          <cell r="AB8481">
            <v>0</v>
          </cell>
          <cell r="AC8481">
            <v>0</v>
          </cell>
          <cell r="AD8481">
            <v>0</v>
          </cell>
          <cell r="AE8481">
            <v>0</v>
          </cell>
          <cell r="AF8481">
            <v>0</v>
          </cell>
        </row>
        <row r="8482">
          <cell r="C8482" t="str">
            <v>Lewis County UTCCOMMERCIALSL065.0G1W002NORECC</v>
          </cell>
          <cell r="K8482" t="str">
            <v>SL065.0G1W002NORECC</v>
          </cell>
          <cell r="L8482" t="str">
            <v>65 GL 1X WK NO REC COMM 2</v>
          </cell>
          <cell r="U8482">
            <v>0</v>
          </cell>
          <cell r="V8482">
            <v>0</v>
          </cell>
          <cell r="W8482">
            <v>0</v>
          </cell>
          <cell r="X8482">
            <v>0</v>
          </cell>
          <cell r="Y8482">
            <v>0</v>
          </cell>
          <cell r="Z8482">
            <v>48.06</v>
          </cell>
          <cell r="AA8482">
            <v>0</v>
          </cell>
          <cell r="AB8482">
            <v>0</v>
          </cell>
          <cell r="AC8482">
            <v>0</v>
          </cell>
          <cell r="AD8482">
            <v>0</v>
          </cell>
          <cell r="AE8482">
            <v>0</v>
          </cell>
          <cell r="AF8482">
            <v>0</v>
          </cell>
        </row>
        <row r="8483">
          <cell r="C8483" t="str">
            <v>Lewis County UTCCOMMERCIALSL065.0GEO001NORECC</v>
          </cell>
          <cell r="K8483" t="str">
            <v>SL065.0GEO001NORECC</v>
          </cell>
          <cell r="L8483" t="str">
            <v>65 GL EOW NO RECY COMM 1</v>
          </cell>
          <cell r="U8483">
            <v>0</v>
          </cell>
          <cell r="V8483">
            <v>0</v>
          </cell>
          <cell r="W8483">
            <v>0</v>
          </cell>
          <cell r="X8483">
            <v>0</v>
          </cell>
          <cell r="Y8483">
            <v>0</v>
          </cell>
          <cell r="Z8483">
            <v>807.8</v>
          </cell>
          <cell r="AA8483">
            <v>0</v>
          </cell>
          <cell r="AB8483">
            <v>0</v>
          </cell>
          <cell r="AC8483">
            <v>0</v>
          </cell>
          <cell r="AD8483">
            <v>0</v>
          </cell>
          <cell r="AE8483">
            <v>0</v>
          </cell>
          <cell r="AF8483">
            <v>0</v>
          </cell>
        </row>
        <row r="8484">
          <cell r="C8484" t="str">
            <v>Lewis County UTCCOMMERCIALSL095.0G1W001NORECC</v>
          </cell>
          <cell r="K8484" t="str">
            <v>SL095.0G1W001NORECC</v>
          </cell>
          <cell r="L8484" t="str">
            <v xml:space="preserve">95 GL 1X WK NO RECY COMM </v>
          </cell>
          <cell r="U8484">
            <v>0</v>
          </cell>
          <cell r="V8484">
            <v>0</v>
          </cell>
          <cell r="W8484">
            <v>0</v>
          </cell>
          <cell r="X8484">
            <v>0</v>
          </cell>
          <cell r="Y8484">
            <v>0</v>
          </cell>
          <cell r="Z8484">
            <v>2176.67</v>
          </cell>
          <cell r="AA8484">
            <v>0</v>
          </cell>
          <cell r="AB8484">
            <v>0</v>
          </cell>
          <cell r="AC8484">
            <v>0</v>
          </cell>
          <cell r="AD8484">
            <v>0</v>
          </cell>
          <cell r="AE8484">
            <v>0</v>
          </cell>
          <cell r="AF8484">
            <v>0</v>
          </cell>
        </row>
        <row r="8485">
          <cell r="C8485" t="str">
            <v>Lewis County UTCCOMMERCIALSL095.0GEO001NORECC</v>
          </cell>
          <cell r="K8485" t="str">
            <v>SL095.0GEO001NORECC</v>
          </cell>
          <cell r="L8485" t="str">
            <v>95 GL EOW NO RECY COMM 1</v>
          </cell>
          <cell r="U8485">
            <v>0</v>
          </cell>
          <cell r="V8485">
            <v>0</v>
          </cell>
          <cell r="W8485">
            <v>0</v>
          </cell>
          <cell r="X8485">
            <v>0</v>
          </cell>
          <cell r="Y8485">
            <v>0</v>
          </cell>
          <cell r="Z8485">
            <v>589.41999999999996</v>
          </cell>
          <cell r="AA8485">
            <v>0</v>
          </cell>
          <cell r="AB8485">
            <v>0</v>
          </cell>
          <cell r="AC8485">
            <v>0</v>
          </cell>
          <cell r="AD8485">
            <v>0</v>
          </cell>
          <cell r="AE8485">
            <v>0</v>
          </cell>
          <cell r="AF8485">
            <v>0</v>
          </cell>
        </row>
        <row r="8486">
          <cell r="C8486" t="str">
            <v>Lewis County UTCCOMMERCIALWI2-COMM</v>
          </cell>
          <cell r="K8486" t="str">
            <v>WI2-COMM</v>
          </cell>
          <cell r="L8486" t="str">
            <v>WALK IN 26-50' - COMM</v>
          </cell>
          <cell r="U8486">
            <v>0</v>
          </cell>
          <cell r="V8486">
            <v>0</v>
          </cell>
          <cell r="W8486">
            <v>0</v>
          </cell>
          <cell r="X8486">
            <v>0</v>
          </cell>
          <cell r="Y8486">
            <v>0</v>
          </cell>
          <cell r="Z8486">
            <v>3.51</v>
          </cell>
          <cell r="AA8486">
            <v>0</v>
          </cell>
          <cell r="AB8486">
            <v>0</v>
          </cell>
          <cell r="AC8486">
            <v>0</v>
          </cell>
          <cell r="AD8486">
            <v>0</v>
          </cell>
          <cell r="AE8486">
            <v>0</v>
          </cell>
          <cell r="AF8486">
            <v>0</v>
          </cell>
        </row>
        <row r="8487">
          <cell r="C8487" t="str">
            <v>Lewis County UTCCOMMERCIALCANCOUNT65-COMM</v>
          </cell>
          <cell r="K8487" t="str">
            <v>CANCOUNT65-COMM</v>
          </cell>
          <cell r="L8487" t="str">
            <v>CAN COUNT 65 GL - COMM</v>
          </cell>
          <cell r="U8487">
            <v>0</v>
          </cell>
          <cell r="V8487">
            <v>0</v>
          </cell>
          <cell r="W8487">
            <v>0</v>
          </cell>
          <cell r="X8487">
            <v>0</v>
          </cell>
          <cell r="Y8487">
            <v>0</v>
          </cell>
          <cell r="Z8487">
            <v>616.04999999999995</v>
          </cell>
          <cell r="AA8487">
            <v>0</v>
          </cell>
          <cell r="AB8487">
            <v>0</v>
          </cell>
          <cell r="AC8487">
            <v>0</v>
          </cell>
          <cell r="AD8487">
            <v>0</v>
          </cell>
          <cell r="AE8487">
            <v>0</v>
          </cell>
          <cell r="AF8487">
            <v>0</v>
          </cell>
        </row>
        <row r="8488">
          <cell r="C8488" t="str">
            <v>Lewis County UTCCOMMERCIALCANCOUNT95-COMM</v>
          </cell>
          <cell r="K8488" t="str">
            <v>CANCOUNT95-COMM</v>
          </cell>
          <cell r="L8488" t="str">
            <v>CAN COUNT 95 GL - COMM</v>
          </cell>
          <cell r="U8488">
            <v>0</v>
          </cell>
          <cell r="V8488">
            <v>0</v>
          </cell>
          <cell r="W8488">
            <v>0</v>
          </cell>
          <cell r="X8488">
            <v>0</v>
          </cell>
          <cell r="Y8488">
            <v>0</v>
          </cell>
          <cell r="Z8488">
            <v>527.16</v>
          </cell>
          <cell r="AA8488">
            <v>0</v>
          </cell>
          <cell r="AB8488">
            <v>0</v>
          </cell>
          <cell r="AC8488">
            <v>0</v>
          </cell>
          <cell r="AD8488">
            <v>0</v>
          </cell>
          <cell r="AE8488">
            <v>0</v>
          </cell>
          <cell r="AF8488">
            <v>0</v>
          </cell>
        </row>
        <row r="8489">
          <cell r="C8489" t="str">
            <v>Lewis County UTCCOMMERCIALDEL1.5TEMP-COMM</v>
          </cell>
          <cell r="K8489" t="str">
            <v>DEL1.5TEMP-COMM</v>
          </cell>
          <cell r="L8489" t="str">
            <v xml:space="preserve">DELIVERY FEE 1.5 YD TEMP </v>
          </cell>
          <cell r="U8489">
            <v>0</v>
          </cell>
          <cell r="V8489">
            <v>0</v>
          </cell>
          <cell r="W8489">
            <v>0</v>
          </cell>
          <cell r="X8489">
            <v>0</v>
          </cell>
          <cell r="Y8489">
            <v>0</v>
          </cell>
          <cell r="Z8489">
            <v>21</v>
          </cell>
          <cell r="AA8489">
            <v>0</v>
          </cell>
          <cell r="AB8489">
            <v>0</v>
          </cell>
          <cell r="AC8489">
            <v>0</v>
          </cell>
          <cell r="AD8489">
            <v>0</v>
          </cell>
          <cell r="AE8489">
            <v>0</v>
          </cell>
          <cell r="AF8489">
            <v>0</v>
          </cell>
        </row>
        <row r="8490">
          <cell r="C8490" t="str">
            <v>Lewis County UTCCOMMERCIALDEL2TEMP-COMM</v>
          </cell>
          <cell r="K8490" t="str">
            <v>DEL2TEMP-COMM</v>
          </cell>
          <cell r="L8490" t="str">
            <v xml:space="preserve">DELIVERY FEE 2 YD TEMP - </v>
          </cell>
          <cell r="U8490">
            <v>0</v>
          </cell>
          <cell r="V8490">
            <v>0</v>
          </cell>
          <cell r="W8490">
            <v>0</v>
          </cell>
          <cell r="X8490">
            <v>0</v>
          </cell>
          <cell r="Y8490">
            <v>0</v>
          </cell>
          <cell r="Z8490">
            <v>21</v>
          </cell>
          <cell r="AA8490">
            <v>0</v>
          </cell>
          <cell r="AB8490">
            <v>0</v>
          </cell>
          <cell r="AC8490">
            <v>0</v>
          </cell>
          <cell r="AD8490">
            <v>0</v>
          </cell>
          <cell r="AE8490">
            <v>0</v>
          </cell>
          <cell r="AF8490">
            <v>0</v>
          </cell>
        </row>
        <row r="8491">
          <cell r="C8491" t="str">
            <v>Lewis County UTCCOMMERCIALDEL3TEMP-COMM</v>
          </cell>
          <cell r="K8491" t="str">
            <v>DEL3TEMP-COMM</v>
          </cell>
          <cell r="L8491" t="str">
            <v xml:space="preserve">DELIVERY FEE 3 YD TEMP - </v>
          </cell>
          <cell r="U8491">
            <v>0</v>
          </cell>
          <cell r="V8491">
            <v>0</v>
          </cell>
          <cell r="W8491">
            <v>0</v>
          </cell>
          <cell r="X8491">
            <v>0</v>
          </cell>
          <cell r="Y8491">
            <v>0</v>
          </cell>
          <cell r="Z8491">
            <v>31</v>
          </cell>
          <cell r="AA8491">
            <v>0</v>
          </cell>
          <cell r="AB8491">
            <v>0</v>
          </cell>
          <cell r="AC8491">
            <v>0</v>
          </cell>
          <cell r="AD8491">
            <v>0</v>
          </cell>
          <cell r="AE8491">
            <v>0</v>
          </cell>
          <cell r="AF8491">
            <v>0</v>
          </cell>
        </row>
        <row r="8492">
          <cell r="C8492" t="str">
            <v>Lewis County UTCCOMMERCIALDEL6TEMP-COMM</v>
          </cell>
          <cell r="K8492" t="str">
            <v>DEL6TEMP-COMM</v>
          </cell>
          <cell r="L8492" t="str">
            <v xml:space="preserve">DELIVERY FEE 6 YD TEMP - </v>
          </cell>
          <cell r="U8492">
            <v>0</v>
          </cell>
          <cell r="V8492">
            <v>0</v>
          </cell>
          <cell r="W8492">
            <v>0</v>
          </cell>
          <cell r="X8492">
            <v>0</v>
          </cell>
          <cell r="Y8492">
            <v>0</v>
          </cell>
          <cell r="Z8492">
            <v>124</v>
          </cell>
          <cell r="AA8492">
            <v>0</v>
          </cell>
          <cell r="AB8492">
            <v>0</v>
          </cell>
          <cell r="AC8492">
            <v>0</v>
          </cell>
          <cell r="AD8492">
            <v>0</v>
          </cell>
          <cell r="AE8492">
            <v>0</v>
          </cell>
          <cell r="AF8492">
            <v>0</v>
          </cell>
        </row>
        <row r="8493">
          <cell r="C8493" t="str">
            <v>Lewis County UTCCOMMERCIALEXTRA-COMM</v>
          </cell>
          <cell r="K8493" t="str">
            <v>EXTRA-COMM</v>
          </cell>
          <cell r="L8493" t="str">
            <v>EXTRA CAN, BAG, BOX - COM</v>
          </cell>
          <cell r="U8493">
            <v>0</v>
          </cell>
          <cell r="V8493">
            <v>0</v>
          </cell>
          <cell r="W8493">
            <v>0</v>
          </cell>
          <cell r="X8493">
            <v>0</v>
          </cell>
          <cell r="Y8493">
            <v>0</v>
          </cell>
          <cell r="Z8493">
            <v>291.85000000000002</v>
          </cell>
          <cell r="AA8493">
            <v>0</v>
          </cell>
          <cell r="AB8493">
            <v>0</v>
          </cell>
          <cell r="AC8493">
            <v>0</v>
          </cell>
          <cell r="AD8493">
            <v>0</v>
          </cell>
          <cell r="AE8493">
            <v>0</v>
          </cell>
          <cell r="AF8493">
            <v>0</v>
          </cell>
        </row>
        <row r="8494">
          <cell r="C8494" t="str">
            <v>Lewis County UTCCOMMERCIALEXTRAYDG-COM</v>
          </cell>
          <cell r="K8494" t="str">
            <v>EXTRAYDG-COM</v>
          </cell>
          <cell r="L8494" t="str">
            <v>EXTRA YARDAGE - COMM</v>
          </cell>
          <cell r="U8494">
            <v>0</v>
          </cell>
          <cell r="V8494">
            <v>0</v>
          </cell>
          <cell r="W8494">
            <v>0</v>
          </cell>
          <cell r="X8494">
            <v>0</v>
          </cell>
          <cell r="Y8494">
            <v>0</v>
          </cell>
          <cell r="Z8494">
            <v>1135.53</v>
          </cell>
          <cell r="AA8494">
            <v>0</v>
          </cell>
          <cell r="AB8494">
            <v>0</v>
          </cell>
          <cell r="AC8494">
            <v>0</v>
          </cell>
          <cell r="AD8494">
            <v>0</v>
          </cell>
          <cell r="AE8494">
            <v>0</v>
          </cell>
          <cell r="AF8494">
            <v>0</v>
          </cell>
        </row>
        <row r="8495">
          <cell r="C8495" t="str">
            <v>Lewis County UTCCOMMERCIALFL003.0YXX001TEMPC</v>
          </cell>
          <cell r="K8495" t="str">
            <v>FL003.0YXX001TEMPC</v>
          </cell>
          <cell r="L8495" t="str">
            <v xml:space="preserve">3 YD TEMP </v>
          </cell>
          <cell r="U8495">
            <v>0</v>
          </cell>
          <cell r="V8495">
            <v>0</v>
          </cell>
          <cell r="W8495">
            <v>0</v>
          </cell>
          <cell r="X8495">
            <v>0</v>
          </cell>
          <cell r="Y8495">
            <v>0</v>
          </cell>
          <cell r="Z8495">
            <v>108.24</v>
          </cell>
          <cell r="AA8495">
            <v>0</v>
          </cell>
          <cell r="AB8495">
            <v>0</v>
          </cell>
          <cell r="AC8495">
            <v>0</v>
          </cell>
          <cell r="AD8495">
            <v>0</v>
          </cell>
          <cell r="AE8495">
            <v>0</v>
          </cell>
          <cell r="AF8495">
            <v>0</v>
          </cell>
        </row>
        <row r="8496">
          <cell r="C8496" t="str">
            <v>Lewis County UTCCOMMERCIALFL006.0YXX001TEMPC</v>
          </cell>
          <cell r="K8496" t="str">
            <v>FL006.0YXX001TEMPC</v>
          </cell>
          <cell r="L8496" t="str">
            <v>6 YD TEMP 1</v>
          </cell>
          <cell r="U8496">
            <v>0</v>
          </cell>
          <cell r="V8496">
            <v>0</v>
          </cell>
          <cell r="W8496">
            <v>0</v>
          </cell>
          <cell r="X8496">
            <v>0</v>
          </cell>
          <cell r="Y8496">
            <v>0</v>
          </cell>
          <cell r="Z8496">
            <v>607.6</v>
          </cell>
          <cell r="AA8496">
            <v>0</v>
          </cell>
          <cell r="AB8496">
            <v>0</v>
          </cell>
          <cell r="AC8496">
            <v>0</v>
          </cell>
          <cell r="AD8496">
            <v>0</v>
          </cell>
          <cell r="AE8496">
            <v>0</v>
          </cell>
          <cell r="AF8496">
            <v>0</v>
          </cell>
        </row>
        <row r="8497">
          <cell r="C8497" t="str">
            <v>Lewis County UTCCOMMERCIALREINSTATE-COMM</v>
          </cell>
          <cell r="K8497" t="str">
            <v>REINSTATE-COMM</v>
          </cell>
          <cell r="L8497" t="str">
            <v>REINSTATE FEE - COMM</v>
          </cell>
          <cell r="U8497">
            <v>0</v>
          </cell>
          <cell r="V8497">
            <v>0</v>
          </cell>
          <cell r="W8497">
            <v>0</v>
          </cell>
          <cell r="X8497">
            <v>0</v>
          </cell>
          <cell r="Y8497">
            <v>0</v>
          </cell>
          <cell r="Z8497">
            <v>15</v>
          </cell>
          <cell r="AA8497">
            <v>0</v>
          </cell>
          <cell r="AB8497">
            <v>0</v>
          </cell>
          <cell r="AC8497">
            <v>0</v>
          </cell>
          <cell r="AD8497">
            <v>0</v>
          </cell>
          <cell r="AE8497">
            <v>0</v>
          </cell>
          <cell r="AF8497">
            <v>0</v>
          </cell>
        </row>
        <row r="8498">
          <cell r="C8498" t="str">
            <v>Lewis County UTCCOMMERCIALRENT1.5TEMP-COMM</v>
          </cell>
          <cell r="K8498" t="str">
            <v>RENT1.5TEMP-COMM</v>
          </cell>
          <cell r="L8498" t="str">
            <v>RENT 1.5 YD TEMP - COMM</v>
          </cell>
          <cell r="U8498">
            <v>0</v>
          </cell>
          <cell r="V8498">
            <v>0</v>
          </cell>
          <cell r="W8498">
            <v>0</v>
          </cell>
          <cell r="X8498">
            <v>0</v>
          </cell>
          <cell r="Y8498">
            <v>0</v>
          </cell>
          <cell r="Z8498">
            <v>10.34</v>
          </cell>
          <cell r="AA8498">
            <v>0</v>
          </cell>
          <cell r="AB8498">
            <v>0</v>
          </cell>
          <cell r="AC8498">
            <v>0</v>
          </cell>
          <cell r="AD8498">
            <v>0</v>
          </cell>
          <cell r="AE8498">
            <v>0</v>
          </cell>
          <cell r="AF8498">
            <v>0</v>
          </cell>
        </row>
        <row r="8499">
          <cell r="C8499" t="str">
            <v>Lewis County UTCCOMMERCIALRENT1TEMP-COMM</v>
          </cell>
          <cell r="K8499" t="str">
            <v>RENT1TEMP-COMM</v>
          </cell>
          <cell r="L8499" t="str">
            <v>RENT 1 YD TEMP - COMM</v>
          </cell>
          <cell r="U8499">
            <v>0</v>
          </cell>
          <cell r="V8499">
            <v>0</v>
          </cell>
          <cell r="W8499">
            <v>0</v>
          </cell>
          <cell r="X8499">
            <v>0</v>
          </cell>
          <cell r="Y8499">
            <v>0</v>
          </cell>
          <cell r="Z8499">
            <v>8.93</v>
          </cell>
          <cell r="AA8499">
            <v>0</v>
          </cell>
          <cell r="AB8499">
            <v>0</v>
          </cell>
          <cell r="AC8499">
            <v>0</v>
          </cell>
          <cell r="AD8499">
            <v>0</v>
          </cell>
          <cell r="AE8499">
            <v>0</v>
          </cell>
          <cell r="AF8499">
            <v>0</v>
          </cell>
        </row>
        <row r="8500">
          <cell r="C8500" t="str">
            <v>Lewis County UTCCOMMERCIALRENT2TEMP-COMM</v>
          </cell>
          <cell r="K8500" t="str">
            <v>RENT2TEMP-COMM</v>
          </cell>
          <cell r="L8500" t="str">
            <v>RENT 2 YD TEMP - COMM</v>
          </cell>
          <cell r="U8500">
            <v>0</v>
          </cell>
          <cell r="V8500">
            <v>0</v>
          </cell>
          <cell r="W8500">
            <v>0</v>
          </cell>
          <cell r="X8500">
            <v>0</v>
          </cell>
          <cell r="Y8500">
            <v>0</v>
          </cell>
          <cell r="Z8500">
            <v>22.05</v>
          </cell>
          <cell r="AA8500">
            <v>0</v>
          </cell>
          <cell r="AB8500">
            <v>0</v>
          </cell>
          <cell r="AC8500">
            <v>0</v>
          </cell>
          <cell r="AD8500">
            <v>0</v>
          </cell>
          <cell r="AE8500">
            <v>0</v>
          </cell>
          <cell r="AF8500">
            <v>0</v>
          </cell>
        </row>
        <row r="8501">
          <cell r="C8501" t="str">
            <v>Lewis County UTCCOMMERCIALRENT3TEMP-COMM</v>
          </cell>
          <cell r="K8501" t="str">
            <v>RENT3TEMP-COMM</v>
          </cell>
          <cell r="L8501" t="str">
            <v>RENT 3 YD TEMP - COMM</v>
          </cell>
          <cell r="U8501">
            <v>0</v>
          </cell>
          <cell r="V8501">
            <v>0</v>
          </cell>
          <cell r="W8501">
            <v>0</v>
          </cell>
          <cell r="X8501">
            <v>0</v>
          </cell>
          <cell r="Y8501">
            <v>0</v>
          </cell>
          <cell r="Z8501">
            <v>34.22</v>
          </cell>
          <cell r="AA8501">
            <v>0</v>
          </cell>
          <cell r="AB8501">
            <v>0</v>
          </cell>
          <cell r="AC8501">
            <v>0</v>
          </cell>
          <cell r="AD8501">
            <v>0</v>
          </cell>
          <cell r="AE8501">
            <v>0</v>
          </cell>
          <cell r="AF8501">
            <v>0</v>
          </cell>
        </row>
        <row r="8502">
          <cell r="C8502" t="str">
            <v>Lewis County UTCCOMMERCIALRENT6TEMP-COMM</v>
          </cell>
          <cell r="K8502" t="str">
            <v>RENT6TEMP-COMM</v>
          </cell>
          <cell r="L8502" t="str">
            <v>RENT 6 YD TEMP - COMM</v>
          </cell>
          <cell r="U8502">
            <v>0</v>
          </cell>
          <cell r="V8502">
            <v>0</v>
          </cell>
          <cell r="W8502">
            <v>0</v>
          </cell>
          <cell r="X8502">
            <v>0</v>
          </cell>
          <cell r="Y8502">
            <v>0</v>
          </cell>
          <cell r="Z8502">
            <v>77.010000000000005</v>
          </cell>
          <cell r="AA8502">
            <v>0</v>
          </cell>
          <cell r="AB8502">
            <v>0</v>
          </cell>
          <cell r="AC8502">
            <v>0</v>
          </cell>
          <cell r="AD8502">
            <v>0</v>
          </cell>
          <cell r="AE8502">
            <v>0</v>
          </cell>
          <cell r="AF8502">
            <v>0</v>
          </cell>
        </row>
        <row r="8503">
          <cell r="C8503" t="str">
            <v>Lewis County UTCCOMMERCIALRL001.0YEO001</v>
          </cell>
          <cell r="K8503" t="str">
            <v>RL001.0YEO001</v>
          </cell>
          <cell r="L8503" t="str">
            <v>1 YD EOW 1</v>
          </cell>
          <cell r="U8503">
            <v>0</v>
          </cell>
          <cell r="V8503">
            <v>0</v>
          </cell>
          <cell r="W8503">
            <v>0</v>
          </cell>
          <cell r="X8503">
            <v>0</v>
          </cell>
          <cell r="Y8503">
            <v>0</v>
          </cell>
          <cell r="Z8503">
            <v>-132.57</v>
          </cell>
          <cell r="AA8503">
            <v>0</v>
          </cell>
          <cell r="AB8503">
            <v>0</v>
          </cell>
          <cell r="AC8503">
            <v>0</v>
          </cell>
          <cell r="AD8503">
            <v>0</v>
          </cell>
          <cell r="AE8503">
            <v>0</v>
          </cell>
          <cell r="AF8503">
            <v>0</v>
          </cell>
        </row>
        <row r="8504">
          <cell r="C8504" t="str">
            <v>Lewis County UTCCOMMERCIALRL001.0YXX001TEMPC</v>
          </cell>
          <cell r="K8504" t="str">
            <v>RL001.0YXX001TEMPC</v>
          </cell>
          <cell r="L8504" t="str">
            <v>1 YD TEMP</v>
          </cell>
          <cell r="U8504">
            <v>0</v>
          </cell>
          <cell r="V8504">
            <v>0</v>
          </cell>
          <cell r="W8504">
            <v>0</v>
          </cell>
          <cell r="X8504">
            <v>0</v>
          </cell>
          <cell r="Y8504">
            <v>0</v>
          </cell>
          <cell r="Z8504">
            <v>24.41</v>
          </cell>
          <cell r="AA8504">
            <v>0</v>
          </cell>
          <cell r="AB8504">
            <v>0</v>
          </cell>
          <cell r="AC8504">
            <v>0</v>
          </cell>
          <cell r="AD8504">
            <v>0</v>
          </cell>
          <cell r="AE8504">
            <v>0</v>
          </cell>
          <cell r="AF8504">
            <v>0</v>
          </cell>
        </row>
        <row r="8505">
          <cell r="C8505" t="str">
            <v>Lewis County UTCCOMMERCIALRL001.5YXX001TEMPC</v>
          </cell>
          <cell r="K8505" t="str">
            <v>RL001.5YXX001TEMPC</v>
          </cell>
          <cell r="L8505" t="str">
            <v>1.5 YD TEMP</v>
          </cell>
          <cell r="U8505">
            <v>0</v>
          </cell>
          <cell r="V8505">
            <v>0</v>
          </cell>
          <cell r="W8505">
            <v>0</v>
          </cell>
          <cell r="X8505">
            <v>0</v>
          </cell>
          <cell r="Y8505">
            <v>0</v>
          </cell>
          <cell r="Z8505">
            <v>32.67</v>
          </cell>
          <cell r="AA8505">
            <v>0</v>
          </cell>
          <cell r="AB8505">
            <v>0</v>
          </cell>
          <cell r="AC8505">
            <v>0</v>
          </cell>
          <cell r="AD8505">
            <v>0</v>
          </cell>
          <cell r="AE8505">
            <v>0</v>
          </cell>
          <cell r="AF8505">
            <v>0</v>
          </cell>
        </row>
        <row r="8506">
          <cell r="C8506" t="str">
            <v>Lewis County UTCCOMMERCIALSP1-COMM</v>
          </cell>
          <cell r="K8506" t="str">
            <v>SP1-COMM</v>
          </cell>
          <cell r="L8506" t="str">
            <v>SPECIAL PICK UP 1 YD - CO</v>
          </cell>
          <cell r="U8506">
            <v>0</v>
          </cell>
          <cell r="V8506">
            <v>0</v>
          </cell>
          <cell r="W8506">
            <v>0</v>
          </cell>
          <cell r="X8506">
            <v>0</v>
          </cell>
          <cell r="Y8506">
            <v>0</v>
          </cell>
          <cell r="Z8506">
            <v>67.44</v>
          </cell>
          <cell r="AA8506">
            <v>0</v>
          </cell>
          <cell r="AB8506">
            <v>0</v>
          </cell>
          <cell r="AC8506">
            <v>0</v>
          </cell>
          <cell r="AD8506">
            <v>0</v>
          </cell>
          <cell r="AE8506">
            <v>0</v>
          </cell>
          <cell r="AF8506">
            <v>0</v>
          </cell>
        </row>
        <row r="8507">
          <cell r="C8507" t="str">
            <v>Lewis County UTCCOMMERCIALSP2-COMM</v>
          </cell>
          <cell r="K8507" t="str">
            <v>SP2-COMM</v>
          </cell>
          <cell r="L8507" t="str">
            <v>SPECIAL PICK UP 2 YD - CO</v>
          </cell>
          <cell r="U8507">
            <v>0</v>
          </cell>
          <cell r="V8507">
            <v>0</v>
          </cell>
          <cell r="W8507">
            <v>0</v>
          </cell>
          <cell r="X8507">
            <v>0</v>
          </cell>
          <cell r="Y8507">
            <v>0</v>
          </cell>
          <cell r="Z8507">
            <v>143.07</v>
          </cell>
          <cell r="AA8507">
            <v>0</v>
          </cell>
          <cell r="AB8507">
            <v>0</v>
          </cell>
          <cell r="AC8507">
            <v>0</v>
          </cell>
          <cell r="AD8507">
            <v>0</v>
          </cell>
          <cell r="AE8507">
            <v>0</v>
          </cell>
          <cell r="AF8507">
            <v>0</v>
          </cell>
        </row>
        <row r="8508">
          <cell r="C8508" t="str">
            <v>Lewis County UTCCOMMERCIALSP4-COMM</v>
          </cell>
          <cell r="K8508" t="str">
            <v>SP4-COMM</v>
          </cell>
          <cell r="L8508" t="str">
            <v>SPECIAL PICK UP 4 YD - CO</v>
          </cell>
          <cell r="U8508">
            <v>0</v>
          </cell>
          <cell r="V8508">
            <v>0</v>
          </cell>
          <cell r="W8508">
            <v>0</v>
          </cell>
          <cell r="X8508">
            <v>0</v>
          </cell>
          <cell r="Y8508">
            <v>0</v>
          </cell>
          <cell r="Z8508">
            <v>256.92</v>
          </cell>
          <cell r="AA8508">
            <v>0</v>
          </cell>
          <cell r="AB8508">
            <v>0</v>
          </cell>
          <cell r="AC8508">
            <v>0</v>
          </cell>
          <cell r="AD8508">
            <v>0</v>
          </cell>
          <cell r="AE8508">
            <v>0</v>
          </cell>
          <cell r="AF8508">
            <v>0</v>
          </cell>
        </row>
        <row r="8509">
          <cell r="C8509" t="str">
            <v>Lewis County UTCCOMMERCIALSP6-COMM</v>
          </cell>
          <cell r="K8509" t="str">
            <v>SP6-COMM</v>
          </cell>
          <cell r="L8509" t="str">
            <v>SPECIAL PICK UP 6 YD - CO</v>
          </cell>
          <cell r="U8509">
            <v>0</v>
          </cell>
          <cell r="V8509">
            <v>0</v>
          </cell>
          <cell r="W8509">
            <v>0</v>
          </cell>
          <cell r="X8509">
            <v>0</v>
          </cell>
          <cell r="Y8509">
            <v>0</v>
          </cell>
          <cell r="Z8509">
            <v>181.84</v>
          </cell>
          <cell r="AA8509">
            <v>0</v>
          </cell>
          <cell r="AB8509">
            <v>0</v>
          </cell>
          <cell r="AC8509">
            <v>0</v>
          </cell>
          <cell r="AD8509">
            <v>0</v>
          </cell>
          <cell r="AE8509">
            <v>0</v>
          </cell>
          <cell r="AF8509">
            <v>0</v>
          </cell>
        </row>
        <row r="8510">
          <cell r="C8510" t="str">
            <v>Lewis County UTCCOMMERCIALSPCL65-COMM</v>
          </cell>
          <cell r="K8510" t="str">
            <v>SPCL65-COMM</v>
          </cell>
          <cell r="L8510" t="str">
            <v>SPECIAL 65 GL - COMM</v>
          </cell>
          <cell r="U8510">
            <v>0</v>
          </cell>
          <cell r="V8510">
            <v>0</v>
          </cell>
          <cell r="W8510">
            <v>0</v>
          </cell>
          <cell r="X8510">
            <v>0</v>
          </cell>
          <cell r="Y8510">
            <v>0</v>
          </cell>
          <cell r="Z8510">
            <v>12.04</v>
          </cell>
          <cell r="AA8510">
            <v>0</v>
          </cell>
          <cell r="AB8510">
            <v>0</v>
          </cell>
          <cell r="AC8510">
            <v>0</v>
          </cell>
          <cell r="AD8510">
            <v>0</v>
          </cell>
          <cell r="AE8510">
            <v>0</v>
          </cell>
          <cell r="AF8510">
            <v>0</v>
          </cell>
        </row>
        <row r="8511">
          <cell r="C8511" t="str">
            <v>Lewis County UTCCOMMERCIALDISP-COMM</v>
          </cell>
          <cell r="K8511" t="str">
            <v>DISP-COMM</v>
          </cell>
          <cell r="L8511" t="str">
            <v>DISPOSAL FEE - COMM</v>
          </cell>
          <cell r="U8511">
            <v>0</v>
          </cell>
          <cell r="V8511">
            <v>0</v>
          </cell>
          <cell r="W8511">
            <v>0</v>
          </cell>
          <cell r="X8511">
            <v>0</v>
          </cell>
          <cell r="Y8511">
            <v>0</v>
          </cell>
          <cell r="Z8511">
            <v>0</v>
          </cell>
          <cell r="AA8511">
            <v>0</v>
          </cell>
          <cell r="AB8511">
            <v>0</v>
          </cell>
          <cell r="AC8511">
            <v>0</v>
          </cell>
          <cell r="AD8511">
            <v>0</v>
          </cell>
          <cell r="AE8511">
            <v>0</v>
          </cell>
          <cell r="AF8511">
            <v>0</v>
          </cell>
        </row>
        <row r="8512">
          <cell r="C8512" t="str">
            <v>Lewis County UTCCOMMERCIALDISPCMGL-COMM</v>
          </cell>
          <cell r="K8512" t="str">
            <v>DISPCMGL-COMM</v>
          </cell>
          <cell r="L8512" t="str">
            <v>DISPOSAL FEE COMINGLE - COMM</v>
          </cell>
          <cell r="U8512">
            <v>0</v>
          </cell>
          <cell r="V8512">
            <v>0</v>
          </cell>
          <cell r="W8512">
            <v>0</v>
          </cell>
          <cell r="X8512">
            <v>0</v>
          </cell>
          <cell r="Y8512">
            <v>0</v>
          </cell>
          <cell r="Z8512">
            <v>0</v>
          </cell>
          <cell r="AA8512">
            <v>0</v>
          </cell>
          <cell r="AB8512">
            <v>0</v>
          </cell>
          <cell r="AC8512">
            <v>0</v>
          </cell>
          <cell r="AD8512">
            <v>0</v>
          </cell>
          <cell r="AE8512">
            <v>0</v>
          </cell>
          <cell r="AF8512">
            <v>0</v>
          </cell>
        </row>
        <row r="8513">
          <cell r="C8513" t="str">
            <v>Commercial Recycle - Reg AreasCOMMERCIAL RECYCLERL002.0Y1M001OCC</v>
          </cell>
          <cell r="K8513" t="str">
            <v>RL002.0Y1M001OCC</v>
          </cell>
          <cell r="L8513" t="str">
            <v>2 YD 1X MO OCC 1</v>
          </cell>
          <cell r="U8513">
            <v>0</v>
          </cell>
          <cell r="V8513">
            <v>0</v>
          </cell>
          <cell r="W8513">
            <v>0</v>
          </cell>
          <cell r="X8513">
            <v>0</v>
          </cell>
          <cell r="Y8513">
            <v>0</v>
          </cell>
          <cell r="Z8513">
            <v>294</v>
          </cell>
          <cell r="AA8513">
            <v>0</v>
          </cell>
          <cell r="AB8513">
            <v>0</v>
          </cell>
          <cell r="AC8513">
            <v>0</v>
          </cell>
          <cell r="AD8513">
            <v>0</v>
          </cell>
          <cell r="AE8513">
            <v>0</v>
          </cell>
          <cell r="AF8513">
            <v>0</v>
          </cell>
        </row>
        <row r="8514">
          <cell r="C8514" t="str">
            <v>Commercial Recycle - Reg AreasCOMMERCIAL RECYCLERL002.0Y1W001OCC</v>
          </cell>
          <cell r="K8514" t="str">
            <v>RL002.0Y1W001OCC</v>
          </cell>
          <cell r="L8514" t="str">
            <v>2 YD 1X WK OCC 1</v>
          </cell>
          <cell r="U8514">
            <v>0</v>
          </cell>
          <cell r="V8514">
            <v>0</v>
          </cell>
          <cell r="W8514">
            <v>0</v>
          </cell>
          <cell r="X8514">
            <v>0</v>
          </cell>
          <cell r="Y8514">
            <v>0</v>
          </cell>
          <cell r="Z8514">
            <v>3325.24</v>
          </cell>
          <cell r="AA8514">
            <v>0</v>
          </cell>
          <cell r="AB8514">
            <v>0</v>
          </cell>
          <cell r="AC8514">
            <v>0</v>
          </cell>
          <cell r="AD8514">
            <v>0</v>
          </cell>
          <cell r="AE8514">
            <v>0</v>
          </cell>
          <cell r="AF8514">
            <v>0</v>
          </cell>
        </row>
        <row r="8515">
          <cell r="C8515" t="str">
            <v>Commercial Recycle - Reg AreasCOMMERCIAL RECYCLERL002.0Y2W001OCC</v>
          </cell>
          <cell r="K8515" t="str">
            <v>RL002.0Y2W001OCC</v>
          </cell>
          <cell r="L8515" t="str">
            <v>2 YD 2X WK OCC 1</v>
          </cell>
          <cell r="U8515">
            <v>0</v>
          </cell>
          <cell r="V8515">
            <v>0</v>
          </cell>
          <cell r="W8515">
            <v>0</v>
          </cell>
          <cell r="X8515">
            <v>0</v>
          </cell>
          <cell r="Y8515">
            <v>0</v>
          </cell>
          <cell r="Z8515">
            <v>958.43</v>
          </cell>
          <cell r="AA8515">
            <v>0</v>
          </cell>
          <cell r="AB8515">
            <v>0</v>
          </cell>
          <cell r="AC8515">
            <v>0</v>
          </cell>
          <cell r="AD8515">
            <v>0</v>
          </cell>
          <cell r="AE8515">
            <v>0</v>
          </cell>
          <cell r="AF8515">
            <v>0</v>
          </cell>
        </row>
        <row r="8516">
          <cell r="C8516" t="str">
            <v>Commercial Recycle - Reg AreasCOMMERCIAL RECYCLERL002.0YEO001OCC</v>
          </cell>
          <cell r="K8516" t="str">
            <v>RL002.0YEO001OCC</v>
          </cell>
          <cell r="L8516" t="str">
            <v>2 YD EOW OCC 1</v>
          </cell>
          <cell r="U8516">
            <v>0</v>
          </cell>
          <cell r="V8516">
            <v>0</v>
          </cell>
          <cell r="W8516">
            <v>0</v>
          </cell>
          <cell r="X8516">
            <v>0</v>
          </cell>
          <cell r="Y8516">
            <v>0</v>
          </cell>
          <cell r="Z8516">
            <v>735</v>
          </cell>
          <cell r="AA8516">
            <v>0</v>
          </cell>
          <cell r="AB8516">
            <v>0</v>
          </cell>
          <cell r="AC8516">
            <v>0</v>
          </cell>
          <cell r="AD8516">
            <v>0</v>
          </cell>
          <cell r="AE8516">
            <v>0</v>
          </cell>
          <cell r="AF8516">
            <v>0</v>
          </cell>
        </row>
        <row r="8517">
          <cell r="C8517" t="str">
            <v>Commercial Recycle - Reg AreasCOMMERCIAL RECYCLESL065.0G1M001RECC</v>
          </cell>
          <cell r="K8517" t="str">
            <v>SL065.0G1M001RECC</v>
          </cell>
          <cell r="L8517" t="str">
            <v>65 GL 1X MO REC COMM 1</v>
          </cell>
          <cell r="U8517">
            <v>0</v>
          </cell>
          <cell r="V8517">
            <v>0</v>
          </cell>
          <cell r="W8517">
            <v>0</v>
          </cell>
          <cell r="X8517">
            <v>0</v>
          </cell>
          <cell r="Y8517">
            <v>0</v>
          </cell>
          <cell r="Z8517">
            <v>16</v>
          </cell>
          <cell r="AA8517">
            <v>0</v>
          </cell>
          <cell r="AB8517">
            <v>0</v>
          </cell>
          <cell r="AC8517">
            <v>0</v>
          </cell>
          <cell r="AD8517">
            <v>0</v>
          </cell>
          <cell r="AE8517">
            <v>0</v>
          </cell>
          <cell r="AF8517">
            <v>0</v>
          </cell>
        </row>
        <row r="8518">
          <cell r="C8518" t="str">
            <v>Commercial Recycle - Reg AreasCOMMERCIAL RECYCLESL065.0G1W001RECC</v>
          </cell>
          <cell r="K8518" t="str">
            <v>SL065.0G1W001RECC</v>
          </cell>
          <cell r="L8518" t="str">
            <v xml:space="preserve">65 GL 1X WK RECYCLE COMM </v>
          </cell>
          <cell r="U8518">
            <v>0</v>
          </cell>
          <cell r="V8518">
            <v>0</v>
          </cell>
          <cell r="W8518">
            <v>0</v>
          </cell>
          <cell r="X8518">
            <v>0</v>
          </cell>
          <cell r="Y8518">
            <v>0</v>
          </cell>
          <cell r="Z8518">
            <v>1010.55</v>
          </cell>
          <cell r="AA8518">
            <v>0</v>
          </cell>
          <cell r="AB8518">
            <v>0</v>
          </cell>
          <cell r="AC8518">
            <v>0</v>
          </cell>
          <cell r="AD8518">
            <v>0</v>
          </cell>
          <cell r="AE8518">
            <v>0</v>
          </cell>
          <cell r="AF8518">
            <v>0</v>
          </cell>
        </row>
        <row r="8519">
          <cell r="C8519" t="str">
            <v>Commercial Recycle - Reg AreasCOMMERCIAL RECYCLESL065.0GEO001RECC</v>
          </cell>
          <cell r="K8519" t="str">
            <v>SL065.0GEO001RECC</v>
          </cell>
          <cell r="L8519" t="str">
            <v>65 GL EOW REC COMM 1</v>
          </cell>
          <cell r="U8519">
            <v>0</v>
          </cell>
          <cell r="V8519">
            <v>0</v>
          </cell>
          <cell r="W8519">
            <v>0</v>
          </cell>
          <cell r="X8519">
            <v>0</v>
          </cell>
          <cell r="Y8519">
            <v>0</v>
          </cell>
          <cell r="Z8519">
            <v>216</v>
          </cell>
          <cell r="AA8519">
            <v>0</v>
          </cell>
          <cell r="AB8519">
            <v>0</v>
          </cell>
          <cell r="AC8519">
            <v>0</v>
          </cell>
          <cell r="AD8519">
            <v>0</v>
          </cell>
          <cell r="AE8519">
            <v>0</v>
          </cell>
          <cell r="AF8519">
            <v>0</v>
          </cell>
        </row>
        <row r="8520">
          <cell r="C8520" t="str">
            <v>Commercial Recycle - Reg AreasCOMMERCIAL RECYCLESL095.0G1M001RECC</v>
          </cell>
          <cell r="K8520" t="str">
            <v>SL095.0G1M001RECC</v>
          </cell>
          <cell r="L8520" t="str">
            <v>95 GL 1X MO REC COMM 1</v>
          </cell>
          <cell r="U8520">
            <v>0</v>
          </cell>
          <cell r="V8520">
            <v>0</v>
          </cell>
          <cell r="W8520">
            <v>0</v>
          </cell>
          <cell r="X8520">
            <v>0</v>
          </cell>
          <cell r="Y8520">
            <v>0</v>
          </cell>
          <cell r="Z8520">
            <v>17</v>
          </cell>
          <cell r="AA8520">
            <v>0</v>
          </cell>
          <cell r="AB8520">
            <v>0</v>
          </cell>
          <cell r="AC8520">
            <v>0</v>
          </cell>
          <cell r="AD8520">
            <v>0</v>
          </cell>
          <cell r="AE8520">
            <v>0</v>
          </cell>
          <cell r="AF8520">
            <v>0</v>
          </cell>
        </row>
        <row r="8521">
          <cell r="C8521" t="str">
            <v>Commercial Recycle - Reg AreasCOMMERCIAL RECYCLESL095.0GEO001RECC</v>
          </cell>
          <cell r="K8521" t="str">
            <v>SL095.0GEO001RECC</v>
          </cell>
          <cell r="L8521" t="str">
            <v>95 GL EOW REC COMM 1</v>
          </cell>
          <cell r="U8521">
            <v>0</v>
          </cell>
          <cell r="V8521">
            <v>0</v>
          </cell>
          <cell r="W8521">
            <v>0</v>
          </cell>
          <cell r="X8521">
            <v>0</v>
          </cell>
          <cell r="Y8521">
            <v>0</v>
          </cell>
          <cell r="Z8521">
            <v>110</v>
          </cell>
          <cell r="AA8521">
            <v>0</v>
          </cell>
          <cell r="AB8521">
            <v>0</v>
          </cell>
          <cell r="AC8521">
            <v>0</v>
          </cell>
          <cell r="AD8521">
            <v>0</v>
          </cell>
          <cell r="AE8521">
            <v>0</v>
          </cell>
          <cell r="AF8521">
            <v>0</v>
          </cell>
        </row>
        <row r="8522">
          <cell r="C8522" t="str">
            <v>Commercial Recycle - Reg AreasCOMMERCIAL RECYCLESL096.0G1M001BCMGLOUT</v>
          </cell>
          <cell r="K8522" t="str">
            <v>SL096.0G1M001BCMGLOUT</v>
          </cell>
          <cell r="L8522" t="str">
            <v>96 GL MTHLY BUS CMGL OUT</v>
          </cell>
          <cell r="U8522">
            <v>0</v>
          </cell>
          <cell r="V8522">
            <v>0</v>
          </cell>
          <cell r="W8522">
            <v>0</v>
          </cell>
          <cell r="X8522">
            <v>0</v>
          </cell>
          <cell r="Y8522">
            <v>0</v>
          </cell>
          <cell r="Z8522">
            <v>213.6</v>
          </cell>
          <cell r="AA8522">
            <v>0</v>
          </cell>
          <cell r="AB8522">
            <v>0</v>
          </cell>
          <cell r="AC8522">
            <v>0</v>
          </cell>
          <cell r="AD8522">
            <v>0</v>
          </cell>
          <cell r="AE8522">
            <v>0</v>
          </cell>
          <cell r="AF8522">
            <v>0</v>
          </cell>
        </row>
        <row r="8523">
          <cell r="C8523" t="str">
            <v>Commercial Recycle - Reg AreasCOMMERCIAL RECYCLESL096.0G1W001BCMGLOUT</v>
          </cell>
          <cell r="K8523" t="str">
            <v>SL096.0G1W001BCMGLOUT</v>
          </cell>
          <cell r="L8523" t="str">
            <v>96 GL WKLY BUS CMGL OUT</v>
          </cell>
          <cell r="U8523">
            <v>0</v>
          </cell>
          <cell r="V8523">
            <v>0</v>
          </cell>
          <cell r="W8523">
            <v>0</v>
          </cell>
          <cell r="X8523">
            <v>0</v>
          </cell>
          <cell r="Y8523">
            <v>0</v>
          </cell>
          <cell r="Z8523">
            <v>1064.5899999999999</v>
          </cell>
          <cell r="AA8523">
            <v>0</v>
          </cell>
          <cell r="AB8523">
            <v>0</v>
          </cell>
          <cell r="AC8523">
            <v>0</v>
          </cell>
          <cell r="AD8523">
            <v>0</v>
          </cell>
          <cell r="AE8523">
            <v>0</v>
          </cell>
          <cell r="AF8523">
            <v>0</v>
          </cell>
        </row>
        <row r="8524">
          <cell r="C8524" t="str">
            <v>Commercial Recycle - Reg AreasCOMMERCIAL RECYCLESL096.0GEO001BCMGLOUT</v>
          </cell>
          <cell r="K8524" t="str">
            <v>SL096.0GEO001BCMGLOUT</v>
          </cell>
          <cell r="L8524" t="str">
            <v>96 GL EOW BUS CMGL OUT</v>
          </cell>
          <cell r="U8524">
            <v>0</v>
          </cell>
          <cell r="V8524">
            <v>0</v>
          </cell>
          <cell r="W8524">
            <v>0</v>
          </cell>
          <cell r="X8524">
            <v>0</v>
          </cell>
          <cell r="Y8524">
            <v>0</v>
          </cell>
          <cell r="Z8524">
            <v>735</v>
          </cell>
          <cell r="AA8524">
            <v>0</v>
          </cell>
          <cell r="AB8524">
            <v>0</v>
          </cell>
          <cell r="AC8524">
            <v>0</v>
          </cell>
          <cell r="AD8524">
            <v>0</v>
          </cell>
          <cell r="AE8524">
            <v>0</v>
          </cell>
          <cell r="AF8524">
            <v>0</v>
          </cell>
        </row>
        <row r="8525">
          <cell r="C8525" t="str">
            <v>Commercial Recycle - Reg AreasCOMMERCIAL RECYCLEEXTRAYDGREC-COMM</v>
          </cell>
          <cell r="K8525" t="str">
            <v>EXTRAYDGREC-COMM</v>
          </cell>
          <cell r="L8525" t="str">
            <v>EXTRA YDG RECY - COMM</v>
          </cell>
          <cell r="U8525">
            <v>0</v>
          </cell>
          <cell r="V8525">
            <v>0</v>
          </cell>
          <cell r="W8525">
            <v>0</v>
          </cell>
          <cell r="X8525">
            <v>0</v>
          </cell>
          <cell r="Y8525">
            <v>0</v>
          </cell>
          <cell r="Z8525">
            <v>50.4</v>
          </cell>
          <cell r="AA8525">
            <v>0</v>
          </cell>
          <cell r="AB8525">
            <v>0</v>
          </cell>
          <cell r="AC8525">
            <v>0</v>
          </cell>
          <cell r="AD8525">
            <v>0</v>
          </cell>
          <cell r="AE8525">
            <v>0</v>
          </cell>
          <cell r="AF8525">
            <v>0</v>
          </cell>
        </row>
        <row r="8526">
          <cell r="C8526" t="str">
            <v>Commercial Recycle - Reg AreasCOMMERCIAL RECYCLESL065.0G1W001RECC</v>
          </cell>
          <cell r="K8526" t="str">
            <v>SL065.0G1W001RECC</v>
          </cell>
          <cell r="L8526" t="str">
            <v xml:space="preserve">65 GL 1X WK RECYCLE COMM </v>
          </cell>
          <cell r="U8526">
            <v>0</v>
          </cell>
          <cell r="V8526">
            <v>0</v>
          </cell>
          <cell r="W8526">
            <v>0</v>
          </cell>
          <cell r="X8526">
            <v>0</v>
          </cell>
          <cell r="Y8526">
            <v>0</v>
          </cell>
          <cell r="Z8526">
            <v>-383.52</v>
          </cell>
          <cell r="AA8526">
            <v>0</v>
          </cell>
          <cell r="AB8526">
            <v>0</v>
          </cell>
          <cell r="AC8526">
            <v>0</v>
          </cell>
          <cell r="AD8526">
            <v>0</v>
          </cell>
          <cell r="AE8526">
            <v>0</v>
          </cell>
          <cell r="AF8526">
            <v>0</v>
          </cell>
        </row>
        <row r="8527">
          <cell r="C8527" t="str">
            <v>Lewis County UTCPAYMENTSCC-KOL</v>
          </cell>
          <cell r="K8527" t="str">
            <v>CC-KOL</v>
          </cell>
          <cell r="L8527" t="str">
            <v>ONLINE PAYMENT-CC</v>
          </cell>
          <cell r="U8527">
            <v>0</v>
          </cell>
          <cell r="V8527">
            <v>0</v>
          </cell>
          <cell r="W8527">
            <v>0</v>
          </cell>
          <cell r="X8527">
            <v>0</v>
          </cell>
          <cell r="Y8527">
            <v>0</v>
          </cell>
          <cell r="Z8527">
            <v>-9558.8799999999992</v>
          </cell>
          <cell r="AA8527">
            <v>0</v>
          </cell>
          <cell r="AB8527">
            <v>0</v>
          </cell>
          <cell r="AC8527">
            <v>0</v>
          </cell>
          <cell r="AD8527">
            <v>0</v>
          </cell>
          <cell r="AE8527">
            <v>0</v>
          </cell>
          <cell r="AF8527">
            <v>0</v>
          </cell>
        </row>
        <row r="8528">
          <cell r="C8528" t="str">
            <v>Lewis County UTCPAYMENTSPAY</v>
          </cell>
          <cell r="K8528" t="str">
            <v>PAY</v>
          </cell>
          <cell r="L8528" t="str">
            <v>PAYMENT THANK YOU</v>
          </cell>
          <cell r="U8528">
            <v>0</v>
          </cell>
          <cell r="V8528">
            <v>0</v>
          </cell>
          <cell r="W8528">
            <v>0</v>
          </cell>
          <cell r="X8528">
            <v>0</v>
          </cell>
          <cell r="Y8528">
            <v>0</v>
          </cell>
          <cell r="Z8528">
            <v>-669.12</v>
          </cell>
          <cell r="AA8528">
            <v>0</v>
          </cell>
          <cell r="AB8528">
            <v>0</v>
          </cell>
          <cell r="AC8528">
            <v>0</v>
          </cell>
          <cell r="AD8528">
            <v>0</v>
          </cell>
          <cell r="AE8528">
            <v>0</v>
          </cell>
          <cell r="AF8528">
            <v>0</v>
          </cell>
        </row>
        <row r="8529">
          <cell r="C8529" t="str">
            <v>Lewis County UTCPAYMENTSPAY-CFREE</v>
          </cell>
          <cell r="K8529" t="str">
            <v>PAY-CFREE</v>
          </cell>
          <cell r="L8529" t="str">
            <v>CHECKFREE PAYMENT</v>
          </cell>
          <cell r="U8529">
            <v>0</v>
          </cell>
          <cell r="V8529">
            <v>0</v>
          </cell>
          <cell r="W8529">
            <v>0</v>
          </cell>
          <cell r="X8529">
            <v>0</v>
          </cell>
          <cell r="Y8529">
            <v>0</v>
          </cell>
          <cell r="Z8529">
            <v>-2586.38</v>
          </cell>
          <cell r="AA8529">
            <v>0</v>
          </cell>
          <cell r="AB8529">
            <v>0</v>
          </cell>
          <cell r="AC8529">
            <v>0</v>
          </cell>
          <cell r="AD8529">
            <v>0</v>
          </cell>
          <cell r="AE8529">
            <v>0</v>
          </cell>
          <cell r="AF8529">
            <v>0</v>
          </cell>
        </row>
        <row r="8530">
          <cell r="C8530" t="str">
            <v>Lewis County UTCPAYMENTSPAY-KOL</v>
          </cell>
          <cell r="K8530" t="str">
            <v>PAY-KOL</v>
          </cell>
          <cell r="L8530" t="str">
            <v>PAYMENT-THANK YOU - OL</v>
          </cell>
          <cell r="U8530">
            <v>0</v>
          </cell>
          <cell r="V8530">
            <v>0</v>
          </cell>
          <cell r="W8530">
            <v>0</v>
          </cell>
          <cell r="X8530">
            <v>0</v>
          </cell>
          <cell r="Y8530">
            <v>0</v>
          </cell>
          <cell r="Z8530">
            <v>-4169.87</v>
          </cell>
          <cell r="AA8530">
            <v>0</v>
          </cell>
          <cell r="AB8530">
            <v>0</v>
          </cell>
          <cell r="AC8530">
            <v>0</v>
          </cell>
          <cell r="AD8530">
            <v>0</v>
          </cell>
          <cell r="AE8530">
            <v>0</v>
          </cell>
          <cell r="AF8530">
            <v>0</v>
          </cell>
        </row>
        <row r="8531">
          <cell r="C8531" t="str">
            <v>Lewis County UTCPAYMENTSPAY-RPPS</v>
          </cell>
          <cell r="K8531" t="str">
            <v>PAY-RPPS</v>
          </cell>
          <cell r="L8531" t="str">
            <v>RPPS MASTERCARD PAYMENT</v>
          </cell>
          <cell r="U8531">
            <v>0</v>
          </cell>
          <cell r="V8531">
            <v>0</v>
          </cell>
          <cell r="W8531">
            <v>0</v>
          </cell>
          <cell r="X8531">
            <v>0</v>
          </cell>
          <cell r="Y8531">
            <v>0</v>
          </cell>
          <cell r="Z8531">
            <v>-745.96</v>
          </cell>
          <cell r="AA8531">
            <v>0</v>
          </cell>
          <cell r="AB8531">
            <v>0</v>
          </cell>
          <cell r="AC8531">
            <v>0</v>
          </cell>
          <cell r="AD8531">
            <v>0</v>
          </cell>
          <cell r="AE8531">
            <v>0</v>
          </cell>
          <cell r="AF8531">
            <v>0</v>
          </cell>
        </row>
        <row r="8532">
          <cell r="C8532" t="str">
            <v>Lewis County UTCPAYMENTSPAYMET</v>
          </cell>
          <cell r="K8532" t="str">
            <v>PAYMET</v>
          </cell>
          <cell r="L8532" t="str">
            <v>METAVANTE ONLINE PAYMENT</v>
          </cell>
          <cell r="U8532">
            <v>0</v>
          </cell>
          <cell r="V8532">
            <v>0</v>
          </cell>
          <cell r="W8532">
            <v>0</v>
          </cell>
          <cell r="X8532">
            <v>0</v>
          </cell>
          <cell r="Y8532">
            <v>0</v>
          </cell>
          <cell r="Z8532">
            <v>-1415.42</v>
          </cell>
          <cell r="AA8532">
            <v>0</v>
          </cell>
          <cell r="AB8532">
            <v>0</v>
          </cell>
          <cell r="AC8532">
            <v>0</v>
          </cell>
          <cell r="AD8532">
            <v>0</v>
          </cell>
          <cell r="AE8532">
            <v>0</v>
          </cell>
          <cell r="AF8532">
            <v>0</v>
          </cell>
        </row>
        <row r="8533">
          <cell r="C8533" t="str">
            <v>Lewis County UTCPAYMENTSPAYPNCL</v>
          </cell>
          <cell r="K8533" t="str">
            <v>PAYPNCL</v>
          </cell>
          <cell r="L8533" t="str">
            <v>PAYMENT THANK YOU!</v>
          </cell>
          <cell r="U8533">
            <v>0</v>
          </cell>
          <cell r="V8533">
            <v>0</v>
          </cell>
          <cell r="W8533">
            <v>0</v>
          </cell>
          <cell r="X8533">
            <v>0</v>
          </cell>
          <cell r="Y8533">
            <v>0</v>
          </cell>
          <cell r="Z8533">
            <v>-10206.14</v>
          </cell>
          <cell r="AA8533">
            <v>0</v>
          </cell>
          <cell r="AB8533">
            <v>0</v>
          </cell>
          <cell r="AC8533">
            <v>0</v>
          </cell>
          <cell r="AD8533">
            <v>0</v>
          </cell>
          <cell r="AE8533">
            <v>0</v>
          </cell>
          <cell r="AF8533">
            <v>0</v>
          </cell>
        </row>
        <row r="8534">
          <cell r="C8534" t="str">
            <v>Lewis County UTCPAYMENTSCC-KOL</v>
          </cell>
          <cell r="K8534" t="str">
            <v>CC-KOL</v>
          </cell>
          <cell r="L8534" t="str">
            <v>ONLINE PAYMENT-CC</v>
          </cell>
          <cell r="U8534">
            <v>0</v>
          </cell>
          <cell r="V8534">
            <v>0</v>
          </cell>
          <cell r="W8534">
            <v>0</v>
          </cell>
          <cell r="X8534">
            <v>0</v>
          </cell>
          <cell r="Y8534">
            <v>0</v>
          </cell>
          <cell r="Z8534">
            <v>-3074.54</v>
          </cell>
          <cell r="AA8534">
            <v>0</v>
          </cell>
          <cell r="AB8534">
            <v>0</v>
          </cell>
          <cell r="AC8534">
            <v>0</v>
          </cell>
          <cell r="AD8534">
            <v>0</v>
          </cell>
          <cell r="AE8534">
            <v>0</v>
          </cell>
          <cell r="AF8534">
            <v>0</v>
          </cell>
        </row>
        <row r="8535">
          <cell r="C8535" t="str">
            <v>Lewis County UTCPAYMENTSPAY</v>
          </cell>
          <cell r="K8535" t="str">
            <v>PAY</v>
          </cell>
          <cell r="L8535" t="str">
            <v>PAYMENT THANK YOU</v>
          </cell>
          <cell r="U8535">
            <v>0</v>
          </cell>
          <cell r="V8535">
            <v>0</v>
          </cell>
          <cell r="W8535">
            <v>0</v>
          </cell>
          <cell r="X8535">
            <v>0</v>
          </cell>
          <cell r="Y8535">
            <v>0</v>
          </cell>
          <cell r="Z8535">
            <v>-69.11</v>
          </cell>
          <cell r="AA8535">
            <v>0</v>
          </cell>
          <cell r="AB8535">
            <v>0</v>
          </cell>
          <cell r="AC8535">
            <v>0</v>
          </cell>
          <cell r="AD8535">
            <v>0</v>
          </cell>
          <cell r="AE8535">
            <v>0</v>
          </cell>
          <cell r="AF8535">
            <v>0</v>
          </cell>
        </row>
        <row r="8536">
          <cell r="C8536" t="str">
            <v>Lewis County UTCPAYMENTSPAY-CFREE</v>
          </cell>
          <cell r="K8536" t="str">
            <v>PAY-CFREE</v>
          </cell>
          <cell r="L8536" t="str">
            <v>CHECKFREE PAYMENT</v>
          </cell>
          <cell r="U8536">
            <v>0</v>
          </cell>
          <cell r="V8536">
            <v>0</v>
          </cell>
          <cell r="W8536">
            <v>0</v>
          </cell>
          <cell r="X8536">
            <v>0</v>
          </cell>
          <cell r="Y8536">
            <v>0</v>
          </cell>
          <cell r="Z8536">
            <v>-507.92</v>
          </cell>
          <cell r="AA8536">
            <v>0</v>
          </cell>
          <cell r="AB8536">
            <v>0</v>
          </cell>
          <cell r="AC8536">
            <v>0</v>
          </cell>
          <cell r="AD8536">
            <v>0</v>
          </cell>
          <cell r="AE8536">
            <v>0</v>
          </cell>
          <cell r="AF8536">
            <v>0</v>
          </cell>
        </row>
        <row r="8537">
          <cell r="C8537" t="str">
            <v>Lewis County UTCPAYMENTSPAY-KOL</v>
          </cell>
          <cell r="K8537" t="str">
            <v>PAY-KOL</v>
          </cell>
          <cell r="L8537" t="str">
            <v>PAYMENT-THANK YOU - OL</v>
          </cell>
          <cell r="U8537">
            <v>0</v>
          </cell>
          <cell r="V8537">
            <v>0</v>
          </cell>
          <cell r="W8537">
            <v>0</v>
          </cell>
          <cell r="X8537">
            <v>0</v>
          </cell>
          <cell r="Y8537">
            <v>0</v>
          </cell>
          <cell r="Z8537">
            <v>-735.33</v>
          </cell>
          <cell r="AA8537">
            <v>0</v>
          </cell>
          <cell r="AB8537">
            <v>0</v>
          </cell>
          <cell r="AC8537">
            <v>0</v>
          </cell>
          <cell r="AD8537">
            <v>0</v>
          </cell>
          <cell r="AE8537">
            <v>0</v>
          </cell>
          <cell r="AF8537">
            <v>0</v>
          </cell>
        </row>
        <row r="8538">
          <cell r="C8538" t="str">
            <v>Lewis County UTCPAYMENTSPAY-RPPS</v>
          </cell>
          <cell r="K8538" t="str">
            <v>PAY-RPPS</v>
          </cell>
          <cell r="L8538" t="str">
            <v>RPPS MASTERCARD PAYMENT</v>
          </cell>
          <cell r="U8538">
            <v>0</v>
          </cell>
          <cell r="V8538">
            <v>0</v>
          </cell>
          <cell r="W8538">
            <v>0</v>
          </cell>
          <cell r="X8538">
            <v>0</v>
          </cell>
          <cell r="Y8538">
            <v>0</v>
          </cell>
          <cell r="Z8538">
            <v>-148.33000000000001</v>
          </cell>
          <cell r="AA8538">
            <v>0</v>
          </cell>
          <cell r="AB8538">
            <v>0</v>
          </cell>
          <cell r="AC8538">
            <v>0</v>
          </cell>
          <cell r="AD8538">
            <v>0</v>
          </cell>
          <cell r="AE8538">
            <v>0</v>
          </cell>
          <cell r="AF8538">
            <v>0</v>
          </cell>
        </row>
        <row r="8539">
          <cell r="C8539" t="str">
            <v>Lewis County UTCPAYMENTSPAYAD</v>
          </cell>
          <cell r="K8539" t="str">
            <v>PAYAD</v>
          </cell>
          <cell r="L8539" t="str">
            <v>ADJUST PAYMENT AD</v>
          </cell>
          <cell r="U8539">
            <v>0</v>
          </cell>
          <cell r="V8539">
            <v>0</v>
          </cell>
          <cell r="W8539">
            <v>0</v>
          </cell>
          <cell r="X8539">
            <v>0</v>
          </cell>
          <cell r="Y8539">
            <v>0</v>
          </cell>
          <cell r="Z8539">
            <v>88.23</v>
          </cell>
          <cell r="AA8539">
            <v>0</v>
          </cell>
          <cell r="AB8539">
            <v>0</v>
          </cell>
          <cell r="AC8539">
            <v>0</v>
          </cell>
          <cell r="AD8539">
            <v>0</v>
          </cell>
          <cell r="AE8539">
            <v>0</v>
          </cell>
          <cell r="AF8539">
            <v>0</v>
          </cell>
        </row>
        <row r="8540">
          <cell r="C8540" t="str">
            <v>Lewis County UTCPAYMENTSPAYMET</v>
          </cell>
          <cell r="K8540" t="str">
            <v>PAYMET</v>
          </cell>
          <cell r="L8540" t="str">
            <v>METAVANTE ONLINE PAYMENT</v>
          </cell>
          <cell r="U8540">
            <v>0</v>
          </cell>
          <cell r="V8540">
            <v>0</v>
          </cell>
          <cell r="W8540">
            <v>0</v>
          </cell>
          <cell r="X8540">
            <v>0</v>
          </cell>
          <cell r="Y8540">
            <v>0</v>
          </cell>
          <cell r="Z8540">
            <v>-77.3</v>
          </cell>
          <cell r="AA8540">
            <v>0</v>
          </cell>
          <cell r="AB8540">
            <v>0</v>
          </cell>
          <cell r="AC8540">
            <v>0</v>
          </cell>
          <cell r="AD8540">
            <v>0</v>
          </cell>
          <cell r="AE8540">
            <v>0</v>
          </cell>
          <cell r="AF8540">
            <v>0</v>
          </cell>
        </row>
        <row r="8541">
          <cell r="C8541" t="str">
            <v>Lewis County UTCPAYMENTSPAYPNCL</v>
          </cell>
          <cell r="K8541" t="str">
            <v>PAYPNCL</v>
          </cell>
          <cell r="L8541" t="str">
            <v>PAYMENT THANK YOU!</v>
          </cell>
          <cell r="U8541">
            <v>0</v>
          </cell>
          <cell r="V8541">
            <v>0</v>
          </cell>
          <cell r="W8541">
            <v>0</v>
          </cell>
          <cell r="X8541">
            <v>0</v>
          </cell>
          <cell r="Y8541">
            <v>0</v>
          </cell>
          <cell r="Z8541">
            <v>-325.06</v>
          </cell>
          <cell r="AA8541">
            <v>0</v>
          </cell>
          <cell r="AB8541">
            <v>0</v>
          </cell>
          <cell r="AC8541">
            <v>0</v>
          </cell>
          <cell r="AD8541">
            <v>0</v>
          </cell>
          <cell r="AE8541">
            <v>0</v>
          </cell>
          <cell r="AF8541">
            <v>0</v>
          </cell>
        </row>
        <row r="8542">
          <cell r="C8542" t="str">
            <v>Lewis County UTCPAYMENTSRET-KOL</v>
          </cell>
          <cell r="K8542" t="str">
            <v>RET-KOL</v>
          </cell>
          <cell r="L8542" t="str">
            <v>ONLINE PAYMENT RETURN</v>
          </cell>
          <cell r="U8542">
            <v>0</v>
          </cell>
          <cell r="V8542">
            <v>0</v>
          </cell>
          <cell r="W8542">
            <v>0</v>
          </cell>
          <cell r="X8542">
            <v>0</v>
          </cell>
          <cell r="Y8542">
            <v>0</v>
          </cell>
          <cell r="Z8542">
            <v>28.88</v>
          </cell>
          <cell r="AA8542">
            <v>0</v>
          </cell>
          <cell r="AB8542">
            <v>0</v>
          </cell>
          <cell r="AC8542">
            <v>0</v>
          </cell>
          <cell r="AD8542">
            <v>0</v>
          </cell>
          <cell r="AE8542">
            <v>0</v>
          </cell>
          <cell r="AF8542">
            <v>0</v>
          </cell>
        </row>
        <row r="8543">
          <cell r="C8543" t="str">
            <v>Lewis County UTCPAYMENTSCC-KOL</v>
          </cell>
          <cell r="K8543" t="str">
            <v>CC-KOL</v>
          </cell>
          <cell r="L8543" t="str">
            <v>ONLINE PAYMENT-CC</v>
          </cell>
          <cell r="U8543">
            <v>0</v>
          </cell>
          <cell r="V8543">
            <v>0</v>
          </cell>
          <cell r="W8543">
            <v>0</v>
          </cell>
          <cell r="X8543">
            <v>0</v>
          </cell>
          <cell r="Y8543">
            <v>0</v>
          </cell>
          <cell r="Z8543">
            <v>-38087.46</v>
          </cell>
          <cell r="AA8543">
            <v>0</v>
          </cell>
          <cell r="AB8543">
            <v>0</v>
          </cell>
          <cell r="AC8543">
            <v>0</v>
          </cell>
          <cell r="AD8543">
            <v>0</v>
          </cell>
          <cell r="AE8543">
            <v>0</v>
          </cell>
          <cell r="AF8543">
            <v>0</v>
          </cell>
        </row>
        <row r="8544">
          <cell r="C8544" t="str">
            <v>Lewis County UTCPAYMENTSCCREF-KOL</v>
          </cell>
          <cell r="K8544" t="str">
            <v>CCREF-KOL</v>
          </cell>
          <cell r="L8544" t="str">
            <v>CREDIT CARD REFUND</v>
          </cell>
          <cell r="U8544">
            <v>0</v>
          </cell>
          <cell r="V8544">
            <v>0</v>
          </cell>
          <cell r="W8544">
            <v>0</v>
          </cell>
          <cell r="X8544">
            <v>0</v>
          </cell>
          <cell r="Y8544">
            <v>0</v>
          </cell>
          <cell r="Z8544">
            <v>1036.4000000000001</v>
          </cell>
          <cell r="AA8544">
            <v>0</v>
          </cell>
          <cell r="AB8544">
            <v>0</v>
          </cell>
          <cell r="AC8544">
            <v>0</v>
          </cell>
          <cell r="AD8544">
            <v>0</v>
          </cell>
          <cell r="AE8544">
            <v>0</v>
          </cell>
          <cell r="AF8544">
            <v>0</v>
          </cell>
        </row>
        <row r="8545">
          <cell r="C8545" t="str">
            <v>Lewis County UTCPAYMENTSPAY</v>
          </cell>
          <cell r="K8545" t="str">
            <v>PAY</v>
          </cell>
          <cell r="L8545" t="str">
            <v>PAYMENT THANK YOU</v>
          </cell>
          <cell r="U8545">
            <v>0</v>
          </cell>
          <cell r="V8545">
            <v>0</v>
          </cell>
          <cell r="W8545">
            <v>0</v>
          </cell>
          <cell r="X8545">
            <v>0</v>
          </cell>
          <cell r="Y8545">
            <v>0</v>
          </cell>
          <cell r="Z8545">
            <v>-21571.89</v>
          </cell>
          <cell r="AA8545">
            <v>0</v>
          </cell>
          <cell r="AB8545">
            <v>0</v>
          </cell>
          <cell r="AC8545">
            <v>0</v>
          </cell>
          <cell r="AD8545">
            <v>0</v>
          </cell>
          <cell r="AE8545">
            <v>0</v>
          </cell>
          <cell r="AF8545">
            <v>0</v>
          </cell>
        </row>
        <row r="8546">
          <cell r="C8546" t="str">
            <v>Lewis County UTCPAYMENTSPAY-CFREE</v>
          </cell>
          <cell r="K8546" t="str">
            <v>PAY-CFREE</v>
          </cell>
          <cell r="L8546" t="str">
            <v>CHECKFREE PAYMENT</v>
          </cell>
          <cell r="U8546">
            <v>0</v>
          </cell>
          <cell r="V8546">
            <v>0</v>
          </cell>
          <cell r="W8546">
            <v>0</v>
          </cell>
          <cell r="X8546">
            <v>0</v>
          </cell>
          <cell r="Y8546">
            <v>0</v>
          </cell>
          <cell r="Z8546">
            <v>-4831.51</v>
          </cell>
          <cell r="AA8546">
            <v>0</v>
          </cell>
          <cell r="AB8546">
            <v>0</v>
          </cell>
          <cell r="AC8546">
            <v>0</v>
          </cell>
          <cell r="AD8546">
            <v>0</v>
          </cell>
          <cell r="AE8546">
            <v>0</v>
          </cell>
          <cell r="AF8546">
            <v>0</v>
          </cell>
        </row>
        <row r="8547">
          <cell r="C8547" t="str">
            <v>Lewis County UTCPAYMENTSPAY-KOL</v>
          </cell>
          <cell r="K8547" t="str">
            <v>PAY-KOL</v>
          </cell>
          <cell r="L8547" t="str">
            <v>PAYMENT-THANK YOU - OL</v>
          </cell>
          <cell r="U8547">
            <v>0</v>
          </cell>
          <cell r="V8547">
            <v>0</v>
          </cell>
          <cell r="W8547">
            <v>0</v>
          </cell>
          <cell r="X8547">
            <v>0</v>
          </cell>
          <cell r="Y8547">
            <v>0</v>
          </cell>
          <cell r="Z8547">
            <v>-16195.53</v>
          </cell>
          <cell r="AA8547">
            <v>0</v>
          </cell>
          <cell r="AB8547">
            <v>0</v>
          </cell>
          <cell r="AC8547">
            <v>0</v>
          </cell>
          <cell r="AD8547">
            <v>0</v>
          </cell>
          <cell r="AE8547">
            <v>0</v>
          </cell>
          <cell r="AF8547">
            <v>0</v>
          </cell>
        </row>
        <row r="8548">
          <cell r="C8548" t="str">
            <v>Lewis County UTCPAYMENTSPAY-NATL</v>
          </cell>
          <cell r="K8548" t="str">
            <v>PAY-NATL</v>
          </cell>
          <cell r="L8548" t="str">
            <v>PAYMENT THANK YOU</v>
          </cell>
          <cell r="U8548">
            <v>0</v>
          </cell>
          <cell r="V8548">
            <v>0</v>
          </cell>
          <cell r="W8548">
            <v>0</v>
          </cell>
          <cell r="X8548">
            <v>0</v>
          </cell>
          <cell r="Y8548">
            <v>0</v>
          </cell>
          <cell r="Z8548">
            <v>-1142.3</v>
          </cell>
          <cell r="AA8548">
            <v>0</v>
          </cell>
          <cell r="AB8548">
            <v>0</v>
          </cell>
          <cell r="AC8548">
            <v>0</v>
          </cell>
          <cell r="AD8548">
            <v>0</v>
          </cell>
          <cell r="AE8548">
            <v>0</v>
          </cell>
          <cell r="AF8548">
            <v>0</v>
          </cell>
        </row>
        <row r="8549">
          <cell r="C8549" t="str">
            <v>Lewis County UTCPAYMENTSPAY-RPPS</v>
          </cell>
          <cell r="K8549" t="str">
            <v>PAY-RPPS</v>
          </cell>
          <cell r="L8549" t="str">
            <v>RPPS MASTERCARD PAYMENT</v>
          </cell>
          <cell r="U8549">
            <v>0</v>
          </cell>
          <cell r="V8549">
            <v>0</v>
          </cell>
          <cell r="W8549">
            <v>0</v>
          </cell>
          <cell r="X8549">
            <v>0</v>
          </cell>
          <cell r="Y8549">
            <v>0</v>
          </cell>
          <cell r="Z8549">
            <v>-1167.9100000000001</v>
          </cell>
          <cell r="AA8549">
            <v>0</v>
          </cell>
          <cell r="AB8549">
            <v>0</v>
          </cell>
          <cell r="AC8549">
            <v>0</v>
          </cell>
          <cell r="AD8549">
            <v>0</v>
          </cell>
          <cell r="AE8549">
            <v>0</v>
          </cell>
          <cell r="AF8549">
            <v>0</v>
          </cell>
        </row>
        <row r="8550">
          <cell r="C8550" t="str">
            <v>Lewis County UTCPAYMENTSPAYAD</v>
          </cell>
          <cell r="K8550" t="str">
            <v>PAYAD</v>
          </cell>
          <cell r="L8550" t="str">
            <v>ADJUST PAYMENT AD</v>
          </cell>
          <cell r="U8550">
            <v>0</v>
          </cell>
          <cell r="V8550">
            <v>0</v>
          </cell>
          <cell r="W8550">
            <v>0</v>
          </cell>
          <cell r="X8550">
            <v>0</v>
          </cell>
          <cell r="Y8550">
            <v>0</v>
          </cell>
          <cell r="Z8550">
            <v>690.39</v>
          </cell>
          <cell r="AA8550">
            <v>0</v>
          </cell>
          <cell r="AB8550">
            <v>0</v>
          </cell>
          <cell r="AC8550">
            <v>0</v>
          </cell>
          <cell r="AD8550">
            <v>0</v>
          </cell>
          <cell r="AE8550">
            <v>0</v>
          </cell>
          <cell r="AF8550">
            <v>0</v>
          </cell>
        </row>
        <row r="8551">
          <cell r="C8551" t="str">
            <v>Lewis County UTCPAYMENTSPAYEFT</v>
          </cell>
          <cell r="K8551" t="str">
            <v>PAYEFT</v>
          </cell>
          <cell r="L8551" t="str">
            <v>EFT PAYMENT</v>
          </cell>
          <cell r="U8551">
            <v>0</v>
          </cell>
          <cell r="V8551">
            <v>0</v>
          </cell>
          <cell r="W8551">
            <v>0</v>
          </cell>
          <cell r="X8551">
            <v>0</v>
          </cell>
          <cell r="Y8551">
            <v>0</v>
          </cell>
          <cell r="Z8551">
            <v>-562.54999999999995</v>
          </cell>
          <cell r="AA8551">
            <v>0</v>
          </cell>
          <cell r="AB8551">
            <v>0</v>
          </cell>
          <cell r="AC8551">
            <v>0</v>
          </cell>
          <cell r="AD8551">
            <v>0</v>
          </cell>
          <cell r="AE8551">
            <v>0</v>
          </cell>
          <cell r="AF8551">
            <v>0</v>
          </cell>
        </row>
        <row r="8552">
          <cell r="C8552" t="str">
            <v>Lewis County UTCPAYMENTSPAYMET</v>
          </cell>
          <cell r="K8552" t="str">
            <v>PAYMET</v>
          </cell>
          <cell r="L8552" t="str">
            <v>METAVANTE ONLINE PAYMENT</v>
          </cell>
          <cell r="U8552">
            <v>0</v>
          </cell>
          <cell r="V8552">
            <v>0</v>
          </cell>
          <cell r="W8552">
            <v>0</v>
          </cell>
          <cell r="X8552">
            <v>0</v>
          </cell>
          <cell r="Y8552">
            <v>0</v>
          </cell>
          <cell r="Z8552">
            <v>-1569.24</v>
          </cell>
          <cell r="AA8552">
            <v>0</v>
          </cell>
          <cell r="AB8552">
            <v>0</v>
          </cell>
          <cell r="AC8552">
            <v>0</v>
          </cell>
          <cell r="AD8552">
            <v>0</v>
          </cell>
          <cell r="AE8552">
            <v>0</v>
          </cell>
          <cell r="AF8552">
            <v>0</v>
          </cell>
        </row>
        <row r="8553">
          <cell r="C8553" t="str">
            <v>Lewis County UTCPAYMENTSPAYPNCL</v>
          </cell>
          <cell r="K8553" t="str">
            <v>PAYPNCL</v>
          </cell>
          <cell r="L8553" t="str">
            <v>PAYMENT THANK YOU!</v>
          </cell>
          <cell r="U8553">
            <v>0</v>
          </cell>
          <cell r="V8553">
            <v>0</v>
          </cell>
          <cell r="W8553">
            <v>0</v>
          </cell>
          <cell r="X8553">
            <v>0</v>
          </cell>
          <cell r="Y8553">
            <v>0</v>
          </cell>
          <cell r="Z8553">
            <v>-80431.89</v>
          </cell>
          <cell r="AA8553">
            <v>0</v>
          </cell>
          <cell r="AB8553">
            <v>0</v>
          </cell>
          <cell r="AC8553">
            <v>0</v>
          </cell>
          <cell r="AD8553">
            <v>0</v>
          </cell>
          <cell r="AE8553">
            <v>0</v>
          </cell>
          <cell r="AF8553">
            <v>0</v>
          </cell>
        </row>
        <row r="8554">
          <cell r="C8554" t="str">
            <v>Lewis County UTCRESIDENTIALDRIVEIN1-RES</v>
          </cell>
          <cell r="K8554" t="str">
            <v>DRIVEIN1-RES</v>
          </cell>
          <cell r="L8554" t="str">
            <v>DRIVE IN 1 - RES</v>
          </cell>
          <cell r="U8554">
            <v>0</v>
          </cell>
          <cell r="V8554">
            <v>0</v>
          </cell>
          <cell r="W8554">
            <v>0</v>
          </cell>
          <cell r="X8554">
            <v>0</v>
          </cell>
          <cell r="Y8554">
            <v>0</v>
          </cell>
          <cell r="Z8554">
            <v>3.5</v>
          </cell>
          <cell r="AA8554">
            <v>3.5</v>
          </cell>
          <cell r="AB8554">
            <v>0</v>
          </cell>
          <cell r="AC8554">
            <v>0</v>
          </cell>
          <cell r="AD8554">
            <v>0</v>
          </cell>
          <cell r="AE8554">
            <v>0</v>
          </cell>
          <cell r="AF8554">
            <v>0</v>
          </cell>
        </row>
        <row r="8555">
          <cell r="C8555" t="str">
            <v>Lewis County UTCRESIDENTIALSL065.0G1M001NOREC</v>
          </cell>
          <cell r="K8555" t="str">
            <v>SL065.0G1M001NOREC</v>
          </cell>
          <cell r="L8555" t="str">
            <v>65 GL 1X MO NO RECY 1</v>
          </cell>
          <cell r="U8555">
            <v>0</v>
          </cell>
          <cell r="V8555">
            <v>0</v>
          </cell>
          <cell r="W8555">
            <v>0</v>
          </cell>
          <cell r="X8555">
            <v>0</v>
          </cell>
          <cell r="Y8555">
            <v>0</v>
          </cell>
          <cell r="Z8555">
            <v>-4.335</v>
          </cell>
          <cell r="AA8555">
            <v>-4.335</v>
          </cell>
          <cell r="AB8555">
            <v>0</v>
          </cell>
          <cell r="AC8555">
            <v>0</v>
          </cell>
          <cell r="AD8555">
            <v>0</v>
          </cell>
          <cell r="AE8555">
            <v>0</v>
          </cell>
          <cell r="AF8555">
            <v>0</v>
          </cell>
        </row>
        <row r="8556">
          <cell r="C8556" t="str">
            <v>Lewis County UTCRESIDENTIALSL065.0G1M001WREC</v>
          </cell>
          <cell r="K8556" t="str">
            <v>SL065.0G1M001WREC</v>
          </cell>
          <cell r="L8556" t="str">
            <v>65 GL 1X MO W/RECY 1</v>
          </cell>
          <cell r="U8556">
            <v>0</v>
          </cell>
          <cell r="V8556">
            <v>0</v>
          </cell>
          <cell r="W8556">
            <v>0</v>
          </cell>
          <cell r="X8556">
            <v>0</v>
          </cell>
          <cell r="Y8556">
            <v>0</v>
          </cell>
          <cell r="Z8556">
            <v>0</v>
          </cell>
          <cell r="AA8556">
            <v>0</v>
          </cell>
          <cell r="AB8556">
            <v>0</v>
          </cell>
          <cell r="AC8556">
            <v>0</v>
          </cell>
          <cell r="AD8556">
            <v>0</v>
          </cell>
          <cell r="AE8556">
            <v>0</v>
          </cell>
          <cell r="AF8556">
            <v>0</v>
          </cell>
        </row>
        <row r="8557">
          <cell r="C8557" t="str">
            <v>Lewis County UTCRESIDENTIALSL065.0G1W001NOREC</v>
          </cell>
          <cell r="K8557" t="str">
            <v>SL065.0G1W001NOREC</v>
          </cell>
          <cell r="L8557" t="str">
            <v>65 GL 1X WK NO RECY 1</v>
          </cell>
          <cell r="U8557">
            <v>0</v>
          </cell>
          <cell r="V8557">
            <v>0</v>
          </cell>
          <cell r="W8557">
            <v>0</v>
          </cell>
          <cell r="X8557">
            <v>0</v>
          </cell>
          <cell r="Y8557">
            <v>0</v>
          </cell>
          <cell r="Z8557">
            <v>-33.515000000000001</v>
          </cell>
          <cell r="AA8557">
            <v>-33.515000000000001</v>
          </cell>
          <cell r="AB8557">
            <v>0</v>
          </cell>
          <cell r="AC8557">
            <v>0</v>
          </cell>
          <cell r="AD8557">
            <v>0</v>
          </cell>
          <cell r="AE8557">
            <v>0</v>
          </cell>
          <cell r="AF8557">
            <v>0</v>
          </cell>
        </row>
        <row r="8558">
          <cell r="C8558" t="str">
            <v>Lewis County UTCRESIDENTIALSL065.0G1W001WREC</v>
          </cell>
          <cell r="K8558" t="str">
            <v>SL065.0G1W001WREC</v>
          </cell>
          <cell r="L8558" t="str">
            <v>65 GL 1X WK W/RECY 1</v>
          </cell>
          <cell r="U8558">
            <v>0</v>
          </cell>
          <cell r="V8558">
            <v>0</v>
          </cell>
          <cell r="W8558">
            <v>0</v>
          </cell>
          <cell r="X8558">
            <v>0</v>
          </cell>
          <cell r="Y8558">
            <v>0</v>
          </cell>
          <cell r="Z8558">
            <v>34.96</v>
          </cell>
          <cell r="AA8558">
            <v>34.96</v>
          </cell>
          <cell r="AB8558">
            <v>0</v>
          </cell>
          <cell r="AC8558">
            <v>0</v>
          </cell>
          <cell r="AD8558">
            <v>0</v>
          </cell>
          <cell r="AE8558">
            <v>0</v>
          </cell>
          <cell r="AF8558">
            <v>0</v>
          </cell>
        </row>
        <row r="8559">
          <cell r="C8559" t="str">
            <v>Lewis County UTCRESIDENTIALSL065.0GEO001NOREC</v>
          </cell>
          <cell r="K8559" t="str">
            <v>SL065.0GEO001NOREC</v>
          </cell>
          <cell r="L8559" t="str">
            <v>65 GL EOW NO RECY 1</v>
          </cell>
          <cell r="U8559">
            <v>0</v>
          </cell>
          <cell r="V8559">
            <v>0</v>
          </cell>
          <cell r="W8559">
            <v>0</v>
          </cell>
          <cell r="X8559">
            <v>0</v>
          </cell>
          <cell r="Y8559">
            <v>0</v>
          </cell>
          <cell r="Z8559">
            <v>-25.79</v>
          </cell>
          <cell r="AA8559">
            <v>-25.79</v>
          </cell>
          <cell r="AB8559">
            <v>0</v>
          </cell>
          <cell r="AC8559">
            <v>0</v>
          </cell>
          <cell r="AD8559">
            <v>0</v>
          </cell>
          <cell r="AE8559">
            <v>0</v>
          </cell>
          <cell r="AF8559">
            <v>0</v>
          </cell>
        </row>
        <row r="8560">
          <cell r="C8560" t="str">
            <v>Lewis County UTCRESIDENTIALSL065.0GEO001WREC</v>
          </cell>
          <cell r="K8560" t="str">
            <v>SL065.0GEO001WREC</v>
          </cell>
          <cell r="L8560" t="str">
            <v>65 GL EOW W/RECY 1</v>
          </cell>
          <cell r="U8560">
            <v>0</v>
          </cell>
          <cell r="V8560">
            <v>0</v>
          </cell>
          <cell r="W8560">
            <v>0</v>
          </cell>
          <cell r="X8560">
            <v>0</v>
          </cell>
          <cell r="Y8560">
            <v>0</v>
          </cell>
          <cell r="Z8560">
            <v>-25.094999999999999</v>
          </cell>
          <cell r="AA8560">
            <v>-25.094999999999999</v>
          </cell>
          <cell r="AB8560">
            <v>0</v>
          </cell>
          <cell r="AC8560">
            <v>0</v>
          </cell>
          <cell r="AD8560">
            <v>0</v>
          </cell>
          <cell r="AE8560">
            <v>0</v>
          </cell>
          <cell r="AF8560">
            <v>0</v>
          </cell>
        </row>
        <row r="8561">
          <cell r="C8561" t="str">
            <v>Lewis County UTCRESIDENTIALSL095.0G1W001NOREC</v>
          </cell>
          <cell r="K8561" t="str">
            <v>SL095.0G1W001NOREC</v>
          </cell>
          <cell r="L8561" t="str">
            <v>95 GL 1X WK NO RECY 1</v>
          </cell>
          <cell r="U8561">
            <v>0</v>
          </cell>
          <cell r="V8561">
            <v>0</v>
          </cell>
          <cell r="W8561">
            <v>0</v>
          </cell>
          <cell r="X8561">
            <v>0</v>
          </cell>
          <cell r="Y8561">
            <v>0</v>
          </cell>
          <cell r="Z8561">
            <v>16.02</v>
          </cell>
          <cell r="AA8561">
            <v>16.02</v>
          </cell>
          <cell r="AB8561">
            <v>0</v>
          </cell>
          <cell r="AC8561">
            <v>0</v>
          </cell>
          <cell r="AD8561">
            <v>0</v>
          </cell>
          <cell r="AE8561">
            <v>0</v>
          </cell>
          <cell r="AF8561">
            <v>0</v>
          </cell>
        </row>
        <row r="8562">
          <cell r="C8562" t="str">
            <v>Lewis County UTCRESIDENTIALSL095.0G1W001WREC</v>
          </cell>
          <cell r="K8562" t="str">
            <v>SL095.0G1W001WREC</v>
          </cell>
          <cell r="L8562" t="str">
            <v>95 GL 1X WK W/RECY 1</v>
          </cell>
          <cell r="U8562">
            <v>0</v>
          </cell>
          <cell r="V8562">
            <v>0</v>
          </cell>
          <cell r="W8562">
            <v>0</v>
          </cell>
          <cell r="X8562">
            <v>0</v>
          </cell>
          <cell r="Y8562">
            <v>0</v>
          </cell>
          <cell r="Z8562">
            <v>-10.685</v>
          </cell>
          <cell r="AA8562">
            <v>-10.685</v>
          </cell>
          <cell r="AB8562">
            <v>0</v>
          </cell>
          <cell r="AC8562">
            <v>0</v>
          </cell>
          <cell r="AD8562">
            <v>0</v>
          </cell>
          <cell r="AE8562">
            <v>0</v>
          </cell>
          <cell r="AF8562">
            <v>0</v>
          </cell>
        </row>
        <row r="8563">
          <cell r="C8563" t="str">
            <v>Lewis County UTCRESIDENTIALSL095.0GEO001NOREC</v>
          </cell>
          <cell r="K8563" t="str">
            <v>SL095.0GEO001NOREC</v>
          </cell>
          <cell r="L8563" t="str">
            <v>95 GL EOW NO RECY 1</v>
          </cell>
          <cell r="U8563">
            <v>0</v>
          </cell>
          <cell r="V8563">
            <v>0</v>
          </cell>
          <cell r="W8563">
            <v>0</v>
          </cell>
          <cell r="X8563">
            <v>0</v>
          </cell>
          <cell r="Y8563">
            <v>0</v>
          </cell>
          <cell r="Z8563">
            <v>10.705</v>
          </cell>
          <cell r="AA8563">
            <v>10.705</v>
          </cell>
          <cell r="AB8563">
            <v>0</v>
          </cell>
          <cell r="AC8563">
            <v>0</v>
          </cell>
          <cell r="AD8563">
            <v>0</v>
          </cell>
          <cell r="AE8563">
            <v>0</v>
          </cell>
          <cell r="AF8563">
            <v>0</v>
          </cell>
        </row>
        <row r="8564">
          <cell r="C8564" t="str">
            <v>Lewis County UTCRESIDENTIALSL095.0GEO001WREC</v>
          </cell>
          <cell r="K8564" t="str">
            <v>SL095.0GEO001WREC</v>
          </cell>
          <cell r="L8564" t="str">
            <v>95 GL EOW W/RECY 1</v>
          </cell>
          <cell r="U8564">
            <v>0</v>
          </cell>
          <cell r="V8564">
            <v>0</v>
          </cell>
          <cell r="W8564">
            <v>0</v>
          </cell>
          <cell r="X8564">
            <v>0</v>
          </cell>
          <cell r="Y8564">
            <v>0</v>
          </cell>
          <cell r="Z8564">
            <v>14.984999999999999</v>
          </cell>
          <cell r="AA8564">
            <v>14.984999999999999</v>
          </cell>
          <cell r="AB8564">
            <v>0</v>
          </cell>
          <cell r="AC8564">
            <v>0</v>
          </cell>
          <cell r="AD8564">
            <v>0</v>
          </cell>
          <cell r="AE8564">
            <v>0</v>
          </cell>
          <cell r="AF8564">
            <v>0</v>
          </cell>
        </row>
        <row r="8565">
          <cell r="C8565" t="str">
            <v>Lewis County UTCRESIDENTIALEXTRA-RES</v>
          </cell>
          <cell r="K8565" t="str">
            <v>EXTRA-RES</v>
          </cell>
          <cell r="L8565" t="str">
            <v>EXTRA CAN, BAG, BOX - RES</v>
          </cell>
          <cell r="U8565">
            <v>0</v>
          </cell>
          <cell r="V8565">
            <v>0</v>
          </cell>
          <cell r="W8565">
            <v>0</v>
          </cell>
          <cell r="X8565">
            <v>0</v>
          </cell>
          <cell r="Y8565">
            <v>0</v>
          </cell>
          <cell r="Z8565">
            <v>135</v>
          </cell>
          <cell r="AA8565">
            <v>0</v>
          </cell>
          <cell r="AB8565">
            <v>0</v>
          </cell>
          <cell r="AC8565">
            <v>0</v>
          </cell>
          <cell r="AD8565">
            <v>0</v>
          </cell>
          <cell r="AE8565">
            <v>0</v>
          </cell>
          <cell r="AF8565">
            <v>0</v>
          </cell>
        </row>
        <row r="8566">
          <cell r="C8566" t="str">
            <v>Lewis County UTCRESIDENTIALOC-RES</v>
          </cell>
          <cell r="K8566" t="str">
            <v>OC-RES</v>
          </cell>
          <cell r="L8566" t="str">
            <v>ON CALL SERVICE - RES</v>
          </cell>
          <cell r="U8566">
            <v>0</v>
          </cell>
          <cell r="V8566">
            <v>0</v>
          </cell>
          <cell r="W8566">
            <v>0</v>
          </cell>
          <cell r="X8566">
            <v>0</v>
          </cell>
          <cell r="Y8566">
            <v>0</v>
          </cell>
          <cell r="Z8566">
            <v>12.64</v>
          </cell>
          <cell r="AA8566">
            <v>0</v>
          </cell>
          <cell r="AB8566">
            <v>0</v>
          </cell>
          <cell r="AC8566">
            <v>0</v>
          </cell>
          <cell r="AD8566">
            <v>0</v>
          </cell>
          <cell r="AE8566">
            <v>0</v>
          </cell>
          <cell r="AF8566">
            <v>0</v>
          </cell>
        </row>
        <row r="8567">
          <cell r="C8567" t="str">
            <v>Lewis County UTCRESIDENTIALREINSTATE-RES</v>
          </cell>
          <cell r="K8567" t="str">
            <v>REINSTATE-RES</v>
          </cell>
          <cell r="L8567" t="str">
            <v>REINSTATE FEE - RES</v>
          </cell>
          <cell r="U8567">
            <v>0</v>
          </cell>
          <cell r="V8567">
            <v>0</v>
          </cell>
          <cell r="W8567">
            <v>0</v>
          </cell>
          <cell r="X8567">
            <v>0</v>
          </cell>
          <cell r="Y8567">
            <v>0</v>
          </cell>
          <cell r="Z8567">
            <v>45</v>
          </cell>
          <cell r="AA8567">
            <v>0</v>
          </cell>
          <cell r="AB8567">
            <v>0</v>
          </cell>
          <cell r="AC8567">
            <v>0</v>
          </cell>
          <cell r="AD8567">
            <v>0</v>
          </cell>
          <cell r="AE8567">
            <v>0</v>
          </cell>
          <cell r="AF8567">
            <v>0</v>
          </cell>
        </row>
        <row r="8568">
          <cell r="C8568" t="str">
            <v>Lewis County UTCRESIDENTIALRTRNCART-RES</v>
          </cell>
          <cell r="K8568" t="str">
            <v>RTRNCART-RES</v>
          </cell>
          <cell r="L8568" t="str">
            <v>RETURN TRIP FEE CART - RE</v>
          </cell>
          <cell r="U8568">
            <v>0</v>
          </cell>
          <cell r="V8568">
            <v>0</v>
          </cell>
          <cell r="W8568">
            <v>0</v>
          </cell>
          <cell r="X8568">
            <v>0</v>
          </cell>
          <cell r="Y8568">
            <v>0</v>
          </cell>
          <cell r="Z8568">
            <v>22.3</v>
          </cell>
          <cell r="AA8568">
            <v>0</v>
          </cell>
          <cell r="AB8568">
            <v>0</v>
          </cell>
          <cell r="AC8568">
            <v>0</v>
          </cell>
          <cell r="AD8568">
            <v>0</v>
          </cell>
          <cell r="AE8568">
            <v>0</v>
          </cell>
          <cell r="AF8568">
            <v>0</v>
          </cell>
        </row>
        <row r="8569">
          <cell r="C8569" t="str">
            <v>Lewis County UTCRESIDENTIALSL065.0GEO001WREC</v>
          </cell>
          <cell r="K8569" t="str">
            <v>SL065.0GEO001WREC</v>
          </cell>
          <cell r="L8569" t="str">
            <v>65 GL EOW W/RECY 1</v>
          </cell>
          <cell r="U8569">
            <v>0</v>
          </cell>
          <cell r="V8569">
            <v>0</v>
          </cell>
          <cell r="W8569">
            <v>0</v>
          </cell>
          <cell r="X8569">
            <v>0</v>
          </cell>
          <cell r="Y8569">
            <v>0</v>
          </cell>
          <cell r="Z8569">
            <v>-6.97</v>
          </cell>
          <cell r="AA8569">
            <v>0</v>
          </cell>
          <cell r="AB8569">
            <v>0</v>
          </cell>
          <cell r="AC8569">
            <v>0</v>
          </cell>
          <cell r="AD8569">
            <v>0</v>
          </cell>
          <cell r="AE8569">
            <v>0</v>
          </cell>
          <cell r="AF8569">
            <v>0</v>
          </cell>
        </row>
        <row r="8570">
          <cell r="C8570" t="str">
            <v>Lewis County UTCRESIDENTIALSP65-RES</v>
          </cell>
          <cell r="K8570" t="str">
            <v>SP65-RES</v>
          </cell>
          <cell r="L8570" t="str">
            <v>SPECIAL PICK UP 65 GL - R</v>
          </cell>
          <cell r="U8570">
            <v>0</v>
          </cell>
          <cell r="V8570">
            <v>0</v>
          </cell>
          <cell r="W8570">
            <v>0</v>
          </cell>
          <cell r="X8570">
            <v>0</v>
          </cell>
          <cell r="Y8570">
            <v>0</v>
          </cell>
          <cell r="Z8570">
            <v>82.16</v>
          </cell>
          <cell r="AA8570">
            <v>0</v>
          </cell>
          <cell r="AB8570">
            <v>0</v>
          </cell>
          <cell r="AC8570">
            <v>0</v>
          </cell>
          <cell r="AD8570">
            <v>0</v>
          </cell>
          <cell r="AE8570">
            <v>0</v>
          </cell>
          <cell r="AF8570">
            <v>0</v>
          </cell>
        </row>
        <row r="8571">
          <cell r="C8571" t="str">
            <v>Lewis County UTCRESIDENTIALSP95-RES</v>
          </cell>
          <cell r="K8571" t="str">
            <v>SP95-RES</v>
          </cell>
          <cell r="L8571" t="str">
            <v>SPECIAL PICK UP 95 GL - R</v>
          </cell>
          <cell r="U8571">
            <v>0</v>
          </cell>
          <cell r="V8571">
            <v>0</v>
          </cell>
          <cell r="W8571">
            <v>0</v>
          </cell>
          <cell r="X8571">
            <v>0</v>
          </cell>
          <cell r="Y8571">
            <v>0</v>
          </cell>
          <cell r="Z8571">
            <v>12.64</v>
          </cell>
          <cell r="AA8571">
            <v>0</v>
          </cell>
          <cell r="AB8571">
            <v>0</v>
          </cell>
          <cell r="AC8571">
            <v>0</v>
          </cell>
          <cell r="AD8571">
            <v>0</v>
          </cell>
          <cell r="AE8571">
            <v>0</v>
          </cell>
          <cell r="AF8571">
            <v>0</v>
          </cell>
        </row>
        <row r="8572">
          <cell r="C8572" t="str">
            <v>Lewis County UTCRESIDENTIALSPCL65-RES</v>
          </cell>
          <cell r="K8572" t="str">
            <v>SPCL65-RES</v>
          </cell>
          <cell r="L8572" t="str">
            <v>SPECIAL 65 GL - RES</v>
          </cell>
          <cell r="U8572">
            <v>0</v>
          </cell>
          <cell r="V8572">
            <v>0</v>
          </cell>
          <cell r="W8572">
            <v>0</v>
          </cell>
          <cell r="X8572">
            <v>0</v>
          </cell>
          <cell r="Y8572">
            <v>0</v>
          </cell>
          <cell r="Z8572">
            <v>6.32</v>
          </cell>
          <cell r="AA8572">
            <v>0</v>
          </cell>
          <cell r="AB8572">
            <v>0</v>
          </cell>
          <cell r="AC8572">
            <v>0</v>
          </cell>
          <cell r="AD8572">
            <v>0</v>
          </cell>
          <cell r="AE8572">
            <v>0</v>
          </cell>
          <cell r="AF8572">
            <v>0</v>
          </cell>
        </row>
        <row r="8573">
          <cell r="C8573" t="str">
            <v>Lewis County UTCRESIDENTIALDRIVEIN1-RES</v>
          </cell>
          <cell r="K8573" t="str">
            <v>DRIVEIN1-RES</v>
          </cell>
          <cell r="L8573" t="str">
            <v>DRIVE IN 1 - RES</v>
          </cell>
          <cell r="U8573">
            <v>0</v>
          </cell>
          <cell r="V8573">
            <v>0</v>
          </cell>
          <cell r="W8573">
            <v>0</v>
          </cell>
          <cell r="X8573">
            <v>0</v>
          </cell>
          <cell r="Y8573">
            <v>0</v>
          </cell>
          <cell r="Z8573">
            <v>21</v>
          </cell>
          <cell r="AA8573">
            <v>21</v>
          </cell>
          <cell r="AB8573">
            <v>0</v>
          </cell>
          <cell r="AC8573">
            <v>0</v>
          </cell>
          <cell r="AD8573">
            <v>0</v>
          </cell>
          <cell r="AE8573">
            <v>0</v>
          </cell>
          <cell r="AF8573">
            <v>0</v>
          </cell>
        </row>
        <row r="8574">
          <cell r="C8574" t="str">
            <v>Lewis County UTCRESIDENTIALEMPLOYEER</v>
          </cell>
          <cell r="K8574" t="str">
            <v>EMPLOYEER</v>
          </cell>
          <cell r="L8574" t="str">
            <v>EMPLOYEE SERVICE RES</v>
          </cell>
          <cell r="U8574">
            <v>0</v>
          </cell>
          <cell r="V8574">
            <v>0</v>
          </cell>
          <cell r="W8574">
            <v>0</v>
          </cell>
          <cell r="X8574">
            <v>0</v>
          </cell>
          <cell r="Y8574">
            <v>0</v>
          </cell>
          <cell r="Z8574">
            <v>0</v>
          </cell>
          <cell r="AA8574">
            <v>0</v>
          </cell>
          <cell r="AB8574">
            <v>0</v>
          </cell>
          <cell r="AC8574">
            <v>0</v>
          </cell>
          <cell r="AD8574">
            <v>0</v>
          </cell>
          <cell r="AE8574">
            <v>0</v>
          </cell>
          <cell r="AF8574">
            <v>0</v>
          </cell>
        </row>
        <row r="8575">
          <cell r="C8575" t="str">
            <v>Lewis County UTCRESIDENTIALROLL1RES</v>
          </cell>
          <cell r="K8575" t="str">
            <v>ROLL1RES</v>
          </cell>
          <cell r="L8575" t="str">
            <v>CART ROLL OUT 1 - RES</v>
          </cell>
          <cell r="U8575">
            <v>0</v>
          </cell>
          <cell r="V8575">
            <v>0</v>
          </cell>
          <cell r="W8575">
            <v>0</v>
          </cell>
          <cell r="X8575">
            <v>0</v>
          </cell>
          <cell r="Y8575">
            <v>0</v>
          </cell>
          <cell r="Z8575">
            <v>2.27</v>
          </cell>
          <cell r="AA8575">
            <v>2.27</v>
          </cell>
          <cell r="AB8575">
            <v>0</v>
          </cell>
          <cell r="AC8575">
            <v>0</v>
          </cell>
          <cell r="AD8575">
            <v>0</v>
          </cell>
          <cell r="AE8575">
            <v>0</v>
          </cell>
          <cell r="AF8575">
            <v>0</v>
          </cell>
        </row>
        <row r="8576">
          <cell r="C8576" t="str">
            <v>Lewis County UTCRESIDENTIALSL065.0G1M001NOREC</v>
          </cell>
          <cell r="K8576" t="str">
            <v>SL065.0G1M001NOREC</v>
          </cell>
          <cell r="L8576" t="str">
            <v>65 GL 1X MO NO RECY 1</v>
          </cell>
          <cell r="U8576">
            <v>0</v>
          </cell>
          <cell r="V8576">
            <v>0</v>
          </cell>
          <cell r="W8576">
            <v>0</v>
          </cell>
          <cell r="X8576">
            <v>0</v>
          </cell>
          <cell r="Y8576">
            <v>0</v>
          </cell>
          <cell r="Z8576">
            <v>234.09</v>
          </cell>
          <cell r="AA8576">
            <v>234.09</v>
          </cell>
          <cell r="AB8576">
            <v>0</v>
          </cell>
          <cell r="AC8576">
            <v>0</v>
          </cell>
          <cell r="AD8576">
            <v>0</v>
          </cell>
          <cell r="AE8576">
            <v>0</v>
          </cell>
          <cell r="AF8576">
            <v>0</v>
          </cell>
        </row>
        <row r="8577">
          <cell r="C8577" t="str">
            <v>Lewis County UTCRESIDENTIALSL065.0G1M001WREC</v>
          </cell>
          <cell r="K8577" t="str">
            <v>SL065.0G1M001WREC</v>
          </cell>
          <cell r="L8577" t="str">
            <v>65 GL 1X MO W/RECY 1</v>
          </cell>
          <cell r="U8577">
            <v>0</v>
          </cell>
          <cell r="V8577">
            <v>0</v>
          </cell>
          <cell r="W8577">
            <v>0</v>
          </cell>
          <cell r="X8577">
            <v>0</v>
          </cell>
          <cell r="Y8577">
            <v>0</v>
          </cell>
          <cell r="Z8577">
            <v>56.354999999999997</v>
          </cell>
          <cell r="AA8577">
            <v>56.354999999999997</v>
          </cell>
          <cell r="AB8577">
            <v>0</v>
          </cell>
          <cell r="AC8577">
            <v>0</v>
          </cell>
          <cell r="AD8577">
            <v>0</v>
          </cell>
          <cell r="AE8577">
            <v>0</v>
          </cell>
          <cell r="AF8577">
            <v>0</v>
          </cell>
        </row>
        <row r="8578">
          <cell r="C8578" t="str">
            <v>Lewis County UTCRESIDENTIALSL065.0G1W001NOREC</v>
          </cell>
          <cell r="K8578" t="str">
            <v>SL065.0G1W001NOREC</v>
          </cell>
          <cell r="L8578" t="str">
            <v>65 GL 1X WK NO RECY 1</v>
          </cell>
          <cell r="U8578">
            <v>0</v>
          </cell>
          <cell r="V8578">
            <v>0</v>
          </cell>
          <cell r="W8578">
            <v>0</v>
          </cell>
          <cell r="X8578">
            <v>0</v>
          </cell>
          <cell r="Y8578">
            <v>0</v>
          </cell>
          <cell r="Z8578">
            <v>2823.855</v>
          </cell>
          <cell r="AA8578">
            <v>2823.855</v>
          </cell>
          <cell r="AB8578">
            <v>0</v>
          </cell>
          <cell r="AC8578">
            <v>0</v>
          </cell>
          <cell r="AD8578">
            <v>0</v>
          </cell>
          <cell r="AE8578">
            <v>0</v>
          </cell>
          <cell r="AF8578">
            <v>0</v>
          </cell>
        </row>
        <row r="8579">
          <cell r="C8579" t="str">
            <v>Lewis County UTCRESIDENTIALSL065.0G1W001WREC</v>
          </cell>
          <cell r="K8579" t="str">
            <v>SL065.0G1W001WREC</v>
          </cell>
          <cell r="L8579" t="str">
            <v>65 GL 1X WK W/RECY 1</v>
          </cell>
          <cell r="U8579">
            <v>0</v>
          </cell>
          <cell r="V8579">
            <v>0</v>
          </cell>
          <cell r="W8579">
            <v>0</v>
          </cell>
          <cell r="X8579">
            <v>0</v>
          </cell>
          <cell r="Y8579">
            <v>0</v>
          </cell>
          <cell r="Z8579">
            <v>859.01499999999999</v>
          </cell>
          <cell r="AA8579">
            <v>859.01499999999999</v>
          </cell>
          <cell r="AB8579">
            <v>0</v>
          </cell>
          <cell r="AC8579">
            <v>0</v>
          </cell>
          <cell r="AD8579">
            <v>0</v>
          </cell>
          <cell r="AE8579">
            <v>0</v>
          </cell>
          <cell r="AF8579">
            <v>0</v>
          </cell>
        </row>
        <row r="8580">
          <cell r="C8580" t="str">
            <v>Lewis County UTCRESIDENTIALSL065.0GEO001NOREC</v>
          </cell>
          <cell r="K8580" t="str">
            <v>SL065.0GEO001NOREC</v>
          </cell>
          <cell r="L8580" t="str">
            <v>65 GL EOW NO RECY 1</v>
          </cell>
          <cell r="U8580">
            <v>0</v>
          </cell>
          <cell r="V8580">
            <v>0</v>
          </cell>
          <cell r="W8580">
            <v>0</v>
          </cell>
          <cell r="X8580">
            <v>0</v>
          </cell>
          <cell r="Y8580">
            <v>0</v>
          </cell>
          <cell r="Z8580">
            <v>1541.0650000000001</v>
          </cell>
          <cell r="AA8580">
            <v>1541.0650000000001</v>
          </cell>
          <cell r="AB8580">
            <v>0</v>
          </cell>
          <cell r="AC8580">
            <v>0</v>
          </cell>
          <cell r="AD8580">
            <v>0</v>
          </cell>
          <cell r="AE8580">
            <v>0</v>
          </cell>
          <cell r="AF8580">
            <v>0</v>
          </cell>
        </row>
        <row r="8581">
          <cell r="C8581" t="str">
            <v>Lewis County UTCRESIDENTIALSL065.0GEO001WREC</v>
          </cell>
          <cell r="K8581" t="str">
            <v>SL065.0GEO001WREC</v>
          </cell>
          <cell r="L8581" t="str">
            <v>65 GL EOW W/RECY 1</v>
          </cell>
          <cell r="U8581">
            <v>0</v>
          </cell>
          <cell r="V8581">
            <v>0</v>
          </cell>
          <cell r="W8581">
            <v>0</v>
          </cell>
          <cell r="X8581">
            <v>0</v>
          </cell>
          <cell r="Y8581">
            <v>0</v>
          </cell>
          <cell r="Z8581">
            <v>680.97</v>
          </cell>
          <cell r="AA8581">
            <v>680.97</v>
          </cell>
          <cell r="AB8581">
            <v>0</v>
          </cell>
          <cell r="AC8581">
            <v>0</v>
          </cell>
          <cell r="AD8581">
            <v>0</v>
          </cell>
          <cell r="AE8581">
            <v>0</v>
          </cell>
          <cell r="AF8581">
            <v>0</v>
          </cell>
        </row>
        <row r="8582">
          <cell r="C8582" t="str">
            <v>Lewis County UTCRESIDENTIALSL095.0G1M001NOREC</v>
          </cell>
          <cell r="K8582" t="str">
            <v>SL095.0G1M001NOREC</v>
          </cell>
          <cell r="L8582" t="str">
            <v>95 GL 1X MO NO RECY 1</v>
          </cell>
          <cell r="U8582">
            <v>0</v>
          </cell>
          <cell r="V8582">
            <v>0</v>
          </cell>
          <cell r="W8582">
            <v>0</v>
          </cell>
          <cell r="X8582">
            <v>0</v>
          </cell>
          <cell r="Y8582">
            <v>0</v>
          </cell>
          <cell r="Z8582">
            <v>59.125</v>
          </cell>
          <cell r="AA8582">
            <v>59.125</v>
          </cell>
          <cell r="AB8582">
            <v>0</v>
          </cell>
          <cell r="AC8582">
            <v>0</v>
          </cell>
          <cell r="AD8582">
            <v>0</v>
          </cell>
          <cell r="AE8582">
            <v>0</v>
          </cell>
          <cell r="AF8582">
            <v>0</v>
          </cell>
        </row>
        <row r="8583">
          <cell r="C8583" t="str">
            <v>Lewis County UTCRESIDENTIALSL095.0G1M001WREC</v>
          </cell>
          <cell r="K8583" t="str">
            <v>SL095.0G1M001WREC</v>
          </cell>
          <cell r="L8583" t="str">
            <v>95 GL 1X MO W/RECY 1</v>
          </cell>
          <cell r="U8583">
            <v>0</v>
          </cell>
          <cell r="V8583">
            <v>0</v>
          </cell>
          <cell r="W8583">
            <v>0</v>
          </cell>
          <cell r="X8583">
            <v>0</v>
          </cell>
          <cell r="Y8583">
            <v>0</v>
          </cell>
          <cell r="Z8583">
            <v>10.75</v>
          </cell>
          <cell r="AA8583">
            <v>10.75</v>
          </cell>
          <cell r="AB8583">
            <v>0</v>
          </cell>
          <cell r="AC8583">
            <v>0</v>
          </cell>
          <cell r="AD8583">
            <v>0</v>
          </cell>
          <cell r="AE8583">
            <v>0</v>
          </cell>
          <cell r="AF8583">
            <v>0</v>
          </cell>
        </row>
        <row r="8584">
          <cell r="C8584" t="str">
            <v>Lewis County UTCRESIDENTIALSL095.0G1W001NOREC</v>
          </cell>
          <cell r="K8584" t="str">
            <v>SL095.0G1W001NOREC</v>
          </cell>
          <cell r="L8584" t="str">
            <v>95 GL 1X WK NO RECY 1</v>
          </cell>
          <cell r="U8584">
            <v>0</v>
          </cell>
          <cell r="V8584">
            <v>0</v>
          </cell>
          <cell r="W8584">
            <v>0</v>
          </cell>
          <cell r="X8584">
            <v>0</v>
          </cell>
          <cell r="Y8584">
            <v>0</v>
          </cell>
          <cell r="Z8584">
            <v>1341.835</v>
          </cell>
          <cell r="AA8584">
            <v>1341.835</v>
          </cell>
          <cell r="AB8584">
            <v>0</v>
          </cell>
          <cell r="AC8584">
            <v>0</v>
          </cell>
          <cell r="AD8584">
            <v>0</v>
          </cell>
          <cell r="AE8584">
            <v>0</v>
          </cell>
          <cell r="AF8584">
            <v>0</v>
          </cell>
        </row>
        <row r="8585">
          <cell r="C8585" t="str">
            <v>Lewis County UTCRESIDENTIALSL095.0G1W001WREC</v>
          </cell>
          <cell r="K8585" t="str">
            <v>SL095.0G1W001WREC</v>
          </cell>
          <cell r="L8585" t="str">
            <v>95 GL 1X WK W/RECY 1</v>
          </cell>
          <cell r="U8585">
            <v>0</v>
          </cell>
          <cell r="V8585">
            <v>0</v>
          </cell>
          <cell r="W8585">
            <v>0</v>
          </cell>
          <cell r="X8585">
            <v>0</v>
          </cell>
          <cell r="Y8585">
            <v>0</v>
          </cell>
          <cell r="Z8585">
            <v>463.94</v>
          </cell>
          <cell r="AA8585">
            <v>463.94</v>
          </cell>
          <cell r="AB8585">
            <v>0</v>
          </cell>
          <cell r="AC8585">
            <v>0</v>
          </cell>
          <cell r="AD8585">
            <v>0</v>
          </cell>
          <cell r="AE8585">
            <v>0</v>
          </cell>
          <cell r="AF8585">
            <v>0</v>
          </cell>
        </row>
        <row r="8586">
          <cell r="C8586" t="str">
            <v>Lewis County UTCRESIDENTIALSL095.0GEO001NOREC</v>
          </cell>
          <cell r="K8586" t="str">
            <v>SL095.0GEO001NOREC</v>
          </cell>
          <cell r="L8586" t="str">
            <v>95 GL EOW NO RECY 1</v>
          </cell>
          <cell r="U8586">
            <v>0</v>
          </cell>
          <cell r="V8586">
            <v>0</v>
          </cell>
          <cell r="W8586">
            <v>0</v>
          </cell>
          <cell r="X8586">
            <v>0</v>
          </cell>
          <cell r="Y8586">
            <v>0</v>
          </cell>
          <cell r="Z8586">
            <v>259.06</v>
          </cell>
          <cell r="AA8586">
            <v>259.06</v>
          </cell>
          <cell r="AB8586">
            <v>0</v>
          </cell>
          <cell r="AC8586">
            <v>0</v>
          </cell>
          <cell r="AD8586">
            <v>0</v>
          </cell>
          <cell r="AE8586">
            <v>0</v>
          </cell>
          <cell r="AF8586">
            <v>0</v>
          </cell>
        </row>
        <row r="8587">
          <cell r="C8587" t="str">
            <v>Lewis County UTCRESIDENTIALSL095.0GEO001WREC</v>
          </cell>
          <cell r="K8587" t="str">
            <v>SL095.0GEO001WREC</v>
          </cell>
          <cell r="L8587" t="str">
            <v>95 GL EOW W/RECY 1</v>
          </cell>
          <cell r="U8587">
            <v>0</v>
          </cell>
          <cell r="V8587">
            <v>0</v>
          </cell>
          <cell r="W8587">
            <v>0</v>
          </cell>
          <cell r="X8587">
            <v>0</v>
          </cell>
          <cell r="Y8587">
            <v>0</v>
          </cell>
          <cell r="Z8587">
            <v>171.28</v>
          </cell>
          <cell r="AA8587">
            <v>171.28</v>
          </cell>
          <cell r="AB8587">
            <v>0</v>
          </cell>
          <cell r="AC8587">
            <v>0</v>
          </cell>
          <cell r="AD8587">
            <v>0</v>
          </cell>
          <cell r="AE8587">
            <v>0</v>
          </cell>
          <cell r="AF8587">
            <v>0</v>
          </cell>
        </row>
        <row r="8588">
          <cell r="C8588" t="str">
            <v>Lewis County UTCRESIDENTIALEXTRA-RES</v>
          </cell>
          <cell r="K8588" t="str">
            <v>EXTRA-RES</v>
          </cell>
          <cell r="L8588" t="str">
            <v>EXTRA CAN, BAG, BOX - RES</v>
          </cell>
          <cell r="U8588">
            <v>0</v>
          </cell>
          <cell r="V8588">
            <v>0</v>
          </cell>
          <cell r="W8588">
            <v>0</v>
          </cell>
          <cell r="X8588">
            <v>0</v>
          </cell>
          <cell r="Y8588">
            <v>0</v>
          </cell>
          <cell r="Z8588">
            <v>90</v>
          </cell>
          <cell r="AA8588">
            <v>0</v>
          </cell>
          <cell r="AB8588">
            <v>0</v>
          </cell>
          <cell r="AC8588">
            <v>0</v>
          </cell>
          <cell r="AD8588">
            <v>0</v>
          </cell>
          <cell r="AE8588">
            <v>0</v>
          </cell>
          <cell r="AF8588">
            <v>0</v>
          </cell>
        </row>
        <row r="8589">
          <cell r="C8589" t="str">
            <v>Lewis County UTCRESIDENTIALOC-RES</v>
          </cell>
          <cell r="K8589" t="str">
            <v>OC-RES</v>
          </cell>
          <cell r="L8589" t="str">
            <v>ON CALL SERVICE - RES</v>
          </cell>
          <cell r="U8589">
            <v>0</v>
          </cell>
          <cell r="V8589">
            <v>0</v>
          </cell>
          <cell r="W8589">
            <v>0</v>
          </cell>
          <cell r="X8589">
            <v>0</v>
          </cell>
          <cell r="Y8589">
            <v>0</v>
          </cell>
          <cell r="Z8589">
            <v>6.32</v>
          </cell>
          <cell r="AA8589">
            <v>0</v>
          </cell>
          <cell r="AB8589">
            <v>0</v>
          </cell>
          <cell r="AC8589">
            <v>0</v>
          </cell>
          <cell r="AD8589">
            <v>0</v>
          </cell>
          <cell r="AE8589">
            <v>0</v>
          </cell>
          <cell r="AF8589">
            <v>0</v>
          </cell>
        </row>
        <row r="8590">
          <cell r="C8590" t="str">
            <v>Lewis County UTCRESIDENTIALREINSTATE-RES</v>
          </cell>
          <cell r="K8590" t="str">
            <v>REINSTATE-RES</v>
          </cell>
          <cell r="L8590" t="str">
            <v>REINSTATE FEE - RES</v>
          </cell>
          <cell r="U8590">
            <v>0</v>
          </cell>
          <cell r="V8590">
            <v>0</v>
          </cell>
          <cell r="W8590">
            <v>0</v>
          </cell>
          <cell r="X8590">
            <v>0</v>
          </cell>
          <cell r="Y8590">
            <v>0</v>
          </cell>
          <cell r="Z8590">
            <v>15</v>
          </cell>
          <cell r="AA8590">
            <v>0</v>
          </cell>
          <cell r="AB8590">
            <v>0</v>
          </cell>
          <cell r="AC8590">
            <v>0</v>
          </cell>
          <cell r="AD8590">
            <v>0</v>
          </cell>
          <cell r="AE8590">
            <v>0</v>
          </cell>
          <cell r="AF8590">
            <v>0</v>
          </cell>
        </row>
        <row r="8591">
          <cell r="C8591" t="str">
            <v>Lewis County UTCRESIDENTIALRTRNCART65-RES</v>
          </cell>
          <cell r="K8591" t="str">
            <v>RTRNCART65-RES</v>
          </cell>
          <cell r="L8591" t="str">
            <v>RETURN TRIP 65 GL - RES</v>
          </cell>
          <cell r="U8591">
            <v>0</v>
          </cell>
          <cell r="V8591">
            <v>0</v>
          </cell>
          <cell r="W8591">
            <v>0</v>
          </cell>
          <cell r="X8591">
            <v>0</v>
          </cell>
          <cell r="Y8591">
            <v>0</v>
          </cell>
          <cell r="Z8591">
            <v>22.3</v>
          </cell>
          <cell r="AA8591">
            <v>0</v>
          </cell>
          <cell r="AB8591">
            <v>0</v>
          </cell>
          <cell r="AC8591">
            <v>0</v>
          </cell>
          <cell r="AD8591">
            <v>0</v>
          </cell>
          <cell r="AE8591">
            <v>0</v>
          </cell>
          <cell r="AF8591">
            <v>0</v>
          </cell>
        </row>
        <row r="8592">
          <cell r="C8592" t="str">
            <v>Lewis County UTCRESIDENTIALSP65-RES</v>
          </cell>
          <cell r="K8592" t="str">
            <v>SP65-RES</v>
          </cell>
          <cell r="L8592" t="str">
            <v>SPECIAL PICK UP 65 GL - R</v>
          </cell>
          <cell r="U8592">
            <v>0</v>
          </cell>
          <cell r="V8592">
            <v>0</v>
          </cell>
          <cell r="W8592">
            <v>0</v>
          </cell>
          <cell r="X8592">
            <v>0</v>
          </cell>
          <cell r="Y8592">
            <v>0</v>
          </cell>
          <cell r="Z8592">
            <v>6.32</v>
          </cell>
          <cell r="AA8592">
            <v>0</v>
          </cell>
          <cell r="AB8592">
            <v>0</v>
          </cell>
          <cell r="AC8592">
            <v>0</v>
          </cell>
          <cell r="AD8592">
            <v>0</v>
          </cell>
          <cell r="AE8592">
            <v>0</v>
          </cell>
          <cell r="AF8592">
            <v>0</v>
          </cell>
        </row>
        <row r="8593">
          <cell r="C8593" t="str">
            <v>Lewis County UTCRESIDENTIALEXTRA-RES</v>
          </cell>
          <cell r="K8593" t="str">
            <v>EXTRA-RES</v>
          </cell>
          <cell r="L8593" t="str">
            <v>EXTRA CAN, BAG, BOX - RES</v>
          </cell>
          <cell r="U8593">
            <v>0</v>
          </cell>
          <cell r="V8593">
            <v>0</v>
          </cell>
          <cell r="W8593">
            <v>0</v>
          </cell>
          <cell r="X8593">
            <v>0</v>
          </cell>
          <cell r="Y8593">
            <v>0</v>
          </cell>
          <cell r="Z8593">
            <v>36</v>
          </cell>
          <cell r="AA8593">
            <v>0</v>
          </cell>
          <cell r="AB8593">
            <v>0</v>
          </cell>
          <cell r="AC8593">
            <v>0</v>
          </cell>
          <cell r="AD8593">
            <v>0</v>
          </cell>
          <cell r="AE8593">
            <v>0</v>
          </cell>
          <cell r="AF8593">
            <v>0</v>
          </cell>
        </row>
        <row r="8594">
          <cell r="C8594" t="str">
            <v>Lewis County UTCRESIDENTIALREINSTATE-RES</v>
          </cell>
          <cell r="K8594" t="str">
            <v>REINSTATE-RES</v>
          </cell>
          <cell r="L8594" t="str">
            <v>REINSTATE FEE - RES</v>
          </cell>
          <cell r="U8594">
            <v>0</v>
          </cell>
          <cell r="V8594">
            <v>0</v>
          </cell>
          <cell r="W8594">
            <v>0</v>
          </cell>
          <cell r="X8594">
            <v>0</v>
          </cell>
          <cell r="Y8594">
            <v>0</v>
          </cell>
          <cell r="Z8594">
            <v>15</v>
          </cell>
          <cell r="AA8594">
            <v>0</v>
          </cell>
          <cell r="AB8594">
            <v>0</v>
          </cell>
          <cell r="AC8594">
            <v>0</v>
          </cell>
          <cell r="AD8594">
            <v>0</v>
          </cell>
          <cell r="AE8594">
            <v>0</v>
          </cell>
          <cell r="AF8594">
            <v>0</v>
          </cell>
        </row>
        <row r="8595">
          <cell r="C8595" t="str">
            <v>Lewis County UTCRESIDENTIALSP65-RES</v>
          </cell>
          <cell r="K8595" t="str">
            <v>SP65-RES</v>
          </cell>
          <cell r="L8595" t="str">
            <v>SPECIAL PICK UP 65 GL - R</v>
          </cell>
          <cell r="U8595">
            <v>0</v>
          </cell>
          <cell r="V8595">
            <v>0</v>
          </cell>
          <cell r="W8595">
            <v>0</v>
          </cell>
          <cell r="X8595">
            <v>0</v>
          </cell>
          <cell r="Y8595">
            <v>0</v>
          </cell>
          <cell r="Z8595">
            <v>6.32</v>
          </cell>
          <cell r="AA8595">
            <v>0</v>
          </cell>
          <cell r="AB8595">
            <v>0</v>
          </cell>
          <cell r="AC8595">
            <v>0</v>
          </cell>
          <cell r="AD8595">
            <v>0</v>
          </cell>
          <cell r="AE8595">
            <v>0</v>
          </cell>
          <cell r="AF8595">
            <v>0</v>
          </cell>
        </row>
        <row r="8596">
          <cell r="C8596" t="str">
            <v>Lewis County UTCRESIDENTIALDISP-RES</v>
          </cell>
          <cell r="K8596" t="str">
            <v>DISP-RES</v>
          </cell>
          <cell r="L8596" t="str">
            <v>DISPOSAL FEE -RES</v>
          </cell>
          <cell r="U8596">
            <v>0</v>
          </cell>
          <cell r="V8596">
            <v>0</v>
          </cell>
          <cell r="W8596">
            <v>0</v>
          </cell>
          <cell r="X8596">
            <v>0</v>
          </cell>
          <cell r="Y8596">
            <v>0</v>
          </cell>
          <cell r="Z8596">
            <v>0</v>
          </cell>
          <cell r="AA8596">
            <v>0</v>
          </cell>
          <cell r="AB8596">
            <v>0</v>
          </cell>
          <cell r="AC8596">
            <v>0</v>
          </cell>
          <cell r="AD8596">
            <v>0</v>
          </cell>
          <cell r="AE8596">
            <v>0</v>
          </cell>
          <cell r="AF8596">
            <v>0</v>
          </cell>
        </row>
        <row r="8597">
          <cell r="C8597" t="str">
            <v>Lewis County UTCRESIDENTIALDISPCMGL-RES</v>
          </cell>
          <cell r="K8597" t="str">
            <v>DISPCMGL-RES</v>
          </cell>
          <cell r="L8597" t="str">
            <v>DISPOSAL COMINGLE - RES</v>
          </cell>
          <cell r="U8597">
            <v>0</v>
          </cell>
          <cell r="V8597">
            <v>0</v>
          </cell>
          <cell r="W8597">
            <v>0</v>
          </cell>
          <cell r="X8597">
            <v>0</v>
          </cell>
          <cell r="Y8597">
            <v>0</v>
          </cell>
          <cell r="Z8597">
            <v>0</v>
          </cell>
          <cell r="AA8597">
            <v>0</v>
          </cell>
          <cell r="AB8597">
            <v>0</v>
          </cell>
          <cell r="AC8597">
            <v>0</v>
          </cell>
          <cell r="AD8597">
            <v>0</v>
          </cell>
          <cell r="AE8597">
            <v>0</v>
          </cell>
          <cell r="AF8597">
            <v>0</v>
          </cell>
        </row>
        <row r="8598">
          <cell r="C8598" t="str">
            <v>Lewis County UTCROLLOFFRENT20MO-RO</v>
          </cell>
          <cell r="K8598" t="str">
            <v>RENT20MO-RO</v>
          </cell>
          <cell r="L8598" t="str">
            <v>RENTAL FEE 20 YD MONTHLY</v>
          </cell>
          <cell r="U8598">
            <v>0</v>
          </cell>
          <cell r="V8598">
            <v>0</v>
          </cell>
          <cell r="W8598">
            <v>0</v>
          </cell>
          <cell r="X8598">
            <v>0</v>
          </cell>
          <cell r="Y8598">
            <v>0</v>
          </cell>
          <cell r="Z8598">
            <v>1086</v>
          </cell>
          <cell r="AA8598">
            <v>0</v>
          </cell>
          <cell r="AB8598">
            <v>0</v>
          </cell>
          <cell r="AC8598">
            <v>0</v>
          </cell>
          <cell r="AD8598">
            <v>0</v>
          </cell>
          <cell r="AE8598">
            <v>0</v>
          </cell>
          <cell r="AF8598">
            <v>0</v>
          </cell>
        </row>
        <row r="8599">
          <cell r="C8599" t="str">
            <v>Lewis County UTCROLLOFFRENT30MO-RO</v>
          </cell>
          <cell r="K8599" t="str">
            <v>RENT30MO-RO</v>
          </cell>
          <cell r="L8599" t="str">
            <v>RENTAL FEE 30 YD MONTHLY</v>
          </cell>
          <cell r="U8599">
            <v>0</v>
          </cell>
          <cell r="V8599">
            <v>0</v>
          </cell>
          <cell r="W8599">
            <v>0</v>
          </cell>
          <cell r="X8599">
            <v>0</v>
          </cell>
          <cell r="Y8599">
            <v>0</v>
          </cell>
          <cell r="Z8599">
            <v>1267</v>
          </cell>
          <cell r="AA8599">
            <v>0</v>
          </cell>
          <cell r="AB8599">
            <v>0</v>
          </cell>
          <cell r="AC8599">
            <v>0</v>
          </cell>
          <cell r="AD8599">
            <v>0</v>
          </cell>
          <cell r="AE8599">
            <v>0</v>
          </cell>
          <cell r="AF8599">
            <v>0</v>
          </cell>
        </row>
        <row r="8600">
          <cell r="C8600" t="str">
            <v>Lewis County UTCROLLOFFRENT40MO-RO</v>
          </cell>
          <cell r="K8600" t="str">
            <v>RENT40MO-RO</v>
          </cell>
          <cell r="L8600" t="str">
            <v>RENTAL FEE 40 YD MONTHLY</v>
          </cell>
          <cell r="U8600">
            <v>0</v>
          </cell>
          <cell r="V8600">
            <v>0</v>
          </cell>
          <cell r="W8600">
            <v>0</v>
          </cell>
          <cell r="X8600">
            <v>0</v>
          </cell>
          <cell r="Y8600">
            <v>0</v>
          </cell>
          <cell r="Z8600">
            <v>1777.2</v>
          </cell>
          <cell r="AA8600">
            <v>0</v>
          </cell>
          <cell r="AB8600">
            <v>0</v>
          </cell>
          <cell r="AC8600">
            <v>0</v>
          </cell>
          <cell r="AD8600">
            <v>0</v>
          </cell>
          <cell r="AE8600">
            <v>0</v>
          </cell>
          <cell r="AF8600">
            <v>0</v>
          </cell>
        </row>
        <row r="8601">
          <cell r="C8601" t="str">
            <v>Lewis County UTCROLLOFFDEL20TEMP-RO</v>
          </cell>
          <cell r="K8601" t="str">
            <v>DEL20TEMP-RO</v>
          </cell>
          <cell r="L8601" t="str">
            <v>DELIVERY FEE 20 YD TEMP -</v>
          </cell>
          <cell r="U8601">
            <v>0</v>
          </cell>
          <cell r="V8601">
            <v>0</v>
          </cell>
          <cell r="W8601">
            <v>0</v>
          </cell>
          <cell r="X8601">
            <v>0</v>
          </cell>
          <cell r="Y8601">
            <v>0</v>
          </cell>
          <cell r="Z8601">
            <v>131.65</v>
          </cell>
          <cell r="AA8601">
            <v>0</v>
          </cell>
          <cell r="AB8601">
            <v>0</v>
          </cell>
          <cell r="AC8601">
            <v>0</v>
          </cell>
          <cell r="AD8601">
            <v>0</v>
          </cell>
          <cell r="AE8601">
            <v>0</v>
          </cell>
          <cell r="AF8601">
            <v>0</v>
          </cell>
        </row>
        <row r="8602">
          <cell r="C8602" t="str">
            <v>Lewis County UTCROLLOFFDEL30TEMP-RO</v>
          </cell>
          <cell r="K8602" t="str">
            <v>DEL30TEMP-RO</v>
          </cell>
          <cell r="L8602" t="str">
            <v>DELIVERY FEE 30 YD TEMP -</v>
          </cell>
          <cell r="U8602">
            <v>0</v>
          </cell>
          <cell r="V8602">
            <v>0</v>
          </cell>
          <cell r="W8602">
            <v>0</v>
          </cell>
          <cell r="X8602">
            <v>0</v>
          </cell>
          <cell r="Y8602">
            <v>0</v>
          </cell>
          <cell r="Z8602">
            <v>263.3</v>
          </cell>
          <cell r="AA8602">
            <v>0</v>
          </cell>
          <cell r="AB8602">
            <v>0</v>
          </cell>
          <cell r="AC8602">
            <v>0</v>
          </cell>
          <cell r="AD8602">
            <v>0</v>
          </cell>
          <cell r="AE8602">
            <v>0</v>
          </cell>
          <cell r="AF8602">
            <v>0</v>
          </cell>
        </row>
        <row r="8603">
          <cell r="C8603" t="str">
            <v>Lewis County UTCROLLOFFDISP-RO</v>
          </cell>
          <cell r="K8603" t="str">
            <v>DISP-RO</v>
          </cell>
          <cell r="L8603" t="str">
            <v>DISPOSAL CHARGE - RO</v>
          </cell>
          <cell r="U8603">
            <v>0</v>
          </cell>
          <cell r="V8603">
            <v>0</v>
          </cell>
          <cell r="W8603">
            <v>0</v>
          </cell>
          <cell r="X8603">
            <v>0</v>
          </cell>
          <cell r="Y8603">
            <v>0</v>
          </cell>
          <cell r="Z8603">
            <v>22882.2</v>
          </cell>
          <cell r="AA8603">
            <v>0</v>
          </cell>
          <cell r="AB8603">
            <v>0</v>
          </cell>
          <cell r="AC8603">
            <v>0</v>
          </cell>
          <cell r="AD8603">
            <v>0</v>
          </cell>
          <cell r="AE8603">
            <v>0</v>
          </cell>
          <cell r="AF8603">
            <v>0</v>
          </cell>
        </row>
        <row r="8604">
          <cell r="C8604" t="str">
            <v>Lewis County UTCROLLOFFDISPGW-RO</v>
          </cell>
          <cell r="K8604" t="str">
            <v>DISPGW-RO</v>
          </cell>
          <cell r="L8604" t="str">
            <v>DISPOSAL FEE GREENWASTE -</v>
          </cell>
          <cell r="U8604">
            <v>0</v>
          </cell>
          <cell r="V8604">
            <v>0</v>
          </cell>
          <cell r="W8604">
            <v>0</v>
          </cell>
          <cell r="X8604">
            <v>0</v>
          </cell>
          <cell r="Y8604">
            <v>0</v>
          </cell>
          <cell r="Z8604">
            <v>350.1</v>
          </cell>
          <cell r="AA8604">
            <v>0</v>
          </cell>
          <cell r="AB8604">
            <v>0</v>
          </cell>
          <cell r="AC8604">
            <v>0</v>
          </cell>
          <cell r="AD8604">
            <v>0</v>
          </cell>
          <cell r="AE8604">
            <v>0</v>
          </cell>
          <cell r="AF8604">
            <v>0</v>
          </cell>
        </row>
        <row r="8605">
          <cell r="C8605" t="str">
            <v>Lewis County UTCROLLOFFDISPITEM-RO</v>
          </cell>
          <cell r="K8605" t="str">
            <v>DISPITEM-RO</v>
          </cell>
          <cell r="L8605" t="str">
            <v>DISPOSAL FEE ITEM - RO</v>
          </cell>
          <cell r="U8605">
            <v>0</v>
          </cell>
          <cell r="V8605">
            <v>0</v>
          </cell>
          <cell r="W8605">
            <v>0</v>
          </cell>
          <cell r="X8605">
            <v>0</v>
          </cell>
          <cell r="Y8605">
            <v>0</v>
          </cell>
          <cell r="Z8605">
            <v>124</v>
          </cell>
          <cell r="AA8605">
            <v>0</v>
          </cell>
          <cell r="AB8605">
            <v>0</v>
          </cell>
          <cell r="AC8605">
            <v>0</v>
          </cell>
          <cell r="AD8605">
            <v>0</v>
          </cell>
          <cell r="AE8605">
            <v>0</v>
          </cell>
          <cell r="AF8605">
            <v>0</v>
          </cell>
        </row>
        <row r="8606">
          <cell r="C8606" t="str">
            <v>Lewis County UTCROLLOFFFINAL20TEMP-RO</v>
          </cell>
          <cell r="K8606" t="str">
            <v>FINAL20TEMP-RO</v>
          </cell>
          <cell r="L8606" t="str">
            <v>FINAL PULL 20 YD TEMP - R</v>
          </cell>
          <cell r="U8606">
            <v>0</v>
          </cell>
          <cell r="V8606">
            <v>0</v>
          </cell>
          <cell r="W8606">
            <v>0</v>
          </cell>
          <cell r="X8606">
            <v>0</v>
          </cell>
          <cell r="Y8606">
            <v>0</v>
          </cell>
          <cell r="Z8606">
            <v>339.08</v>
          </cell>
          <cell r="AA8606">
            <v>0</v>
          </cell>
          <cell r="AB8606">
            <v>0</v>
          </cell>
          <cell r="AC8606">
            <v>0</v>
          </cell>
          <cell r="AD8606">
            <v>0</v>
          </cell>
          <cell r="AE8606">
            <v>0</v>
          </cell>
          <cell r="AF8606">
            <v>0</v>
          </cell>
        </row>
        <row r="8607">
          <cell r="C8607" t="str">
            <v>Lewis County UTCROLLOFFFINAL30TEMP-RO</v>
          </cell>
          <cell r="K8607" t="str">
            <v>FINAL30TEMP-RO</v>
          </cell>
          <cell r="L8607" t="str">
            <v>FINAL PULL 30 YD TEMP - R</v>
          </cell>
          <cell r="U8607">
            <v>0</v>
          </cell>
          <cell r="V8607">
            <v>0</v>
          </cell>
          <cell r="W8607">
            <v>0</v>
          </cell>
          <cell r="X8607">
            <v>0</v>
          </cell>
          <cell r="Y8607">
            <v>0</v>
          </cell>
          <cell r="Z8607">
            <v>185.97</v>
          </cell>
          <cell r="AA8607">
            <v>0</v>
          </cell>
          <cell r="AB8607">
            <v>0</v>
          </cell>
          <cell r="AC8607">
            <v>0</v>
          </cell>
          <cell r="AD8607">
            <v>0</v>
          </cell>
          <cell r="AE8607">
            <v>0</v>
          </cell>
          <cell r="AF8607">
            <v>0</v>
          </cell>
        </row>
        <row r="8608">
          <cell r="C8608" t="str">
            <v>Lewis County UTCROLLOFFFINAL40-RO</v>
          </cell>
          <cell r="K8608" t="str">
            <v>FINAL40-RO</v>
          </cell>
          <cell r="L8608" t="str">
            <v>FINAL PULL 40 YD - RO</v>
          </cell>
          <cell r="U8608">
            <v>0</v>
          </cell>
          <cell r="V8608">
            <v>0</v>
          </cell>
          <cell r="W8608">
            <v>0</v>
          </cell>
          <cell r="X8608">
            <v>0</v>
          </cell>
          <cell r="Y8608">
            <v>0</v>
          </cell>
          <cell r="Z8608">
            <v>197.5</v>
          </cell>
          <cell r="AA8608">
            <v>0</v>
          </cell>
          <cell r="AB8608">
            <v>0</v>
          </cell>
          <cell r="AC8608">
            <v>0</v>
          </cell>
          <cell r="AD8608">
            <v>0</v>
          </cell>
          <cell r="AE8608">
            <v>0</v>
          </cell>
          <cell r="AF8608">
            <v>0</v>
          </cell>
        </row>
        <row r="8609">
          <cell r="C8609" t="str">
            <v>Lewis County UTCROLLOFFFINAL40TEMP-RO</v>
          </cell>
          <cell r="K8609" t="str">
            <v>FINAL40TEMP-RO</v>
          </cell>
          <cell r="L8609" t="str">
            <v>FINAL PULL 40 YD TEMP - R</v>
          </cell>
          <cell r="U8609">
            <v>0</v>
          </cell>
          <cell r="V8609">
            <v>0</v>
          </cell>
          <cell r="W8609">
            <v>0</v>
          </cell>
          <cell r="X8609">
            <v>0</v>
          </cell>
          <cell r="Y8609">
            <v>0</v>
          </cell>
          <cell r="Z8609">
            <v>434.5</v>
          </cell>
          <cell r="AA8609">
            <v>0</v>
          </cell>
          <cell r="AB8609">
            <v>0</v>
          </cell>
          <cell r="AC8609">
            <v>0</v>
          </cell>
          <cell r="AD8609">
            <v>0</v>
          </cell>
          <cell r="AE8609">
            <v>0</v>
          </cell>
          <cell r="AF8609">
            <v>0</v>
          </cell>
        </row>
        <row r="8610">
          <cell r="C8610" t="str">
            <v>Lewis County UTCROLLOFFHAUL20-RO</v>
          </cell>
          <cell r="K8610" t="str">
            <v>HAUL20-RO</v>
          </cell>
          <cell r="L8610" t="str">
            <v>HAUL 20 YD - RO</v>
          </cell>
          <cell r="U8610">
            <v>0</v>
          </cell>
          <cell r="V8610">
            <v>0</v>
          </cell>
          <cell r="W8610">
            <v>0</v>
          </cell>
          <cell r="X8610">
            <v>0</v>
          </cell>
          <cell r="Y8610">
            <v>0</v>
          </cell>
          <cell r="Z8610">
            <v>3127.4</v>
          </cell>
          <cell r="AA8610">
            <v>0</v>
          </cell>
          <cell r="AB8610">
            <v>0</v>
          </cell>
          <cell r="AC8610">
            <v>0</v>
          </cell>
          <cell r="AD8610">
            <v>0</v>
          </cell>
          <cell r="AE8610">
            <v>0</v>
          </cell>
          <cell r="AF8610">
            <v>0</v>
          </cell>
        </row>
        <row r="8611">
          <cell r="C8611" t="str">
            <v>Lewis County UTCROLLOFFHAUL30-CP</v>
          </cell>
          <cell r="K8611" t="str">
            <v>HAUL30-CP</v>
          </cell>
          <cell r="L8611" t="str">
            <v>COMPACTOR HAUL 30 YD</v>
          </cell>
          <cell r="U8611">
            <v>0</v>
          </cell>
          <cell r="V8611">
            <v>0</v>
          </cell>
          <cell r="W8611">
            <v>0</v>
          </cell>
          <cell r="X8611">
            <v>0</v>
          </cell>
          <cell r="Y8611">
            <v>0</v>
          </cell>
          <cell r="Z8611">
            <v>477.3</v>
          </cell>
          <cell r="AA8611">
            <v>0</v>
          </cell>
          <cell r="AB8611">
            <v>0</v>
          </cell>
          <cell r="AC8611">
            <v>0</v>
          </cell>
          <cell r="AD8611">
            <v>0</v>
          </cell>
          <cell r="AE8611">
            <v>0</v>
          </cell>
          <cell r="AF8611">
            <v>0</v>
          </cell>
        </row>
        <row r="8612">
          <cell r="C8612" t="str">
            <v>Lewis County UTCROLLOFFHAUL30-RO</v>
          </cell>
          <cell r="K8612" t="str">
            <v>HAUL30-RO</v>
          </cell>
          <cell r="L8612" t="str">
            <v>HAUL 30 YD - RO</v>
          </cell>
          <cell r="U8612">
            <v>0</v>
          </cell>
          <cell r="V8612">
            <v>0</v>
          </cell>
          <cell r="W8612">
            <v>0</v>
          </cell>
          <cell r="X8612">
            <v>0</v>
          </cell>
          <cell r="Y8612">
            <v>0</v>
          </cell>
          <cell r="Z8612">
            <v>3221.07</v>
          </cell>
          <cell r="AA8612">
            <v>0</v>
          </cell>
          <cell r="AB8612">
            <v>0</v>
          </cell>
          <cell r="AC8612">
            <v>0</v>
          </cell>
          <cell r="AD8612">
            <v>0</v>
          </cell>
          <cell r="AE8612">
            <v>0</v>
          </cell>
          <cell r="AF8612">
            <v>0</v>
          </cell>
        </row>
        <row r="8613">
          <cell r="C8613" t="str">
            <v>Lewis County UTCROLLOFFHAUL30TEMP-RO</v>
          </cell>
          <cell r="K8613" t="str">
            <v>HAUL30TEMP-RO</v>
          </cell>
          <cell r="L8613" t="str">
            <v>HAUL 30 YD TEMP - RO</v>
          </cell>
          <cell r="U8613">
            <v>0</v>
          </cell>
          <cell r="V8613">
            <v>0</v>
          </cell>
          <cell r="W8613">
            <v>0</v>
          </cell>
          <cell r="X8613">
            <v>0</v>
          </cell>
          <cell r="Y8613">
            <v>0</v>
          </cell>
          <cell r="Z8613">
            <v>371.94</v>
          </cell>
          <cell r="AA8613">
            <v>0</v>
          </cell>
          <cell r="AB8613">
            <v>0</v>
          </cell>
          <cell r="AC8613">
            <v>0</v>
          </cell>
          <cell r="AD8613">
            <v>0</v>
          </cell>
          <cell r="AE8613">
            <v>0</v>
          </cell>
          <cell r="AF8613">
            <v>0</v>
          </cell>
        </row>
        <row r="8614">
          <cell r="C8614" t="str">
            <v>Lewis County UTCROLLOFFHAUL40-CP</v>
          </cell>
          <cell r="K8614" t="str">
            <v>HAUL40-CP</v>
          </cell>
          <cell r="L8614" t="str">
            <v>COMPACTOR HAUL 40 YD</v>
          </cell>
          <cell r="U8614">
            <v>0</v>
          </cell>
          <cell r="V8614">
            <v>0</v>
          </cell>
          <cell r="W8614">
            <v>0</v>
          </cell>
          <cell r="X8614">
            <v>0</v>
          </cell>
          <cell r="Y8614">
            <v>0</v>
          </cell>
          <cell r="Z8614">
            <v>1974.8</v>
          </cell>
          <cell r="AA8614">
            <v>0</v>
          </cell>
          <cell r="AB8614">
            <v>0</v>
          </cell>
          <cell r="AC8614">
            <v>0</v>
          </cell>
          <cell r="AD8614">
            <v>0</v>
          </cell>
          <cell r="AE8614">
            <v>0</v>
          </cell>
          <cell r="AF8614">
            <v>0</v>
          </cell>
        </row>
        <row r="8615">
          <cell r="C8615" t="str">
            <v>Lewis County UTCROLLOFFHAUL40-RO</v>
          </cell>
          <cell r="K8615" t="str">
            <v>HAUL40-RO</v>
          </cell>
          <cell r="L8615" t="str">
            <v>HAUL 40 YD - RO</v>
          </cell>
          <cell r="U8615">
            <v>0</v>
          </cell>
          <cell r="V8615">
            <v>0</v>
          </cell>
          <cell r="W8615">
            <v>0</v>
          </cell>
          <cell r="X8615">
            <v>0</v>
          </cell>
          <cell r="Y8615">
            <v>0</v>
          </cell>
          <cell r="Z8615">
            <v>3950</v>
          </cell>
          <cell r="AA8615">
            <v>0</v>
          </cell>
          <cell r="AB8615">
            <v>0</v>
          </cell>
          <cell r="AC8615">
            <v>0</v>
          </cell>
          <cell r="AD8615">
            <v>0</v>
          </cell>
          <cell r="AE8615">
            <v>0</v>
          </cell>
          <cell r="AF8615">
            <v>0</v>
          </cell>
        </row>
        <row r="8616">
          <cell r="C8616" t="str">
            <v>Commercial Recycle - Reg AreasROLLOFFHAUL40REC-RO</v>
          </cell>
          <cell r="K8616" t="str">
            <v>HAUL40REC-RO</v>
          </cell>
          <cell r="L8616" t="str">
            <v>HAUL 40 YD RECYCLE - RO</v>
          </cell>
          <cell r="U8616">
            <v>0</v>
          </cell>
          <cell r="V8616">
            <v>0</v>
          </cell>
          <cell r="W8616">
            <v>0</v>
          </cell>
          <cell r="X8616">
            <v>0</v>
          </cell>
          <cell r="Y8616">
            <v>0</v>
          </cell>
          <cell r="Z8616">
            <v>1880</v>
          </cell>
          <cell r="AA8616">
            <v>0</v>
          </cell>
          <cell r="AB8616">
            <v>0</v>
          </cell>
          <cell r="AC8616">
            <v>0</v>
          </cell>
          <cell r="AD8616">
            <v>0</v>
          </cell>
          <cell r="AE8616">
            <v>0</v>
          </cell>
          <cell r="AF8616">
            <v>0</v>
          </cell>
        </row>
        <row r="8617">
          <cell r="C8617" t="str">
            <v>Lewis County UTCROLLOFFMILE-RO</v>
          </cell>
          <cell r="K8617" t="str">
            <v>MILE-RO</v>
          </cell>
          <cell r="L8617" t="str">
            <v>MILEAGE FEE - RO</v>
          </cell>
          <cell r="U8617">
            <v>0</v>
          </cell>
          <cell r="V8617">
            <v>0</v>
          </cell>
          <cell r="W8617">
            <v>0</v>
          </cell>
          <cell r="X8617">
            <v>0</v>
          </cell>
          <cell r="Y8617">
            <v>0</v>
          </cell>
          <cell r="Z8617">
            <v>1508.42</v>
          </cell>
          <cell r="AA8617">
            <v>0</v>
          </cell>
          <cell r="AB8617">
            <v>0</v>
          </cell>
          <cell r="AC8617">
            <v>0</v>
          </cell>
          <cell r="AD8617">
            <v>0</v>
          </cell>
          <cell r="AE8617">
            <v>0</v>
          </cell>
          <cell r="AF8617">
            <v>0</v>
          </cell>
        </row>
        <row r="8618">
          <cell r="C8618" t="str">
            <v>Lewis County UTCROLLOFFRENT20TEMP-RO</v>
          </cell>
          <cell r="K8618" t="str">
            <v>RENT20TEMP-RO</v>
          </cell>
          <cell r="L8618" t="str">
            <v>RENTAL FEE 20 YD TEMP - R</v>
          </cell>
          <cell r="U8618">
            <v>0</v>
          </cell>
          <cell r="V8618">
            <v>0</v>
          </cell>
          <cell r="W8618">
            <v>0</v>
          </cell>
          <cell r="X8618">
            <v>0</v>
          </cell>
          <cell r="Y8618">
            <v>0</v>
          </cell>
          <cell r="Z8618">
            <v>336.99</v>
          </cell>
          <cell r="AA8618">
            <v>0</v>
          </cell>
          <cell r="AB8618">
            <v>0</v>
          </cell>
          <cell r="AC8618">
            <v>0</v>
          </cell>
          <cell r="AD8618">
            <v>0</v>
          </cell>
          <cell r="AE8618">
            <v>0</v>
          </cell>
          <cell r="AF8618">
            <v>0</v>
          </cell>
        </row>
        <row r="8619">
          <cell r="C8619" t="str">
            <v>Lewis County UTCROLLOFFRENT30TEMP-RO</v>
          </cell>
          <cell r="K8619" t="str">
            <v>RENT30TEMP-RO</v>
          </cell>
          <cell r="L8619" t="str">
            <v>RENTAL FEE 30 YD TEMP - R</v>
          </cell>
          <cell r="U8619">
            <v>0</v>
          </cell>
          <cell r="V8619">
            <v>0</v>
          </cell>
          <cell r="W8619">
            <v>0</v>
          </cell>
          <cell r="X8619">
            <v>0</v>
          </cell>
          <cell r="Y8619">
            <v>0</v>
          </cell>
          <cell r="Z8619">
            <v>366.57</v>
          </cell>
          <cell r="AA8619">
            <v>0</v>
          </cell>
          <cell r="AB8619">
            <v>0</v>
          </cell>
          <cell r="AC8619">
            <v>0</v>
          </cell>
          <cell r="AD8619">
            <v>0</v>
          </cell>
          <cell r="AE8619">
            <v>0</v>
          </cell>
          <cell r="AF8619">
            <v>0</v>
          </cell>
        </row>
        <row r="8620">
          <cell r="C8620" t="str">
            <v>Lewis County UTCROLLOFFRENT40TEMP-RO</v>
          </cell>
          <cell r="K8620" t="str">
            <v>RENT40TEMP-RO</v>
          </cell>
          <cell r="L8620" t="str">
            <v>RENTAL FEE 40 YD TEMP - R</v>
          </cell>
          <cell r="U8620">
            <v>0</v>
          </cell>
          <cell r="V8620">
            <v>0</v>
          </cell>
          <cell r="W8620">
            <v>0</v>
          </cell>
          <cell r="X8620">
            <v>0</v>
          </cell>
          <cell r="Y8620">
            <v>0</v>
          </cell>
          <cell r="Z8620">
            <v>62.76</v>
          </cell>
          <cell r="AA8620">
            <v>0</v>
          </cell>
          <cell r="AB8620">
            <v>0</v>
          </cell>
          <cell r="AC8620">
            <v>0</v>
          </cell>
          <cell r="AD8620">
            <v>0</v>
          </cell>
          <cell r="AE8620">
            <v>0</v>
          </cell>
          <cell r="AF8620">
            <v>0</v>
          </cell>
        </row>
        <row r="8621">
          <cell r="C8621" t="str">
            <v>Lewis County UTCROLLOFFTIME-RO</v>
          </cell>
          <cell r="K8621" t="str">
            <v>TIME-RO</v>
          </cell>
          <cell r="L8621" t="str">
            <v>TIME FEE - RO</v>
          </cell>
          <cell r="U8621">
            <v>0</v>
          </cell>
          <cell r="V8621">
            <v>0</v>
          </cell>
          <cell r="W8621">
            <v>0</v>
          </cell>
          <cell r="X8621">
            <v>0</v>
          </cell>
          <cell r="Y8621">
            <v>0</v>
          </cell>
          <cell r="Z8621">
            <v>319.2</v>
          </cell>
          <cell r="AA8621">
            <v>0</v>
          </cell>
          <cell r="AB8621">
            <v>0</v>
          </cell>
          <cell r="AC8621">
            <v>0</v>
          </cell>
          <cell r="AD8621">
            <v>0</v>
          </cell>
          <cell r="AE8621">
            <v>0</v>
          </cell>
          <cell r="AF8621">
            <v>0</v>
          </cell>
        </row>
        <row r="8622">
          <cell r="C8622" t="str">
            <v>Commercial Recycle - Reg AreasROLLOFFTIMEREC-RO</v>
          </cell>
          <cell r="K8622" t="str">
            <v>TIMEREC-RO</v>
          </cell>
          <cell r="L8622" t="str">
            <v>TIME RECYCLE ROLL OFF</v>
          </cell>
          <cell r="U8622">
            <v>0</v>
          </cell>
          <cell r="V8622">
            <v>0</v>
          </cell>
          <cell r="W8622">
            <v>0</v>
          </cell>
          <cell r="X8622">
            <v>0</v>
          </cell>
          <cell r="Y8622">
            <v>0</v>
          </cell>
          <cell r="Z8622">
            <v>126</v>
          </cell>
          <cell r="AA8622">
            <v>0</v>
          </cell>
          <cell r="AB8622">
            <v>0</v>
          </cell>
          <cell r="AC8622">
            <v>0</v>
          </cell>
          <cell r="AD8622">
            <v>0</v>
          </cell>
          <cell r="AE8622">
            <v>0</v>
          </cell>
          <cell r="AF8622">
            <v>0</v>
          </cell>
        </row>
        <row r="8623">
          <cell r="C8623" t="str">
            <v>Lewis County UTCROLLOFFDISP-RO</v>
          </cell>
          <cell r="K8623" t="str">
            <v>DISP-RO</v>
          </cell>
          <cell r="L8623" t="str">
            <v>DISPOSAL CHARGE - RO</v>
          </cell>
          <cell r="U8623">
            <v>0</v>
          </cell>
          <cell r="V8623">
            <v>0</v>
          </cell>
          <cell r="W8623">
            <v>0</v>
          </cell>
          <cell r="X8623">
            <v>0</v>
          </cell>
          <cell r="Y8623">
            <v>0</v>
          </cell>
          <cell r="Z8623">
            <v>857.7</v>
          </cell>
          <cell r="AA8623">
            <v>0</v>
          </cell>
          <cell r="AB8623">
            <v>0</v>
          </cell>
          <cell r="AC8623">
            <v>0</v>
          </cell>
          <cell r="AD8623">
            <v>0</v>
          </cell>
          <cell r="AE8623">
            <v>0</v>
          </cell>
          <cell r="AF8623">
            <v>0</v>
          </cell>
        </row>
        <row r="8624">
          <cell r="C8624" t="str">
            <v>Lewis County UTCSURCLFUEL-COM</v>
          </cell>
          <cell r="K8624" t="str">
            <v>LFUEL-COM</v>
          </cell>
          <cell r="L8624" t="str">
            <v>FUEL &amp; MATERIAL SURCHARGE</v>
          </cell>
          <cell r="U8624">
            <v>0</v>
          </cell>
          <cell r="V8624">
            <v>0</v>
          </cell>
          <cell r="W8624">
            <v>0</v>
          </cell>
          <cell r="X8624">
            <v>0</v>
          </cell>
          <cell r="Y8624">
            <v>0</v>
          </cell>
          <cell r="Z8624">
            <v>0</v>
          </cell>
          <cell r="AA8624">
            <v>0</v>
          </cell>
          <cell r="AB8624">
            <v>0</v>
          </cell>
          <cell r="AC8624">
            <v>0</v>
          </cell>
          <cell r="AD8624">
            <v>0</v>
          </cell>
          <cell r="AE8624">
            <v>0</v>
          </cell>
          <cell r="AF8624">
            <v>0</v>
          </cell>
        </row>
        <row r="8625">
          <cell r="C8625" t="str">
            <v>Lewis County UTCSURCLFUEL-COM</v>
          </cell>
          <cell r="K8625" t="str">
            <v>LFUEL-COM</v>
          </cell>
          <cell r="L8625" t="str">
            <v>FUEL &amp; MATERIAL SURCHARGE</v>
          </cell>
          <cell r="U8625">
            <v>0</v>
          </cell>
          <cell r="V8625">
            <v>0</v>
          </cell>
          <cell r="W8625">
            <v>0</v>
          </cell>
          <cell r="X8625">
            <v>0</v>
          </cell>
          <cell r="Y8625">
            <v>0</v>
          </cell>
          <cell r="Z8625">
            <v>0</v>
          </cell>
          <cell r="AA8625">
            <v>0</v>
          </cell>
          <cell r="AB8625">
            <v>0</v>
          </cell>
          <cell r="AC8625">
            <v>0</v>
          </cell>
          <cell r="AD8625">
            <v>0</v>
          </cell>
          <cell r="AE8625">
            <v>0</v>
          </cell>
          <cell r="AF8625">
            <v>0</v>
          </cell>
        </row>
        <row r="8626">
          <cell r="C8626" t="str">
            <v>Lewis County UTCSURCLFUEL-RES</v>
          </cell>
          <cell r="K8626" t="str">
            <v>LFUEL-RES</v>
          </cell>
          <cell r="L8626" t="str">
            <v>FUEL &amp; MATERIAL SURCHARGE</v>
          </cell>
          <cell r="U8626">
            <v>0</v>
          </cell>
          <cell r="V8626">
            <v>0</v>
          </cell>
          <cell r="W8626">
            <v>0</v>
          </cell>
          <cell r="X8626">
            <v>0</v>
          </cell>
          <cell r="Y8626">
            <v>0</v>
          </cell>
          <cell r="Z8626">
            <v>0</v>
          </cell>
          <cell r="AA8626">
            <v>0</v>
          </cell>
          <cell r="AB8626">
            <v>0</v>
          </cell>
          <cell r="AC8626">
            <v>0</v>
          </cell>
          <cell r="AD8626">
            <v>0</v>
          </cell>
          <cell r="AE8626">
            <v>0</v>
          </cell>
          <cell r="AF8626">
            <v>0</v>
          </cell>
        </row>
        <row r="8627">
          <cell r="C8627" t="str">
            <v>Lewis County UTCSURCLFUEL-COM</v>
          </cell>
          <cell r="K8627" t="str">
            <v>LFUEL-COM</v>
          </cell>
          <cell r="L8627" t="str">
            <v>FUEL &amp; MATERIAL SURCHARGE</v>
          </cell>
          <cell r="U8627">
            <v>0</v>
          </cell>
          <cell r="V8627">
            <v>0</v>
          </cell>
          <cell r="W8627">
            <v>0</v>
          </cell>
          <cell r="X8627">
            <v>0</v>
          </cell>
          <cell r="Y8627">
            <v>0</v>
          </cell>
          <cell r="Z8627">
            <v>0</v>
          </cell>
          <cell r="AA8627">
            <v>0</v>
          </cell>
          <cell r="AB8627">
            <v>0</v>
          </cell>
          <cell r="AC8627">
            <v>0</v>
          </cell>
          <cell r="AD8627">
            <v>0</v>
          </cell>
          <cell r="AE8627">
            <v>0</v>
          </cell>
          <cell r="AF8627">
            <v>0</v>
          </cell>
        </row>
        <row r="8628">
          <cell r="C8628" t="str">
            <v>Lewis County UTCSURCLFUEL-RES</v>
          </cell>
          <cell r="K8628" t="str">
            <v>LFUEL-RES</v>
          </cell>
          <cell r="L8628" t="str">
            <v>FUEL &amp; MATERIAL SURCHARGE</v>
          </cell>
          <cell r="U8628">
            <v>0</v>
          </cell>
          <cell r="V8628">
            <v>0</v>
          </cell>
          <cell r="W8628">
            <v>0</v>
          </cell>
          <cell r="X8628">
            <v>0</v>
          </cell>
          <cell r="Y8628">
            <v>0</v>
          </cell>
          <cell r="Z8628">
            <v>0</v>
          </cell>
          <cell r="AA8628">
            <v>0</v>
          </cell>
          <cell r="AB8628">
            <v>0</v>
          </cell>
          <cell r="AC8628">
            <v>0</v>
          </cell>
          <cell r="AD8628">
            <v>0</v>
          </cell>
          <cell r="AE8628">
            <v>0</v>
          </cell>
          <cell r="AF8628">
            <v>0</v>
          </cell>
        </row>
        <row r="8629">
          <cell r="C8629" t="str">
            <v>Lewis County UTCSURCLFUEL-RES</v>
          </cell>
          <cell r="K8629" t="str">
            <v>LFUEL-RES</v>
          </cell>
          <cell r="L8629" t="str">
            <v>FUEL &amp; MATERIAL SURCHARGE</v>
          </cell>
          <cell r="U8629">
            <v>0</v>
          </cell>
          <cell r="V8629">
            <v>0</v>
          </cell>
          <cell r="W8629">
            <v>0</v>
          </cell>
          <cell r="X8629">
            <v>0</v>
          </cell>
          <cell r="Y8629">
            <v>0</v>
          </cell>
          <cell r="Z8629">
            <v>0</v>
          </cell>
          <cell r="AA8629">
            <v>0</v>
          </cell>
          <cell r="AB8629">
            <v>0</v>
          </cell>
          <cell r="AC8629">
            <v>0</v>
          </cell>
          <cell r="AD8629">
            <v>0</v>
          </cell>
          <cell r="AE8629">
            <v>0</v>
          </cell>
          <cell r="AF8629">
            <v>0</v>
          </cell>
        </row>
        <row r="8630">
          <cell r="C8630" t="str">
            <v>Lewis County UTCSURCLFUEL-RO</v>
          </cell>
          <cell r="K8630" t="str">
            <v>LFUEL-RO</v>
          </cell>
          <cell r="L8630" t="str">
            <v>FUEL &amp; MATERIAL SURCHARGE</v>
          </cell>
          <cell r="U8630">
            <v>0</v>
          </cell>
          <cell r="V8630">
            <v>0</v>
          </cell>
          <cell r="W8630">
            <v>0</v>
          </cell>
          <cell r="X8630">
            <v>0</v>
          </cell>
          <cell r="Y8630">
            <v>0</v>
          </cell>
          <cell r="Z8630">
            <v>0</v>
          </cell>
          <cell r="AA8630">
            <v>0</v>
          </cell>
          <cell r="AB8630">
            <v>0</v>
          </cell>
          <cell r="AC8630">
            <v>0</v>
          </cell>
          <cell r="AD8630">
            <v>0</v>
          </cell>
          <cell r="AE8630">
            <v>0</v>
          </cell>
          <cell r="AF8630">
            <v>0</v>
          </cell>
        </row>
        <row r="8631">
          <cell r="C8631" t="str">
            <v>Lewis County UTCSURCLFUEL-RO</v>
          </cell>
          <cell r="K8631" t="str">
            <v>LFUEL-RO</v>
          </cell>
          <cell r="L8631" t="str">
            <v>FUEL &amp; MATERIAL SURCHARGE</v>
          </cell>
          <cell r="U8631">
            <v>0</v>
          </cell>
          <cell r="V8631">
            <v>0</v>
          </cell>
          <cell r="W8631">
            <v>0</v>
          </cell>
          <cell r="X8631">
            <v>0</v>
          </cell>
          <cell r="Y8631">
            <v>0</v>
          </cell>
          <cell r="Z8631">
            <v>0</v>
          </cell>
          <cell r="AA8631">
            <v>0</v>
          </cell>
          <cell r="AB8631">
            <v>0</v>
          </cell>
          <cell r="AC8631">
            <v>0</v>
          </cell>
          <cell r="AD8631">
            <v>0</v>
          </cell>
          <cell r="AE8631">
            <v>0</v>
          </cell>
          <cell r="AF8631">
            <v>0</v>
          </cell>
        </row>
        <row r="8632">
          <cell r="C8632" t="str">
            <v>Lewis County UTCTAXESLEWIS COUNTY REFUSE TAX</v>
          </cell>
          <cell r="K8632" t="str">
            <v>LEWIS COUNTY REFUSE TAX</v>
          </cell>
          <cell r="L8632" t="str">
            <v>3.6% WA STATE REFUSE TAX</v>
          </cell>
          <cell r="U8632">
            <v>0</v>
          </cell>
          <cell r="V8632">
            <v>0</v>
          </cell>
          <cell r="W8632">
            <v>0</v>
          </cell>
          <cell r="X8632">
            <v>0</v>
          </cell>
          <cell r="Y8632">
            <v>0</v>
          </cell>
          <cell r="Z8632">
            <v>3.08</v>
          </cell>
          <cell r="AA8632">
            <v>0</v>
          </cell>
          <cell r="AB8632">
            <v>0</v>
          </cell>
          <cell r="AC8632">
            <v>0</v>
          </cell>
          <cell r="AD8632">
            <v>0</v>
          </cell>
          <cell r="AE8632">
            <v>0</v>
          </cell>
          <cell r="AF8632">
            <v>0</v>
          </cell>
        </row>
        <row r="8633">
          <cell r="C8633" t="str">
            <v>Lewis County UTCTAXESLEWIS COUNTY REFUSE TAX</v>
          </cell>
          <cell r="K8633" t="str">
            <v>LEWIS COUNTY REFUSE TAX</v>
          </cell>
          <cell r="L8633" t="str">
            <v>3.6% WA STATE REFUSE TAX</v>
          </cell>
          <cell r="U8633">
            <v>0</v>
          </cell>
          <cell r="V8633">
            <v>0</v>
          </cell>
          <cell r="W8633">
            <v>0</v>
          </cell>
          <cell r="X8633">
            <v>0</v>
          </cell>
          <cell r="Y8633">
            <v>0</v>
          </cell>
          <cell r="Z8633">
            <v>3963.94</v>
          </cell>
          <cell r="AA8633">
            <v>0</v>
          </cell>
          <cell r="AB8633">
            <v>0</v>
          </cell>
          <cell r="AC8633">
            <v>0</v>
          </cell>
          <cell r="AD8633">
            <v>0</v>
          </cell>
          <cell r="AE8633">
            <v>0</v>
          </cell>
          <cell r="AF8633">
            <v>0</v>
          </cell>
        </row>
        <row r="8634">
          <cell r="C8634" t="str">
            <v>Lewis County UTCTAXESLEWIS COUNTY STATE SALES</v>
          </cell>
          <cell r="K8634" t="str">
            <v>LEWIS COUNTY STATE SALES</v>
          </cell>
          <cell r="L8634" t="str">
            <v>7.8% WA STATE SALES TAX</v>
          </cell>
          <cell r="U8634">
            <v>0</v>
          </cell>
          <cell r="V8634">
            <v>0</v>
          </cell>
          <cell r="W8634">
            <v>0</v>
          </cell>
          <cell r="X8634">
            <v>0</v>
          </cell>
          <cell r="Y8634">
            <v>0</v>
          </cell>
          <cell r="Z8634">
            <v>27.27</v>
          </cell>
          <cell r="AA8634">
            <v>0</v>
          </cell>
          <cell r="AB8634">
            <v>0</v>
          </cell>
          <cell r="AC8634">
            <v>0</v>
          </cell>
          <cell r="AD8634">
            <v>0</v>
          </cell>
          <cell r="AE8634">
            <v>0</v>
          </cell>
          <cell r="AF8634">
            <v>0</v>
          </cell>
        </row>
        <row r="8635">
          <cell r="C8635" t="str">
            <v>Lewis County UTCTAXESLEWIS COUNTY REFUSE TAX</v>
          </cell>
          <cell r="K8635" t="str">
            <v>LEWIS COUNTY REFUSE TAX</v>
          </cell>
          <cell r="L8635" t="str">
            <v>3.6% WA STATE REFUSE TAX</v>
          </cell>
          <cell r="U8635">
            <v>0</v>
          </cell>
          <cell r="V8635">
            <v>0</v>
          </cell>
          <cell r="W8635">
            <v>0</v>
          </cell>
          <cell r="X8635">
            <v>0</v>
          </cell>
          <cell r="Y8635">
            <v>0</v>
          </cell>
          <cell r="Z8635">
            <v>11.57</v>
          </cell>
          <cell r="AA8635">
            <v>0</v>
          </cell>
          <cell r="AB8635">
            <v>0</v>
          </cell>
          <cell r="AC8635">
            <v>0</v>
          </cell>
          <cell r="AD8635">
            <v>0</v>
          </cell>
          <cell r="AE8635">
            <v>0</v>
          </cell>
          <cell r="AF8635">
            <v>0</v>
          </cell>
        </row>
        <row r="8636">
          <cell r="C8636" t="str">
            <v>Lewis County UTCTAXESLEWIS COUNTY REFUSE TAX</v>
          </cell>
          <cell r="K8636" t="str">
            <v>LEWIS COUNTY REFUSE TAX</v>
          </cell>
          <cell r="L8636" t="str">
            <v>3.6% WA STATE REFUSE TAX</v>
          </cell>
          <cell r="U8636">
            <v>0</v>
          </cell>
          <cell r="V8636">
            <v>0</v>
          </cell>
          <cell r="W8636">
            <v>0</v>
          </cell>
          <cell r="X8636">
            <v>0</v>
          </cell>
          <cell r="Y8636">
            <v>0</v>
          </cell>
          <cell r="Z8636">
            <v>618.04999999999995</v>
          </cell>
          <cell r="AA8636">
            <v>0</v>
          </cell>
          <cell r="AB8636">
            <v>0</v>
          </cell>
          <cell r="AC8636">
            <v>0</v>
          </cell>
          <cell r="AD8636">
            <v>0</v>
          </cell>
          <cell r="AE8636">
            <v>0</v>
          </cell>
          <cell r="AF8636">
            <v>0</v>
          </cell>
        </row>
        <row r="8637">
          <cell r="C8637" t="str">
            <v>Lewis County UTCTAXESLEWIS COUNTY REFUSE TAX</v>
          </cell>
          <cell r="K8637" t="str">
            <v>LEWIS COUNTY REFUSE TAX</v>
          </cell>
          <cell r="L8637" t="str">
            <v>3.6% WA STATE REFUSE TAX</v>
          </cell>
          <cell r="U8637">
            <v>0</v>
          </cell>
          <cell r="V8637">
            <v>0</v>
          </cell>
          <cell r="W8637">
            <v>0</v>
          </cell>
          <cell r="X8637">
            <v>0</v>
          </cell>
          <cell r="Y8637">
            <v>0</v>
          </cell>
          <cell r="Z8637">
            <v>1371.71</v>
          </cell>
          <cell r="AA8637">
            <v>0</v>
          </cell>
          <cell r="AB8637">
            <v>0</v>
          </cell>
          <cell r="AC8637">
            <v>0</v>
          </cell>
          <cell r="AD8637">
            <v>0</v>
          </cell>
          <cell r="AE8637">
            <v>0</v>
          </cell>
          <cell r="AF8637">
            <v>0</v>
          </cell>
        </row>
        <row r="8638">
          <cell r="C8638" t="str">
            <v>Lewis County UTCTAXESLEWIS COUNTY STATE SALES</v>
          </cell>
          <cell r="K8638" t="str">
            <v>LEWIS COUNTY STATE SALES</v>
          </cell>
          <cell r="L8638" t="str">
            <v>7.8% WA STATE SALES TAX</v>
          </cell>
          <cell r="U8638">
            <v>0</v>
          </cell>
          <cell r="V8638">
            <v>0</v>
          </cell>
          <cell r="W8638">
            <v>0</v>
          </cell>
          <cell r="X8638">
            <v>0</v>
          </cell>
          <cell r="Y8638">
            <v>0</v>
          </cell>
          <cell r="Z8638">
            <v>401.15</v>
          </cell>
          <cell r="AA8638">
            <v>0</v>
          </cell>
          <cell r="AB8638">
            <v>0</v>
          </cell>
          <cell r="AC8638">
            <v>0</v>
          </cell>
          <cell r="AD8638">
            <v>0</v>
          </cell>
          <cell r="AE8638">
            <v>0</v>
          </cell>
          <cell r="AF8638">
            <v>0</v>
          </cell>
        </row>
        <row r="8639">
          <cell r="C8639" t="str">
            <v>MortonACCOUNTING ADJUSTMENTSUNCLAIMED</v>
          </cell>
          <cell r="K8639" t="str">
            <v>UNCLAIMED</v>
          </cell>
          <cell r="L8639" t="str">
            <v>UNCLAIMED PROPERTY</v>
          </cell>
          <cell r="U8639">
            <v>0</v>
          </cell>
          <cell r="V8639">
            <v>0</v>
          </cell>
          <cell r="W8639">
            <v>0</v>
          </cell>
          <cell r="X8639">
            <v>0</v>
          </cell>
          <cell r="Y8639">
            <v>0</v>
          </cell>
          <cell r="Z8639">
            <v>1</v>
          </cell>
          <cell r="AA8639">
            <v>0</v>
          </cell>
          <cell r="AB8639">
            <v>0</v>
          </cell>
          <cell r="AC8639">
            <v>0</v>
          </cell>
          <cell r="AD8639">
            <v>0</v>
          </cell>
          <cell r="AE8639">
            <v>0</v>
          </cell>
          <cell r="AF8639">
            <v>0</v>
          </cell>
        </row>
        <row r="8640">
          <cell r="C8640" t="str">
            <v>MortonACCOUNTING ADJUSTMENTSFINCHG</v>
          </cell>
          <cell r="K8640" t="str">
            <v>FINCHG</v>
          </cell>
          <cell r="L8640" t="str">
            <v>LATE FEE</v>
          </cell>
          <cell r="U8640">
            <v>0</v>
          </cell>
          <cell r="V8640">
            <v>0</v>
          </cell>
          <cell r="W8640">
            <v>0</v>
          </cell>
          <cell r="X8640">
            <v>0</v>
          </cell>
          <cell r="Y8640">
            <v>0</v>
          </cell>
          <cell r="Z8640">
            <v>7</v>
          </cell>
          <cell r="AA8640">
            <v>0</v>
          </cell>
          <cell r="AB8640">
            <v>0</v>
          </cell>
          <cell r="AC8640">
            <v>0</v>
          </cell>
          <cell r="AD8640">
            <v>0</v>
          </cell>
          <cell r="AE8640">
            <v>0</v>
          </cell>
          <cell r="AF8640">
            <v>0</v>
          </cell>
        </row>
        <row r="8641">
          <cell r="C8641" t="str">
            <v>MortonACCOUNTING ADJUSTMENTSMM</v>
          </cell>
          <cell r="K8641" t="str">
            <v>MM</v>
          </cell>
          <cell r="L8641" t="str">
            <v>ADJUST BALANCE (MM)</v>
          </cell>
          <cell r="U8641">
            <v>0</v>
          </cell>
          <cell r="V8641">
            <v>0</v>
          </cell>
          <cell r="W8641">
            <v>0</v>
          </cell>
          <cell r="X8641">
            <v>0</v>
          </cell>
          <cell r="Y8641">
            <v>0</v>
          </cell>
          <cell r="Z8641">
            <v>-111.28</v>
          </cell>
          <cell r="AA8641">
            <v>0</v>
          </cell>
          <cell r="AB8641">
            <v>0</v>
          </cell>
          <cell r="AC8641">
            <v>0</v>
          </cell>
          <cell r="AD8641">
            <v>0</v>
          </cell>
          <cell r="AE8641">
            <v>0</v>
          </cell>
          <cell r="AF8641">
            <v>0</v>
          </cell>
        </row>
        <row r="8642">
          <cell r="C8642" t="str">
            <v>MortonACCOUNTING ADJUSTMENTSFINCHG</v>
          </cell>
          <cell r="K8642" t="str">
            <v>FINCHG</v>
          </cell>
          <cell r="L8642" t="str">
            <v>LATE FEE</v>
          </cell>
          <cell r="U8642">
            <v>0</v>
          </cell>
          <cell r="V8642">
            <v>0</v>
          </cell>
          <cell r="W8642">
            <v>0</v>
          </cell>
          <cell r="X8642">
            <v>0</v>
          </cell>
          <cell r="Y8642">
            <v>0</v>
          </cell>
          <cell r="Z8642">
            <v>8.09</v>
          </cell>
          <cell r="AA8642">
            <v>0</v>
          </cell>
          <cell r="AB8642">
            <v>0</v>
          </cell>
          <cell r="AC8642">
            <v>0</v>
          </cell>
          <cell r="AD8642">
            <v>0</v>
          </cell>
          <cell r="AE8642">
            <v>0</v>
          </cell>
          <cell r="AF8642">
            <v>0</v>
          </cell>
        </row>
        <row r="8643">
          <cell r="C8643" t="str">
            <v>MortonCOMMERCIALACCESS-COMM</v>
          </cell>
          <cell r="K8643" t="str">
            <v>ACCESS-COMM</v>
          </cell>
          <cell r="L8643" t="str">
            <v>ACCESS FEE - COMM</v>
          </cell>
          <cell r="U8643">
            <v>0</v>
          </cell>
          <cell r="V8643">
            <v>0</v>
          </cell>
          <cell r="W8643">
            <v>0</v>
          </cell>
          <cell r="X8643">
            <v>0</v>
          </cell>
          <cell r="Y8643">
            <v>0</v>
          </cell>
          <cell r="Z8643">
            <v>1.6</v>
          </cell>
          <cell r="AA8643">
            <v>0</v>
          </cell>
          <cell r="AB8643">
            <v>0</v>
          </cell>
          <cell r="AC8643">
            <v>0</v>
          </cell>
          <cell r="AD8643">
            <v>0</v>
          </cell>
          <cell r="AE8643">
            <v>0</v>
          </cell>
          <cell r="AF8643">
            <v>0</v>
          </cell>
        </row>
        <row r="8644">
          <cell r="C8644" t="str">
            <v>MortonCOMMERCIALDONATIONC</v>
          </cell>
          <cell r="K8644" t="str">
            <v>DONATIONC</v>
          </cell>
          <cell r="L8644" t="str">
            <v>DONATED SERVICE COMM</v>
          </cell>
          <cell r="U8644">
            <v>0</v>
          </cell>
          <cell r="V8644">
            <v>0</v>
          </cell>
          <cell r="W8644">
            <v>0</v>
          </cell>
          <cell r="X8644">
            <v>0</v>
          </cell>
          <cell r="Y8644">
            <v>0</v>
          </cell>
          <cell r="Z8644">
            <v>0</v>
          </cell>
          <cell r="AA8644">
            <v>0</v>
          </cell>
          <cell r="AB8644">
            <v>0</v>
          </cell>
          <cell r="AC8644">
            <v>0</v>
          </cell>
          <cell r="AD8644">
            <v>0</v>
          </cell>
          <cell r="AE8644">
            <v>0</v>
          </cell>
          <cell r="AF8644">
            <v>0</v>
          </cell>
        </row>
        <row r="8645">
          <cell r="C8645" t="str">
            <v>MortonCOMMERCIALFL001.0YEO001</v>
          </cell>
          <cell r="K8645" t="str">
            <v>FL001.0YEO001</v>
          </cell>
          <cell r="L8645" t="str">
            <v>1 YD EOW 1</v>
          </cell>
          <cell r="U8645">
            <v>0</v>
          </cell>
          <cell r="V8645">
            <v>0</v>
          </cell>
          <cell r="W8645">
            <v>0</v>
          </cell>
          <cell r="X8645">
            <v>0</v>
          </cell>
          <cell r="Y8645">
            <v>0</v>
          </cell>
          <cell r="Z8645">
            <v>88.38</v>
          </cell>
          <cell r="AA8645">
            <v>0</v>
          </cell>
          <cell r="AB8645">
            <v>0</v>
          </cell>
          <cell r="AC8645">
            <v>0</v>
          </cell>
          <cell r="AD8645">
            <v>0</v>
          </cell>
          <cell r="AE8645">
            <v>0</v>
          </cell>
          <cell r="AF8645">
            <v>0</v>
          </cell>
        </row>
        <row r="8646">
          <cell r="C8646" t="str">
            <v>MortonCOMMERCIALFL002.0YEO001</v>
          </cell>
          <cell r="K8646" t="str">
            <v>FL002.0YEO001</v>
          </cell>
          <cell r="L8646" t="str">
            <v>2 YD EOW 1</v>
          </cell>
          <cell r="U8646">
            <v>0</v>
          </cell>
          <cell r="V8646">
            <v>0</v>
          </cell>
          <cell r="W8646">
            <v>0</v>
          </cell>
          <cell r="X8646">
            <v>0</v>
          </cell>
          <cell r="Y8646">
            <v>0</v>
          </cell>
          <cell r="Z8646">
            <v>154.04</v>
          </cell>
          <cell r="AA8646">
            <v>0</v>
          </cell>
          <cell r="AB8646">
            <v>0</v>
          </cell>
          <cell r="AC8646">
            <v>0</v>
          </cell>
          <cell r="AD8646">
            <v>0</v>
          </cell>
          <cell r="AE8646">
            <v>0</v>
          </cell>
          <cell r="AF8646">
            <v>0</v>
          </cell>
        </row>
        <row r="8647">
          <cell r="C8647" t="str">
            <v>MortonCOMMERCIALFL003.0Y1W001</v>
          </cell>
          <cell r="K8647" t="str">
            <v>FL003.0Y1W001</v>
          </cell>
          <cell r="L8647" t="str">
            <v>3 YD 1X WK 1</v>
          </cell>
          <cell r="U8647">
            <v>0</v>
          </cell>
          <cell r="V8647">
            <v>0</v>
          </cell>
          <cell r="W8647">
            <v>0</v>
          </cell>
          <cell r="X8647">
            <v>0</v>
          </cell>
          <cell r="Y8647">
            <v>0</v>
          </cell>
          <cell r="Z8647">
            <v>807.84</v>
          </cell>
          <cell r="AA8647">
            <v>0</v>
          </cell>
          <cell r="AB8647">
            <v>0</v>
          </cell>
          <cell r="AC8647">
            <v>0</v>
          </cell>
          <cell r="AD8647">
            <v>0</v>
          </cell>
          <cell r="AE8647">
            <v>0</v>
          </cell>
          <cell r="AF8647">
            <v>0</v>
          </cell>
        </row>
        <row r="8648">
          <cell r="C8648" t="str">
            <v>MortonCOMMERCIALFL003.0YEO001</v>
          </cell>
          <cell r="K8648" t="str">
            <v>FL003.0YEO001</v>
          </cell>
          <cell r="L8648" t="str">
            <v>3 YD EOW 1</v>
          </cell>
          <cell r="U8648">
            <v>0</v>
          </cell>
          <cell r="V8648">
            <v>0</v>
          </cell>
          <cell r="W8648">
            <v>0</v>
          </cell>
          <cell r="X8648">
            <v>0</v>
          </cell>
          <cell r="Y8648">
            <v>0</v>
          </cell>
          <cell r="Z8648">
            <v>217.9</v>
          </cell>
          <cell r="AA8648">
            <v>0</v>
          </cell>
          <cell r="AB8648">
            <v>0</v>
          </cell>
          <cell r="AC8648">
            <v>0</v>
          </cell>
          <cell r="AD8648">
            <v>0</v>
          </cell>
          <cell r="AE8648">
            <v>0</v>
          </cell>
          <cell r="AF8648">
            <v>0</v>
          </cell>
        </row>
        <row r="8649">
          <cell r="C8649" t="str">
            <v>MortonCOMMERCIALFL004.0Y1W001</v>
          </cell>
          <cell r="K8649" t="str">
            <v>FL004.0Y1W001</v>
          </cell>
          <cell r="L8649" t="str">
            <v>4 YD 1X WK 1</v>
          </cell>
          <cell r="U8649">
            <v>0</v>
          </cell>
          <cell r="V8649">
            <v>0</v>
          </cell>
          <cell r="W8649">
            <v>0</v>
          </cell>
          <cell r="X8649">
            <v>0</v>
          </cell>
          <cell r="Y8649">
            <v>0</v>
          </cell>
          <cell r="Z8649">
            <v>240.73</v>
          </cell>
          <cell r="AA8649">
            <v>0</v>
          </cell>
          <cell r="AB8649">
            <v>0</v>
          </cell>
          <cell r="AC8649">
            <v>0</v>
          </cell>
          <cell r="AD8649">
            <v>0</v>
          </cell>
          <cell r="AE8649">
            <v>0</v>
          </cell>
          <cell r="AF8649">
            <v>0</v>
          </cell>
        </row>
        <row r="8650">
          <cell r="C8650" t="str">
            <v>MortonCOMMERCIALFL004.0YEO001</v>
          </cell>
          <cell r="K8650" t="str">
            <v>FL004.0YEO001</v>
          </cell>
          <cell r="L8650" t="str">
            <v>4 YD EOW 1</v>
          </cell>
          <cell r="U8650">
            <v>0</v>
          </cell>
          <cell r="V8650">
            <v>0</v>
          </cell>
          <cell r="W8650">
            <v>0</v>
          </cell>
          <cell r="X8650">
            <v>0</v>
          </cell>
          <cell r="Y8650">
            <v>0</v>
          </cell>
          <cell r="Z8650">
            <v>257.98</v>
          </cell>
          <cell r="AA8650">
            <v>0</v>
          </cell>
          <cell r="AB8650">
            <v>0</v>
          </cell>
          <cell r="AC8650">
            <v>0</v>
          </cell>
          <cell r="AD8650">
            <v>0</v>
          </cell>
          <cell r="AE8650">
            <v>0</v>
          </cell>
          <cell r="AF8650">
            <v>0</v>
          </cell>
        </row>
        <row r="8651">
          <cell r="C8651" t="str">
            <v>MortonCOMMERCIALFL006.0Y1W001</v>
          </cell>
          <cell r="K8651" t="str">
            <v>FL006.0Y1W001</v>
          </cell>
          <cell r="L8651" t="str">
            <v>6 YD 1X WK 1</v>
          </cell>
          <cell r="U8651">
            <v>0</v>
          </cell>
          <cell r="V8651">
            <v>0</v>
          </cell>
          <cell r="W8651">
            <v>0</v>
          </cell>
          <cell r="X8651">
            <v>0</v>
          </cell>
          <cell r="Y8651">
            <v>0</v>
          </cell>
          <cell r="Z8651">
            <v>1369.8</v>
          </cell>
          <cell r="AA8651">
            <v>0</v>
          </cell>
          <cell r="AB8651">
            <v>0</v>
          </cell>
          <cell r="AC8651">
            <v>0</v>
          </cell>
          <cell r="AD8651">
            <v>0</v>
          </cell>
          <cell r="AE8651">
            <v>0</v>
          </cell>
          <cell r="AF8651">
            <v>0</v>
          </cell>
        </row>
        <row r="8652">
          <cell r="C8652" t="str">
            <v>MortonCOMMERCIALFL006.0YEO001</v>
          </cell>
          <cell r="K8652" t="str">
            <v>FL006.0YEO001</v>
          </cell>
          <cell r="L8652" t="str">
            <v>6 YD EOW 1</v>
          </cell>
          <cell r="U8652">
            <v>0</v>
          </cell>
          <cell r="V8652">
            <v>0</v>
          </cell>
          <cell r="W8652">
            <v>0</v>
          </cell>
          <cell r="X8652">
            <v>0</v>
          </cell>
          <cell r="Y8652">
            <v>0</v>
          </cell>
          <cell r="Z8652">
            <v>547.5</v>
          </cell>
          <cell r="AA8652">
            <v>0</v>
          </cell>
          <cell r="AB8652">
            <v>0</v>
          </cell>
          <cell r="AC8652">
            <v>0</v>
          </cell>
          <cell r="AD8652">
            <v>0</v>
          </cell>
          <cell r="AE8652">
            <v>0</v>
          </cell>
          <cell r="AF8652">
            <v>0</v>
          </cell>
        </row>
        <row r="8653">
          <cell r="C8653" t="str">
            <v>MortonCOMMERCIALRL001.0Y1W001</v>
          </cell>
          <cell r="K8653" t="str">
            <v>RL001.0Y1W001</v>
          </cell>
          <cell r="L8653" t="str">
            <v>1 YD 1X WK 1</v>
          </cell>
          <cell r="U8653">
            <v>0</v>
          </cell>
          <cell r="V8653">
            <v>0</v>
          </cell>
          <cell r="W8653">
            <v>0</v>
          </cell>
          <cell r="X8653">
            <v>0</v>
          </cell>
          <cell r="Y8653">
            <v>0</v>
          </cell>
          <cell r="Z8653">
            <v>284.48</v>
          </cell>
          <cell r="AA8653">
            <v>0</v>
          </cell>
          <cell r="AB8653">
            <v>0</v>
          </cell>
          <cell r="AC8653">
            <v>0</v>
          </cell>
          <cell r="AD8653">
            <v>0</v>
          </cell>
          <cell r="AE8653">
            <v>0</v>
          </cell>
          <cell r="AF8653">
            <v>0</v>
          </cell>
        </row>
        <row r="8654">
          <cell r="C8654" t="str">
            <v>MortonCOMMERCIALRL001.0YEO001</v>
          </cell>
          <cell r="K8654" t="str">
            <v>RL001.0YEO001</v>
          </cell>
          <cell r="L8654" t="str">
            <v>1 YD EOW 1</v>
          </cell>
          <cell r="U8654">
            <v>0</v>
          </cell>
          <cell r="V8654">
            <v>0</v>
          </cell>
          <cell r="W8654">
            <v>0</v>
          </cell>
          <cell r="X8654">
            <v>0</v>
          </cell>
          <cell r="Y8654">
            <v>0</v>
          </cell>
          <cell r="Z8654">
            <v>88.38</v>
          </cell>
          <cell r="AA8654">
            <v>0</v>
          </cell>
          <cell r="AB8654">
            <v>0</v>
          </cell>
          <cell r="AC8654">
            <v>0</v>
          </cell>
          <cell r="AD8654">
            <v>0</v>
          </cell>
          <cell r="AE8654">
            <v>0</v>
          </cell>
          <cell r="AF8654">
            <v>0</v>
          </cell>
        </row>
        <row r="8655">
          <cell r="C8655" t="str">
            <v>MortonCOMMERCIALRL001.5Y1W001</v>
          </cell>
          <cell r="K8655" t="str">
            <v>RL001.5Y1W001</v>
          </cell>
          <cell r="L8655" t="str">
            <v>1.5 YD 1X WK 1</v>
          </cell>
          <cell r="U8655">
            <v>0</v>
          </cell>
          <cell r="V8655">
            <v>0</v>
          </cell>
          <cell r="W8655">
            <v>0</v>
          </cell>
          <cell r="X8655">
            <v>0</v>
          </cell>
          <cell r="Y8655">
            <v>0</v>
          </cell>
          <cell r="Z8655">
            <v>224.78</v>
          </cell>
          <cell r="AA8655">
            <v>0</v>
          </cell>
          <cell r="AB8655">
            <v>0</v>
          </cell>
          <cell r="AC8655">
            <v>0</v>
          </cell>
          <cell r="AD8655">
            <v>0</v>
          </cell>
          <cell r="AE8655">
            <v>0</v>
          </cell>
          <cell r="AF8655">
            <v>0</v>
          </cell>
        </row>
        <row r="8656">
          <cell r="C8656" t="str">
            <v>MortonCOMMERCIALRL001.5YEO001</v>
          </cell>
          <cell r="K8656" t="str">
            <v>RL001.5YEO001</v>
          </cell>
          <cell r="L8656" t="str">
            <v>1.5 YD EOW 1</v>
          </cell>
          <cell r="U8656">
            <v>0</v>
          </cell>
          <cell r="V8656">
            <v>0</v>
          </cell>
          <cell r="W8656">
            <v>0</v>
          </cell>
          <cell r="X8656">
            <v>0</v>
          </cell>
          <cell r="Y8656">
            <v>0</v>
          </cell>
          <cell r="Z8656">
            <v>61.33</v>
          </cell>
          <cell r="AA8656">
            <v>0</v>
          </cell>
          <cell r="AB8656">
            <v>0</v>
          </cell>
          <cell r="AC8656">
            <v>0</v>
          </cell>
          <cell r="AD8656">
            <v>0</v>
          </cell>
          <cell r="AE8656">
            <v>0</v>
          </cell>
          <cell r="AF8656">
            <v>0</v>
          </cell>
        </row>
        <row r="8657">
          <cell r="C8657" t="str">
            <v>MortonCOMMERCIALRL002.0Y1W001</v>
          </cell>
          <cell r="K8657" t="str">
            <v>RL002.0Y1W001</v>
          </cell>
          <cell r="L8657" t="str">
            <v>2 YD 1X WK 1</v>
          </cell>
          <cell r="U8657">
            <v>0</v>
          </cell>
          <cell r="V8657">
            <v>0</v>
          </cell>
          <cell r="W8657">
            <v>0</v>
          </cell>
          <cell r="X8657">
            <v>0</v>
          </cell>
          <cell r="Y8657">
            <v>0</v>
          </cell>
          <cell r="Z8657">
            <v>562.88</v>
          </cell>
          <cell r="AA8657">
            <v>0</v>
          </cell>
          <cell r="AB8657">
            <v>0</v>
          </cell>
          <cell r="AC8657">
            <v>0</v>
          </cell>
          <cell r="AD8657">
            <v>0</v>
          </cell>
          <cell r="AE8657">
            <v>0</v>
          </cell>
          <cell r="AF8657">
            <v>0</v>
          </cell>
        </row>
        <row r="8658">
          <cell r="C8658" t="str">
            <v>MortonCOMMERCIALRL002.0YEO001</v>
          </cell>
          <cell r="K8658" t="str">
            <v>RL002.0YEO001</v>
          </cell>
          <cell r="L8658" t="str">
            <v>2 YD EOW 1</v>
          </cell>
          <cell r="U8658">
            <v>0</v>
          </cell>
          <cell r="V8658">
            <v>0</v>
          </cell>
          <cell r="W8658">
            <v>0</v>
          </cell>
          <cell r="X8658">
            <v>0</v>
          </cell>
          <cell r="Y8658">
            <v>0</v>
          </cell>
          <cell r="Z8658">
            <v>308.08</v>
          </cell>
          <cell r="AA8658">
            <v>0</v>
          </cell>
          <cell r="AB8658">
            <v>0</v>
          </cell>
          <cell r="AC8658">
            <v>0</v>
          </cell>
          <cell r="AD8658">
            <v>0</v>
          </cell>
          <cell r="AE8658">
            <v>0</v>
          </cell>
          <cell r="AF8658">
            <v>0</v>
          </cell>
        </row>
        <row r="8659">
          <cell r="C8659" t="str">
            <v>MortonCOMMERCIALSL065.0G1W001NORECC</v>
          </cell>
          <cell r="K8659" t="str">
            <v>SL065.0G1W001NORECC</v>
          </cell>
          <cell r="L8659" t="str">
            <v xml:space="preserve">65 GL 1X WK NO RECY COMM </v>
          </cell>
          <cell r="U8659">
            <v>0</v>
          </cell>
          <cell r="V8659">
            <v>0</v>
          </cell>
          <cell r="W8659">
            <v>0</v>
          </cell>
          <cell r="X8659">
            <v>0</v>
          </cell>
          <cell r="Y8659">
            <v>0</v>
          </cell>
          <cell r="Z8659">
            <v>360.45</v>
          </cell>
          <cell r="AA8659">
            <v>0</v>
          </cell>
          <cell r="AB8659">
            <v>0</v>
          </cell>
          <cell r="AC8659">
            <v>0</v>
          </cell>
          <cell r="AD8659">
            <v>0</v>
          </cell>
          <cell r="AE8659">
            <v>0</v>
          </cell>
          <cell r="AF8659">
            <v>0</v>
          </cell>
        </row>
        <row r="8660">
          <cell r="C8660" t="str">
            <v>MortonCOMMERCIALSL065.0GEO001NORECC</v>
          </cell>
          <cell r="K8660" t="str">
            <v>SL065.0GEO001NORECC</v>
          </cell>
          <cell r="L8660" t="str">
            <v>65 GL EOW NO RECY COMM 1</v>
          </cell>
          <cell r="U8660">
            <v>0</v>
          </cell>
          <cell r="V8660">
            <v>0</v>
          </cell>
          <cell r="W8660">
            <v>0</v>
          </cell>
          <cell r="X8660">
            <v>0</v>
          </cell>
          <cell r="Y8660">
            <v>0</v>
          </cell>
          <cell r="Z8660">
            <v>380.69</v>
          </cell>
          <cell r="AA8660">
            <v>0</v>
          </cell>
          <cell r="AB8660">
            <v>0</v>
          </cell>
          <cell r="AC8660">
            <v>0</v>
          </cell>
          <cell r="AD8660">
            <v>0</v>
          </cell>
          <cell r="AE8660">
            <v>0</v>
          </cell>
          <cell r="AF8660">
            <v>0</v>
          </cell>
        </row>
        <row r="8661">
          <cell r="C8661" t="str">
            <v>MortonCOMMERCIALSL095.0G1W001NORECC</v>
          </cell>
          <cell r="K8661" t="str">
            <v>SL095.0G1W001NORECC</v>
          </cell>
          <cell r="L8661" t="str">
            <v xml:space="preserve">95 GL 1X WK NO RECY COMM </v>
          </cell>
          <cell r="U8661">
            <v>0</v>
          </cell>
          <cell r="V8661">
            <v>0</v>
          </cell>
          <cell r="W8661">
            <v>0</v>
          </cell>
          <cell r="X8661">
            <v>0</v>
          </cell>
          <cell r="Y8661">
            <v>0</v>
          </cell>
          <cell r="Z8661">
            <v>463.12</v>
          </cell>
          <cell r="AA8661">
            <v>0</v>
          </cell>
          <cell r="AB8661">
            <v>0</v>
          </cell>
          <cell r="AC8661">
            <v>0</v>
          </cell>
          <cell r="AD8661">
            <v>0</v>
          </cell>
          <cell r="AE8661">
            <v>0</v>
          </cell>
          <cell r="AF8661">
            <v>0</v>
          </cell>
        </row>
        <row r="8662">
          <cell r="C8662" t="str">
            <v>MortonCOMMERCIALSL095.0GEO001NORECC</v>
          </cell>
          <cell r="K8662" t="str">
            <v>SL095.0GEO001NORECC</v>
          </cell>
          <cell r="L8662" t="str">
            <v>95 GL EOW NO RECY COMM 1</v>
          </cell>
          <cell r="U8662">
            <v>0</v>
          </cell>
          <cell r="V8662">
            <v>0</v>
          </cell>
          <cell r="W8662">
            <v>0</v>
          </cell>
          <cell r="X8662">
            <v>0</v>
          </cell>
          <cell r="Y8662">
            <v>0</v>
          </cell>
          <cell r="Z8662">
            <v>22.67</v>
          </cell>
          <cell r="AA8662">
            <v>0</v>
          </cell>
          <cell r="AB8662">
            <v>0</v>
          </cell>
          <cell r="AC8662">
            <v>0</v>
          </cell>
          <cell r="AD8662">
            <v>0</v>
          </cell>
          <cell r="AE8662">
            <v>0</v>
          </cell>
          <cell r="AF8662">
            <v>0</v>
          </cell>
        </row>
        <row r="8663">
          <cell r="C8663" t="str">
            <v>MortonCOMMERCIALCANCOUNT65-COMM</v>
          </cell>
          <cell r="K8663" t="str">
            <v>CANCOUNT65-COMM</v>
          </cell>
          <cell r="L8663" t="str">
            <v>CAN COUNT 65 GL - COMM</v>
          </cell>
          <cell r="U8663">
            <v>0</v>
          </cell>
          <cell r="V8663">
            <v>0</v>
          </cell>
          <cell r="W8663">
            <v>0</v>
          </cell>
          <cell r="X8663">
            <v>0</v>
          </cell>
          <cell r="Y8663">
            <v>0</v>
          </cell>
          <cell r="Z8663">
            <v>218.93</v>
          </cell>
          <cell r="AA8663">
            <v>0</v>
          </cell>
          <cell r="AB8663">
            <v>0</v>
          </cell>
          <cell r="AC8663">
            <v>0</v>
          </cell>
          <cell r="AD8663">
            <v>0</v>
          </cell>
          <cell r="AE8663">
            <v>0</v>
          </cell>
          <cell r="AF8663">
            <v>0</v>
          </cell>
        </row>
        <row r="8664">
          <cell r="C8664" t="str">
            <v>MortonCOMMERCIALRENT6TEMP-COMM</v>
          </cell>
          <cell r="K8664" t="str">
            <v>RENT6TEMP-COMM</v>
          </cell>
          <cell r="L8664" t="str">
            <v>RENT 6 YD TEMP - COMM</v>
          </cell>
          <cell r="U8664">
            <v>0</v>
          </cell>
          <cell r="V8664">
            <v>0</v>
          </cell>
          <cell r="W8664">
            <v>0</v>
          </cell>
          <cell r="X8664">
            <v>0</v>
          </cell>
          <cell r="Y8664">
            <v>0</v>
          </cell>
          <cell r="Z8664">
            <v>50.1</v>
          </cell>
          <cell r="AA8664">
            <v>0</v>
          </cell>
          <cell r="AB8664">
            <v>0</v>
          </cell>
          <cell r="AC8664">
            <v>0</v>
          </cell>
          <cell r="AD8664">
            <v>0</v>
          </cell>
          <cell r="AE8664">
            <v>0</v>
          </cell>
          <cell r="AF8664">
            <v>0</v>
          </cell>
        </row>
        <row r="8665">
          <cell r="C8665" t="str">
            <v>MortonCOMMERCIALSP4-COMM</v>
          </cell>
          <cell r="K8665" t="str">
            <v>SP4-COMM</v>
          </cell>
          <cell r="L8665" t="str">
            <v>SPECIAL PICK UP 4 YD - CO</v>
          </cell>
          <cell r="U8665">
            <v>0</v>
          </cell>
          <cell r="V8665">
            <v>0</v>
          </cell>
          <cell r="W8665">
            <v>0</v>
          </cell>
          <cell r="X8665">
            <v>0</v>
          </cell>
          <cell r="Y8665">
            <v>0</v>
          </cell>
          <cell r="Z8665">
            <v>64.22</v>
          </cell>
          <cell r="AA8665">
            <v>0</v>
          </cell>
          <cell r="AB8665">
            <v>0</v>
          </cell>
          <cell r="AC8665">
            <v>0</v>
          </cell>
          <cell r="AD8665">
            <v>0</v>
          </cell>
          <cell r="AE8665">
            <v>0</v>
          </cell>
          <cell r="AF8665">
            <v>0</v>
          </cell>
        </row>
        <row r="8666">
          <cell r="C8666" t="str">
            <v>MortonCOMMERCIAL RECYCLERL002.0Y1M001OCC</v>
          </cell>
          <cell r="K8666" t="str">
            <v>RL002.0Y1M001OCC</v>
          </cell>
          <cell r="L8666" t="str">
            <v>2 YD 1X MO OCC 1</v>
          </cell>
          <cell r="U8666">
            <v>0</v>
          </cell>
          <cell r="V8666">
            <v>0</v>
          </cell>
          <cell r="W8666">
            <v>0</v>
          </cell>
          <cell r="X8666">
            <v>0</v>
          </cell>
          <cell r="Y8666">
            <v>0</v>
          </cell>
          <cell r="Z8666">
            <v>84</v>
          </cell>
          <cell r="AA8666">
            <v>0</v>
          </cell>
          <cell r="AB8666">
            <v>0</v>
          </cell>
          <cell r="AC8666">
            <v>0</v>
          </cell>
          <cell r="AD8666">
            <v>0</v>
          </cell>
          <cell r="AE8666">
            <v>0</v>
          </cell>
          <cell r="AF8666">
            <v>0</v>
          </cell>
        </row>
        <row r="8667">
          <cell r="C8667" t="str">
            <v>MortonCOMMERCIAL RECYCLERL002.0Y1W001OCC</v>
          </cell>
          <cell r="K8667" t="str">
            <v>RL002.0Y1W001OCC</v>
          </cell>
          <cell r="L8667" t="str">
            <v>2 YD 1X WK OCC 1</v>
          </cell>
          <cell r="U8667">
            <v>0</v>
          </cell>
          <cell r="V8667">
            <v>0</v>
          </cell>
          <cell r="W8667">
            <v>0</v>
          </cell>
          <cell r="X8667">
            <v>0</v>
          </cell>
          <cell r="Y8667">
            <v>0</v>
          </cell>
          <cell r="Z8667">
            <v>666</v>
          </cell>
          <cell r="AA8667">
            <v>0</v>
          </cell>
          <cell r="AB8667">
            <v>0</v>
          </cell>
          <cell r="AC8667">
            <v>0</v>
          </cell>
          <cell r="AD8667">
            <v>0</v>
          </cell>
          <cell r="AE8667">
            <v>0</v>
          </cell>
          <cell r="AF8667">
            <v>0</v>
          </cell>
        </row>
        <row r="8668">
          <cell r="C8668" t="str">
            <v>MortonCOMMERCIAL RECYCLERL002.0YEO001OCC</v>
          </cell>
          <cell r="K8668" t="str">
            <v>RL002.0YEO001OCC</v>
          </cell>
          <cell r="L8668" t="str">
            <v>2 YD EOW OCC 1</v>
          </cell>
          <cell r="U8668">
            <v>0</v>
          </cell>
          <cell r="V8668">
            <v>0</v>
          </cell>
          <cell r="W8668">
            <v>0</v>
          </cell>
          <cell r="X8668">
            <v>0</v>
          </cell>
          <cell r="Y8668">
            <v>0</v>
          </cell>
          <cell r="Z8668">
            <v>147</v>
          </cell>
          <cell r="AA8668">
            <v>0</v>
          </cell>
          <cell r="AB8668">
            <v>0</v>
          </cell>
          <cell r="AC8668">
            <v>0</v>
          </cell>
          <cell r="AD8668">
            <v>0</v>
          </cell>
          <cell r="AE8668">
            <v>0</v>
          </cell>
          <cell r="AF8668">
            <v>0</v>
          </cell>
        </row>
        <row r="8669">
          <cell r="C8669" t="str">
            <v>MortonCOMMERCIAL RECYCLESL065.0GEO001RECC</v>
          </cell>
          <cell r="K8669" t="str">
            <v>SL065.0GEO001RECC</v>
          </cell>
          <cell r="L8669" t="str">
            <v>65 GL EOW REC COMM 1</v>
          </cell>
          <cell r="U8669">
            <v>0</v>
          </cell>
          <cell r="V8669">
            <v>0</v>
          </cell>
          <cell r="W8669">
            <v>0</v>
          </cell>
          <cell r="X8669">
            <v>0</v>
          </cell>
          <cell r="Y8669">
            <v>0</v>
          </cell>
          <cell r="Z8669">
            <v>180</v>
          </cell>
          <cell r="AA8669">
            <v>0</v>
          </cell>
          <cell r="AB8669">
            <v>0</v>
          </cell>
          <cell r="AC8669">
            <v>0</v>
          </cell>
          <cell r="AD8669">
            <v>0</v>
          </cell>
          <cell r="AE8669">
            <v>0</v>
          </cell>
          <cell r="AF8669">
            <v>0</v>
          </cell>
        </row>
        <row r="8670">
          <cell r="C8670" t="str">
            <v>MortonCOMMERCIAL RECYCLESL095.0GEO001RECC</v>
          </cell>
          <cell r="K8670" t="str">
            <v>SL095.0GEO001RECC</v>
          </cell>
          <cell r="L8670" t="str">
            <v>95 GL EOW REC COMM 1</v>
          </cell>
          <cell r="U8670">
            <v>0</v>
          </cell>
          <cell r="V8670">
            <v>0</v>
          </cell>
          <cell r="W8670">
            <v>0</v>
          </cell>
          <cell r="X8670">
            <v>0</v>
          </cell>
          <cell r="Y8670">
            <v>0</v>
          </cell>
          <cell r="Z8670">
            <v>44</v>
          </cell>
          <cell r="AA8670">
            <v>0</v>
          </cell>
          <cell r="AB8670">
            <v>0</v>
          </cell>
          <cell r="AC8670">
            <v>0</v>
          </cell>
          <cell r="AD8670">
            <v>0</v>
          </cell>
          <cell r="AE8670">
            <v>0</v>
          </cell>
          <cell r="AF8670">
            <v>0</v>
          </cell>
        </row>
        <row r="8671">
          <cell r="C8671" t="str">
            <v>MortonCOMMERCIAL RECYCLESL096.0G1M001BCMGLOUT</v>
          </cell>
          <cell r="K8671" t="str">
            <v>SL096.0G1M001BCMGLOUT</v>
          </cell>
          <cell r="L8671" t="str">
            <v>96 GL MTHLY BUS CMGL OUT</v>
          </cell>
          <cell r="U8671">
            <v>0</v>
          </cell>
          <cell r="V8671">
            <v>0</v>
          </cell>
          <cell r="W8671">
            <v>0</v>
          </cell>
          <cell r="X8671">
            <v>0</v>
          </cell>
          <cell r="Y8671">
            <v>0</v>
          </cell>
          <cell r="Z8671">
            <v>32.07</v>
          </cell>
          <cell r="AA8671">
            <v>0</v>
          </cell>
          <cell r="AB8671">
            <v>0</v>
          </cell>
          <cell r="AC8671">
            <v>0</v>
          </cell>
          <cell r="AD8671">
            <v>0</v>
          </cell>
          <cell r="AE8671">
            <v>0</v>
          </cell>
          <cell r="AF8671">
            <v>0</v>
          </cell>
        </row>
        <row r="8672">
          <cell r="C8672" t="str">
            <v>MortonCOMMERCIAL RECYCLESL096.0GEO001BCMGLOUT</v>
          </cell>
          <cell r="K8672" t="str">
            <v>SL096.0GEO001BCMGLOUT</v>
          </cell>
          <cell r="L8672" t="str">
            <v>96 GL EOW BUS CMGL OUT</v>
          </cell>
          <cell r="U8672">
            <v>0</v>
          </cell>
          <cell r="V8672">
            <v>0</v>
          </cell>
          <cell r="W8672">
            <v>0</v>
          </cell>
          <cell r="X8672">
            <v>0</v>
          </cell>
          <cell r="Y8672">
            <v>0</v>
          </cell>
          <cell r="Z8672">
            <v>210</v>
          </cell>
          <cell r="AA8672">
            <v>0</v>
          </cell>
          <cell r="AB8672">
            <v>0</v>
          </cell>
          <cell r="AC8672">
            <v>0</v>
          </cell>
          <cell r="AD8672">
            <v>0</v>
          </cell>
          <cell r="AE8672">
            <v>0</v>
          </cell>
          <cell r="AF8672">
            <v>0</v>
          </cell>
        </row>
        <row r="8673">
          <cell r="C8673" t="str">
            <v>MortonPAYMENTSCC-KOL</v>
          </cell>
          <cell r="K8673" t="str">
            <v>CC-KOL</v>
          </cell>
          <cell r="L8673" t="str">
            <v>ONLINE PAYMENT-CC</v>
          </cell>
          <cell r="U8673">
            <v>0</v>
          </cell>
          <cell r="V8673">
            <v>0</v>
          </cell>
          <cell r="W8673">
            <v>0</v>
          </cell>
          <cell r="X8673">
            <v>0</v>
          </cell>
          <cell r="Y8673">
            <v>0</v>
          </cell>
          <cell r="Z8673">
            <v>-2096.59</v>
          </cell>
          <cell r="AA8673">
            <v>0</v>
          </cell>
          <cell r="AB8673">
            <v>0</v>
          </cell>
          <cell r="AC8673">
            <v>0</v>
          </cell>
          <cell r="AD8673">
            <v>0</v>
          </cell>
          <cell r="AE8673">
            <v>0</v>
          </cell>
          <cell r="AF8673">
            <v>0</v>
          </cell>
        </row>
        <row r="8674">
          <cell r="C8674" t="str">
            <v>MortonPAYMENTSPAY</v>
          </cell>
          <cell r="K8674" t="str">
            <v>PAY</v>
          </cell>
          <cell r="L8674" t="str">
            <v>PAYMENT THANK YOU</v>
          </cell>
          <cell r="U8674">
            <v>0</v>
          </cell>
          <cell r="V8674">
            <v>0</v>
          </cell>
          <cell r="W8674">
            <v>0</v>
          </cell>
          <cell r="X8674">
            <v>0</v>
          </cell>
          <cell r="Y8674">
            <v>0</v>
          </cell>
          <cell r="Z8674">
            <v>-42.98</v>
          </cell>
          <cell r="AA8674">
            <v>0</v>
          </cell>
          <cell r="AB8674">
            <v>0</v>
          </cell>
          <cell r="AC8674">
            <v>0</v>
          </cell>
          <cell r="AD8674">
            <v>0</v>
          </cell>
          <cell r="AE8674">
            <v>0</v>
          </cell>
          <cell r="AF8674">
            <v>0</v>
          </cell>
        </row>
        <row r="8675">
          <cell r="C8675" t="str">
            <v>MortonPAYMENTSPAY-CFREE</v>
          </cell>
          <cell r="K8675" t="str">
            <v>PAY-CFREE</v>
          </cell>
          <cell r="L8675" t="str">
            <v>CHECKFREE PAYMENT</v>
          </cell>
          <cell r="U8675">
            <v>0</v>
          </cell>
          <cell r="V8675">
            <v>0</v>
          </cell>
          <cell r="W8675">
            <v>0</v>
          </cell>
          <cell r="X8675">
            <v>0</v>
          </cell>
          <cell r="Y8675">
            <v>0</v>
          </cell>
          <cell r="Z8675">
            <v>-435.67</v>
          </cell>
          <cell r="AA8675">
            <v>0</v>
          </cell>
          <cell r="AB8675">
            <v>0</v>
          </cell>
          <cell r="AC8675">
            <v>0</v>
          </cell>
          <cell r="AD8675">
            <v>0</v>
          </cell>
          <cell r="AE8675">
            <v>0</v>
          </cell>
          <cell r="AF8675">
            <v>0</v>
          </cell>
        </row>
        <row r="8676">
          <cell r="C8676" t="str">
            <v>MortonPAYMENTSPAY-KOL</v>
          </cell>
          <cell r="K8676" t="str">
            <v>PAY-KOL</v>
          </cell>
          <cell r="L8676" t="str">
            <v>PAYMENT-THANK YOU - OL</v>
          </cell>
          <cell r="U8676">
            <v>0</v>
          </cell>
          <cell r="V8676">
            <v>0</v>
          </cell>
          <cell r="W8676">
            <v>0</v>
          </cell>
          <cell r="X8676">
            <v>0</v>
          </cell>
          <cell r="Y8676">
            <v>0</v>
          </cell>
          <cell r="Z8676">
            <v>-388.58</v>
          </cell>
          <cell r="AA8676">
            <v>0</v>
          </cell>
          <cell r="AB8676">
            <v>0</v>
          </cell>
          <cell r="AC8676">
            <v>0</v>
          </cell>
          <cell r="AD8676">
            <v>0</v>
          </cell>
          <cell r="AE8676">
            <v>0</v>
          </cell>
          <cell r="AF8676">
            <v>0</v>
          </cell>
        </row>
        <row r="8677">
          <cell r="C8677" t="str">
            <v>MortonPAYMENTSPAY-RPPS</v>
          </cell>
          <cell r="K8677" t="str">
            <v>PAY-RPPS</v>
          </cell>
          <cell r="L8677" t="str">
            <v>RPPS MASTERCARD PAYMENT</v>
          </cell>
          <cell r="U8677">
            <v>0</v>
          </cell>
          <cell r="V8677">
            <v>0</v>
          </cell>
          <cell r="W8677">
            <v>0</v>
          </cell>
          <cell r="X8677">
            <v>0</v>
          </cell>
          <cell r="Y8677">
            <v>0</v>
          </cell>
          <cell r="Z8677">
            <v>-45.96</v>
          </cell>
          <cell r="AA8677">
            <v>0</v>
          </cell>
          <cell r="AB8677">
            <v>0</v>
          </cell>
          <cell r="AC8677">
            <v>0</v>
          </cell>
          <cell r="AD8677">
            <v>0</v>
          </cell>
          <cell r="AE8677">
            <v>0</v>
          </cell>
          <cell r="AF8677">
            <v>0</v>
          </cell>
        </row>
        <row r="8678">
          <cell r="C8678" t="str">
            <v>MortonPAYMENTSPAYMET</v>
          </cell>
          <cell r="K8678" t="str">
            <v>PAYMET</v>
          </cell>
          <cell r="L8678" t="str">
            <v>METAVANTE ONLINE PAYMENT</v>
          </cell>
          <cell r="U8678">
            <v>0</v>
          </cell>
          <cell r="V8678">
            <v>0</v>
          </cell>
          <cell r="W8678">
            <v>0</v>
          </cell>
          <cell r="X8678">
            <v>0</v>
          </cell>
          <cell r="Y8678">
            <v>0</v>
          </cell>
          <cell r="Z8678">
            <v>-511.39</v>
          </cell>
          <cell r="AA8678">
            <v>0</v>
          </cell>
          <cell r="AB8678">
            <v>0</v>
          </cell>
          <cell r="AC8678">
            <v>0</v>
          </cell>
          <cell r="AD8678">
            <v>0</v>
          </cell>
          <cell r="AE8678">
            <v>0</v>
          </cell>
          <cell r="AF8678">
            <v>0</v>
          </cell>
        </row>
        <row r="8679">
          <cell r="C8679" t="str">
            <v>MortonPAYMENTSPAYPNCL</v>
          </cell>
          <cell r="K8679" t="str">
            <v>PAYPNCL</v>
          </cell>
          <cell r="L8679" t="str">
            <v>PAYMENT THANK YOU!</v>
          </cell>
          <cell r="U8679">
            <v>0</v>
          </cell>
          <cell r="V8679">
            <v>0</v>
          </cell>
          <cell r="W8679">
            <v>0</v>
          </cell>
          <cell r="X8679">
            <v>0</v>
          </cell>
          <cell r="Y8679">
            <v>0</v>
          </cell>
          <cell r="Z8679">
            <v>-3526.92</v>
          </cell>
          <cell r="AA8679">
            <v>0</v>
          </cell>
          <cell r="AB8679">
            <v>0</v>
          </cell>
          <cell r="AC8679">
            <v>0</v>
          </cell>
          <cell r="AD8679">
            <v>0</v>
          </cell>
          <cell r="AE8679">
            <v>0</v>
          </cell>
          <cell r="AF8679">
            <v>0</v>
          </cell>
        </row>
        <row r="8680">
          <cell r="C8680" t="str">
            <v>MortonPAYMENTSCC-KOL</v>
          </cell>
          <cell r="K8680" t="str">
            <v>CC-KOL</v>
          </cell>
          <cell r="L8680" t="str">
            <v>ONLINE PAYMENT-CC</v>
          </cell>
          <cell r="U8680">
            <v>0</v>
          </cell>
          <cell r="V8680">
            <v>0</v>
          </cell>
          <cell r="W8680">
            <v>0</v>
          </cell>
          <cell r="X8680">
            <v>0</v>
          </cell>
          <cell r="Y8680">
            <v>0</v>
          </cell>
          <cell r="Z8680">
            <v>-637.24</v>
          </cell>
          <cell r="AA8680">
            <v>0</v>
          </cell>
          <cell r="AB8680">
            <v>0</v>
          </cell>
          <cell r="AC8680">
            <v>0</v>
          </cell>
          <cell r="AD8680">
            <v>0</v>
          </cell>
          <cell r="AE8680">
            <v>0</v>
          </cell>
          <cell r="AF8680">
            <v>0</v>
          </cell>
        </row>
        <row r="8681">
          <cell r="C8681" t="str">
            <v>MortonPAYMENTSPAY</v>
          </cell>
          <cell r="K8681" t="str">
            <v>PAY</v>
          </cell>
          <cell r="L8681" t="str">
            <v>PAYMENT THANK YOU</v>
          </cell>
          <cell r="U8681">
            <v>0</v>
          </cell>
          <cell r="V8681">
            <v>0</v>
          </cell>
          <cell r="W8681">
            <v>0</v>
          </cell>
          <cell r="X8681">
            <v>0</v>
          </cell>
          <cell r="Y8681">
            <v>0</v>
          </cell>
          <cell r="Z8681">
            <v>-85.86</v>
          </cell>
          <cell r="AA8681">
            <v>0</v>
          </cell>
          <cell r="AB8681">
            <v>0</v>
          </cell>
          <cell r="AC8681">
            <v>0</v>
          </cell>
          <cell r="AD8681">
            <v>0</v>
          </cell>
          <cell r="AE8681">
            <v>0</v>
          </cell>
          <cell r="AF8681">
            <v>0</v>
          </cell>
        </row>
        <row r="8682">
          <cell r="C8682" t="str">
            <v>MortonPAYMENTSPAY-CFREE</v>
          </cell>
          <cell r="K8682" t="str">
            <v>PAY-CFREE</v>
          </cell>
          <cell r="L8682" t="str">
            <v>CHECKFREE PAYMENT</v>
          </cell>
          <cell r="U8682">
            <v>0</v>
          </cell>
          <cell r="V8682">
            <v>0</v>
          </cell>
          <cell r="W8682">
            <v>0</v>
          </cell>
          <cell r="X8682">
            <v>0</v>
          </cell>
          <cell r="Y8682">
            <v>0</v>
          </cell>
          <cell r="Z8682">
            <v>-56</v>
          </cell>
          <cell r="AA8682">
            <v>0</v>
          </cell>
          <cell r="AB8682">
            <v>0</v>
          </cell>
          <cell r="AC8682">
            <v>0</v>
          </cell>
          <cell r="AD8682">
            <v>0</v>
          </cell>
          <cell r="AE8682">
            <v>0</v>
          </cell>
          <cell r="AF8682">
            <v>0</v>
          </cell>
        </row>
        <row r="8683">
          <cell r="C8683" t="str">
            <v>MortonPAYMENTSPAY-KOL</v>
          </cell>
          <cell r="K8683" t="str">
            <v>PAY-KOL</v>
          </cell>
          <cell r="L8683" t="str">
            <v>PAYMENT-THANK YOU - OL</v>
          </cell>
          <cell r="U8683">
            <v>0</v>
          </cell>
          <cell r="V8683">
            <v>0</v>
          </cell>
          <cell r="W8683">
            <v>0</v>
          </cell>
          <cell r="X8683">
            <v>0</v>
          </cell>
          <cell r="Y8683">
            <v>0</v>
          </cell>
          <cell r="Z8683">
            <v>-91.1</v>
          </cell>
          <cell r="AA8683">
            <v>0</v>
          </cell>
          <cell r="AB8683">
            <v>0</v>
          </cell>
          <cell r="AC8683">
            <v>0</v>
          </cell>
          <cell r="AD8683">
            <v>0</v>
          </cell>
          <cell r="AE8683">
            <v>0</v>
          </cell>
          <cell r="AF8683">
            <v>0</v>
          </cell>
        </row>
        <row r="8684">
          <cell r="C8684" t="str">
            <v>MortonPAYMENTSPAYPNCL</v>
          </cell>
          <cell r="K8684" t="str">
            <v>PAYPNCL</v>
          </cell>
          <cell r="L8684" t="str">
            <v>PAYMENT THANK YOU!</v>
          </cell>
          <cell r="U8684">
            <v>0</v>
          </cell>
          <cell r="V8684">
            <v>0</v>
          </cell>
          <cell r="W8684">
            <v>0</v>
          </cell>
          <cell r="X8684">
            <v>0</v>
          </cell>
          <cell r="Y8684">
            <v>0</v>
          </cell>
          <cell r="Z8684">
            <v>-188.35</v>
          </cell>
          <cell r="AA8684">
            <v>0</v>
          </cell>
          <cell r="AB8684">
            <v>0</v>
          </cell>
          <cell r="AC8684">
            <v>0</v>
          </cell>
          <cell r="AD8684">
            <v>0</v>
          </cell>
          <cell r="AE8684">
            <v>0</v>
          </cell>
          <cell r="AF8684">
            <v>0</v>
          </cell>
        </row>
        <row r="8685">
          <cell r="C8685" t="str">
            <v>MortonPAYMENTSCC-KOL</v>
          </cell>
          <cell r="K8685" t="str">
            <v>CC-KOL</v>
          </cell>
          <cell r="L8685" t="str">
            <v>ONLINE PAYMENT-CC</v>
          </cell>
          <cell r="U8685">
            <v>0</v>
          </cell>
          <cell r="V8685">
            <v>0</v>
          </cell>
          <cell r="W8685">
            <v>0</v>
          </cell>
          <cell r="X8685">
            <v>0</v>
          </cell>
          <cell r="Y8685">
            <v>0</v>
          </cell>
          <cell r="Z8685">
            <v>-2038.14</v>
          </cell>
          <cell r="AA8685">
            <v>0</v>
          </cell>
          <cell r="AB8685">
            <v>0</v>
          </cell>
          <cell r="AC8685">
            <v>0</v>
          </cell>
          <cell r="AD8685">
            <v>0</v>
          </cell>
          <cell r="AE8685">
            <v>0</v>
          </cell>
          <cell r="AF8685">
            <v>0</v>
          </cell>
        </row>
        <row r="8686">
          <cell r="C8686" t="str">
            <v>MortonPAYMENTSPAY</v>
          </cell>
          <cell r="K8686" t="str">
            <v>PAY</v>
          </cell>
          <cell r="L8686" t="str">
            <v>PAYMENT THANK YOU</v>
          </cell>
          <cell r="U8686">
            <v>0</v>
          </cell>
          <cell r="V8686">
            <v>0</v>
          </cell>
          <cell r="W8686">
            <v>0</v>
          </cell>
          <cell r="X8686">
            <v>0</v>
          </cell>
          <cell r="Y8686">
            <v>0</v>
          </cell>
          <cell r="Z8686">
            <v>-123.83</v>
          </cell>
          <cell r="AA8686">
            <v>0</v>
          </cell>
          <cell r="AB8686">
            <v>0</v>
          </cell>
          <cell r="AC8686">
            <v>0</v>
          </cell>
          <cell r="AD8686">
            <v>0</v>
          </cell>
          <cell r="AE8686">
            <v>0</v>
          </cell>
          <cell r="AF8686">
            <v>0</v>
          </cell>
        </row>
        <row r="8687">
          <cell r="C8687" t="str">
            <v>MortonPAYMENTSPAY-CFREE</v>
          </cell>
          <cell r="K8687" t="str">
            <v>PAY-CFREE</v>
          </cell>
          <cell r="L8687" t="str">
            <v>CHECKFREE PAYMENT</v>
          </cell>
          <cell r="U8687">
            <v>0</v>
          </cell>
          <cell r="V8687">
            <v>0</v>
          </cell>
          <cell r="W8687">
            <v>0</v>
          </cell>
          <cell r="X8687">
            <v>0</v>
          </cell>
          <cell r="Y8687">
            <v>0</v>
          </cell>
          <cell r="Z8687">
            <v>-160.68</v>
          </cell>
          <cell r="AA8687">
            <v>0</v>
          </cell>
          <cell r="AB8687">
            <v>0</v>
          </cell>
          <cell r="AC8687">
            <v>0</v>
          </cell>
          <cell r="AD8687">
            <v>0</v>
          </cell>
          <cell r="AE8687">
            <v>0</v>
          </cell>
          <cell r="AF8687">
            <v>0</v>
          </cell>
        </row>
        <row r="8688">
          <cell r="C8688" t="str">
            <v>MortonPAYMENTSPAY-KOL</v>
          </cell>
          <cell r="K8688" t="str">
            <v>PAY-KOL</v>
          </cell>
          <cell r="L8688" t="str">
            <v>PAYMENT-THANK YOU - OL</v>
          </cell>
          <cell r="U8688">
            <v>0</v>
          </cell>
          <cell r="V8688">
            <v>0</v>
          </cell>
          <cell r="W8688">
            <v>0</v>
          </cell>
          <cell r="X8688">
            <v>0</v>
          </cell>
          <cell r="Y8688">
            <v>0</v>
          </cell>
          <cell r="Z8688">
            <v>-516.38</v>
          </cell>
          <cell r="AA8688">
            <v>0</v>
          </cell>
          <cell r="AB8688">
            <v>0</v>
          </cell>
          <cell r="AC8688">
            <v>0</v>
          </cell>
          <cell r="AD8688">
            <v>0</v>
          </cell>
          <cell r="AE8688">
            <v>0</v>
          </cell>
          <cell r="AF8688">
            <v>0</v>
          </cell>
        </row>
        <row r="8689">
          <cell r="C8689" t="str">
            <v>MortonPAYMENTSPAY-OAK</v>
          </cell>
          <cell r="K8689" t="str">
            <v>PAY-OAK</v>
          </cell>
          <cell r="L8689" t="str">
            <v>OAKLEAF PAYMENT</v>
          </cell>
          <cell r="U8689">
            <v>0</v>
          </cell>
          <cell r="V8689">
            <v>0</v>
          </cell>
          <cell r="W8689">
            <v>0</v>
          </cell>
          <cell r="X8689">
            <v>0</v>
          </cell>
          <cell r="Y8689">
            <v>0</v>
          </cell>
          <cell r="Z8689">
            <v>-39.1</v>
          </cell>
          <cell r="AA8689">
            <v>0</v>
          </cell>
          <cell r="AB8689">
            <v>0</v>
          </cell>
          <cell r="AC8689">
            <v>0</v>
          </cell>
          <cell r="AD8689">
            <v>0</v>
          </cell>
          <cell r="AE8689">
            <v>0</v>
          </cell>
          <cell r="AF8689">
            <v>0</v>
          </cell>
        </row>
        <row r="8690">
          <cell r="C8690" t="str">
            <v>MortonPAYMENTSPAYMET</v>
          </cell>
          <cell r="K8690" t="str">
            <v>PAYMET</v>
          </cell>
          <cell r="L8690" t="str">
            <v>METAVANTE ONLINE PAYMENT</v>
          </cell>
          <cell r="U8690">
            <v>0</v>
          </cell>
          <cell r="V8690">
            <v>0</v>
          </cell>
          <cell r="W8690">
            <v>0</v>
          </cell>
          <cell r="X8690">
            <v>0</v>
          </cell>
          <cell r="Y8690">
            <v>0</v>
          </cell>
          <cell r="Z8690">
            <v>-287.97000000000003</v>
          </cell>
          <cell r="AA8690">
            <v>0</v>
          </cell>
          <cell r="AB8690">
            <v>0</v>
          </cell>
          <cell r="AC8690">
            <v>0</v>
          </cell>
          <cell r="AD8690">
            <v>0</v>
          </cell>
          <cell r="AE8690">
            <v>0</v>
          </cell>
          <cell r="AF8690">
            <v>0</v>
          </cell>
        </row>
        <row r="8691">
          <cell r="C8691" t="str">
            <v>MortonPAYMENTSPAYPNCL</v>
          </cell>
          <cell r="K8691" t="str">
            <v>PAYPNCL</v>
          </cell>
          <cell r="L8691" t="str">
            <v>PAYMENT THANK YOU!</v>
          </cell>
          <cell r="U8691">
            <v>0</v>
          </cell>
          <cell r="V8691">
            <v>0</v>
          </cell>
          <cell r="W8691">
            <v>0</v>
          </cell>
          <cell r="X8691">
            <v>0</v>
          </cell>
          <cell r="Y8691">
            <v>0</v>
          </cell>
          <cell r="Z8691">
            <v>-7158.16</v>
          </cell>
          <cell r="AA8691">
            <v>0</v>
          </cell>
          <cell r="AB8691">
            <v>0</v>
          </cell>
          <cell r="AC8691">
            <v>0</v>
          </cell>
          <cell r="AD8691">
            <v>0</v>
          </cell>
          <cell r="AE8691">
            <v>0</v>
          </cell>
          <cell r="AF8691">
            <v>0</v>
          </cell>
        </row>
        <row r="8692">
          <cell r="C8692" t="str">
            <v>MortonRESIDENTIALSL065.0G1M001WREC</v>
          </cell>
          <cell r="K8692" t="str">
            <v>SL065.0G1M001WREC</v>
          </cell>
          <cell r="L8692" t="str">
            <v>65 GL 1X MO W/RECY 1</v>
          </cell>
          <cell r="U8692">
            <v>0</v>
          </cell>
          <cell r="V8692">
            <v>0</v>
          </cell>
          <cell r="W8692">
            <v>0</v>
          </cell>
          <cell r="X8692">
            <v>0</v>
          </cell>
          <cell r="Y8692">
            <v>0</v>
          </cell>
          <cell r="Z8692">
            <v>-8.0950000000000006</v>
          </cell>
          <cell r="AA8692">
            <v>-8.0950000000000006</v>
          </cell>
          <cell r="AB8692">
            <v>0</v>
          </cell>
          <cell r="AC8692">
            <v>0</v>
          </cell>
          <cell r="AD8692">
            <v>0</v>
          </cell>
          <cell r="AE8692">
            <v>0</v>
          </cell>
          <cell r="AF8692">
            <v>0</v>
          </cell>
        </row>
        <row r="8693">
          <cell r="C8693" t="str">
            <v>MortonRESIDENTIALSL095.0G1W001WREC</v>
          </cell>
          <cell r="K8693" t="str">
            <v>SL095.0G1W001WREC</v>
          </cell>
          <cell r="L8693" t="str">
            <v>95 GL 1X WK W/RECY 1</v>
          </cell>
          <cell r="U8693">
            <v>0</v>
          </cell>
          <cell r="V8693">
            <v>0</v>
          </cell>
          <cell r="W8693">
            <v>0</v>
          </cell>
          <cell r="X8693">
            <v>0</v>
          </cell>
          <cell r="Y8693">
            <v>0</v>
          </cell>
          <cell r="Z8693">
            <v>-17.495000000000001</v>
          </cell>
          <cell r="AA8693">
            <v>-17.495000000000001</v>
          </cell>
          <cell r="AB8693">
            <v>0</v>
          </cell>
          <cell r="AC8693">
            <v>0</v>
          </cell>
          <cell r="AD8693">
            <v>0</v>
          </cell>
          <cell r="AE8693">
            <v>0</v>
          </cell>
          <cell r="AF8693">
            <v>0</v>
          </cell>
        </row>
        <row r="8694">
          <cell r="C8694" t="str">
            <v>MortonRESIDENTIALEMPLOYEER</v>
          </cell>
          <cell r="K8694" t="str">
            <v>EMPLOYEER</v>
          </cell>
          <cell r="L8694" t="str">
            <v>EMPLOYEE SERVICE RES</v>
          </cell>
          <cell r="U8694">
            <v>0</v>
          </cell>
          <cell r="V8694">
            <v>0</v>
          </cell>
          <cell r="W8694">
            <v>0</v>
          </cell>
          <cell r="X8694">
            <v>0</v>
          </cell>
          <cell r="Y8694">
            <v>0</v>
          </cell>
          <cell r="Z8694">
            <v>0</v>
          </cell>
          <cell r="AA8694">
            <v>0</v>
          </cell>
          <cell r="AB8694">
            <v>0</v>
          </cell>
          <cell r="AC8694">
            <v>0</v>
          </cell>
          <cell r="AD8694">
            <v>0</v>
          </cell>
          <cell r="AE8694">
            <v>0</v>
          </cell>
          <cell r="AF8694">
            <v>0</v>
          </cell>
        </row>
        <row r="8695">
          <cell r="C8695" t="str">
            <v>MortonRESIDENTIALGWRES</v>
          </cell>
          <cell r="K8695" t="str">
            <v>GWRES</v>
          </cell>
          <cell r="L8695" t="str">
            <v>GREENWASTE SERVICE - RES</v>
          </cell>
          <cell r="U8695">
            <v>0</v>
          </cell>
          <cell r="V8695">
            <v>0</v>
          </cell>
          <cell r="W8695">
            <v>0</v>
          </cell>
          <cell r="X8695">
            <v>0</v>
          </cell>
          <cell r="Y8695">
            <v>0</v>
          </cell>
          <cell r="Z8695">
            <v>28.125</v>
          </cell>
          <cell r="AA8695">
            <v>28.125</v>
          </cell>
          <cell r="AB8695">
            <v>0</v>
          </cell>
          <cell r="AC8695">
            <v>0</v>
          </cell>
          <cell r="AD8695">
            <v>0</v>
          </cell>
          <cell r="AE8695">
            <v>0</v>
          </cell>
          <cell r="AF8695">
            <v>0</v>
          </cell>
        </row>
        <row r="8696">
          <cell r="C8696" t="str">
            <v>MortonRESIDENTIALRECBINONLYR</v>
          </cell>
          <cell r="K8696" t="str">
            <v>RECBINONLYR</v>
          </cell>
          <cell r="L8696" t="str">
            <v>RECYCLE SERVICE ONLY</v>
          </cell>
          <cell r="U8696">
            <v>0</v>
          </cell>
          <cell r="V8696">
            <v>0</v>
          </cell>
          <cell r="W8696">
            <v>0</v>
          </cell>
          <cell r="X8696">
            <v>0</v>
          </cell>
          <cell r="Y8696">
            <v>0</v>
          </cell>
          <cell r="Z8696">
            <v>17.04</v>
          </cell>
          <cell r="AA8696">
            <v>17.04</v>
          </cell>
          <cell r="AB8696">
            <v>0</v>
          </cell>
          <cell r="AC8696">
            <v>0</v>
          </cell>
          <cell r="AD8696">
            <v>0</v>
          </cell>
          <cell r="AE8696">
            <v>0</v>
          </cell>
          <cell r="AF8696">
            <v>0</v>
          </cell>
        </row>
        <row r="8697">
          <cell r="C8697" t="str">
            <v>MortonRESIDENTIALSL065.0G1M001WREC</v>
          </cell>
          <cell r="K8697" t="str">
            <v>SL065.0G1M001WREC</v>
          </cell>
          <cell r="L8697" t="str">
            <v>65 GL 1X MO W/RECY 1</v>
          </cell>
          <cell r="U8697">
            <v>0</v>
          </cell>
          <cell r="V8697">
            <v>0</v>
          </cell>
          <cell r="W8697">
            <v>0</v>
          </cell>
          <cell r="X8697">
            <v>0</v>
          </cell>
          <cell r="Y8697">
            <v>0</v>
          </cell>
          <cell r="Z8697">
            <v>64.760000000000005</v>
          </cell>
          <cell r="AA8697">
            <v>64.760000000000005</v>
          </cell>
          <cell r="AB8697">
            <v>0</v>
          </cell>
          <cell r="AC8697">
            <v>0</v>
          </cell>
          <cell r="AD8697">
            <v>0</v>
          </cell>
          <cell r="AE8697">
            <v>0</v>
          </cell>
          <cell r="AF8697">
            <v>0</v>
          </cell>
        </row>
        <row r="8698">
          <cell r="C8698" t="str">
            <v>MortonRESIDENTIALSL065.0G1W001NOREC</v>
          </cell>
          <cell r="K8698" t="str">
            <v>SL065.0G1W001NOREC</v>
          </cell>
          <cell r="L8698" t="str">
            <v>65 GL 1X WK NO RECY 1</v>
          </cell>
          <cell r="U8698">
            <v>0</v>
          </cell>
          <cell r="V8698">
            <v>0</v>
          </cell>
          <cell r="W8698">
            <v>0</v>
          </cell>
          <cell r="X8698">
            <v>0</v>
          </cell>
          <cell r="Y8698">
            <v>0</v>
          </cell>
          <cell r="Z8698">
            <v>28.5</v>
          </cell>
          <cell r="AA8698">
            <v>28.5</v>
          </cell>
          <cell r="AB8698">
            <v>0</v>
          </cell>
          <cell r="AC8698">
            <v>0</v>
          </cell>
          <cell r="AD8698">
            <v>0</v>
          </cell>
          <cell r="AE8698">
            <v>0</v>
          </cell>
          <cell r="AF8698">
            <v>0</v>
          </cell>
        </row>
        <row r="8699">
          <cell r="C8699" t="str">
            <v>MortonRESIDENTIALSL065.0G1W001WREC</v>
          </cell>
          <cell r="K8699" t="str">
            <v>SL065.0G1W001WREC</v>
          </cell>
          <cell r="L8699" t="str">
            <v>65 GL 1X WK W/RECY 1</v>
          </cell>
          <cell r="U8699">
            <v>0</v>
          </cell>
          <cell r="V8699">
            <v>0</v>
          </cell>
          <cell r="W8699">
            <v>0</v>
          </cell>
          <cell r="X8699">
            <v>0</v>
          </cell>
          <cell r="Y8699">
            <v>0</v>
          </cell>
          <cell r="Z8699">
            <v>769.5</v>
          </cell>
          <cell r="AA8699">
            <v>769.5</v>
          </cell>
          <cell r="AB8699">
            <v>0</v>
          </cell>
          <cell r="AC8699">
            <v>0</v>
          </cell>
          <cell r="AD8699">
            <v>0</v>
          </cell>
          <cell r="AE8699">
            <v>0</v>
          </cell>
          <cell r="AF8699">
            <v>0</v>
          </cell>
        </row>
        <row r="8700">
          <cell r="C8700" t="str">
            <v>MortonRESIDENTIALSL065.0GEO001NOREC</v>
          </cell>
          <cell r="K8700" t="str">
            <v>SL065.0GEO001NOREC</v>
          </cell>
          <cell r="L8700" t="str">
            <v>65 GL EOW NO RECY 1</v>
          </cell>
          <cell r="U8700">
            <v>0</v>
          </cell>
          <cell r="V8700">
            <v>0</v>
          </cell>
          <cell r="W8700">
            <v>0</v>
          </cell>
          <cell r="X8700">
            <v>0</v>
          </cell>
          <cell r="Y8700">
            <v>0</v>
          </cell>
          <cell r="Z8700">
            <v>21.46</v>
          </cell>
          <cell r="AA8700">
            <v>21.46</v>
          </cell>
          <cell r="AB8700">
            <v>0</v>
          </cell>
          <cell r="AC8700">
            <v>0</v>
          </cell>
          <cell r="AD8700">
            <v>0</v>
          </cell>
          <cell r="AE8700">
            <v>0</v>
          </cell>
          <cell r="AF8700">
            <v>0</v>
          </cell>
        </row>
        <row r="8701">
          <cell r="C8701" t="str">
            <v>MortonRESIDENTIALSL065.0GEO001WREC</v>
          </cell>
          <cell r="K8701" t="str">
            <v>SL065.0GEO001WREC</v>
          </cell>
          <cell r="L8701" t="str">
            <v>65 GL EOW W/RECY 1</v>
          </cell>
          <cell r="U8701">
            <v>0</v>
          </cell>
          <cell r="V8701">
            <v>0</v>
          </cell>
          <cell r="W8701">
            <v>0</v>
          </cell>
          <cell r="X8701">
            <v>0</v>
          </cell>
          <cell r="Y8701">
            <v>0</v>
          </cell>
          <cell r="Z8701">
            <v>826.21</v>
          </cell>
          <cell r="AA8701">
            <v>826.21</v>
          </cell>
          <cell r="AB8701">
            <v>0</v>
          </cell>
          <cell r="AC8701">
            <v>0</v>
          </cell>
          <cell r="AD8701">
            <v>0</v>
          </cell>
          <cell r="AE8701">
            <v>0</v>
          </cell>
          <cell r="AF8701">
            <v>0</v>
          </cell>
        </row>
        <row r="8702">
          <cell r="C8702" t="str">
            <v>MortonRESIDENTIALSL095.0G1M001WREC</v>
          </cell>
          <cell r="K8702" t="str">
            <v>SL095.0G1M001WREC</v>
          </cell>
          <cell r="L8702" t="str">
            <v>95 GL 1X MO W/RECY 1</v>
          </cell>
          <cell r="U8702">
            <v>0</v>
          </cell>
          <cell r="V8702">
            <v>0</v>
          </cell>
          <cell r="W8702">
            <v>0</v>
          </cell>
          <cell r="X8702">
            <v>0</v>
          </cell>
          <cell r="Y8702">
            <v>0</v>
          </cell>
          <cell r="Z8702">
            <v>36.54</v>
          </cell>
          <cell r="AA8702">
            <v>36.54</v>
          </cell>
          <cell r="AB8702">
            <v>0</v>
          </cell>
          <cell r="AC8702">
            <v>0</v>
          </cell>
          <cell r="AD8702">
            <v>0</v>
          </cell>
          <cell r="AE8702">
            <v>0</v>
          </cell>
          <cell r="AF8702">
            <v>0</v>
          </cell>
        </row>
        <row r="8703">
          <cell r="C8703" t="str">
            <v>MortonRESIDENTIALSL095.0G1W001WREC</v>
          </cell>
          <cell r="K8703" t="str">
            <v>SL095.0G1W001WREC</v>
          </cell>
          <cell r="L8703" t="str">
            <v>95 GL 1X WK W/RECY 1</v>
          </cell>
          <cell r="U8703">
            <v>0</v>
          </cell>
          <cell r="V8703">
            <v>0</v>
          </cell>
          <cell r="W8703">
            <v>0</v>
          </cell>
          <cell r="X8703">
            <v>0</v>
          </cell>
          <cell r="Y8703">
            <v>0</v>
          </cell>
          <cell r="Z8703">
            <v>314.91000000000003</v>
          </cell>
          <cell r="AA8703">
            <v>314.91000000000003</v>
          </cell>
          <cell r="AB8703">
            <v>0</v>
          </cell>
          <cell r="AC8703">
            <v>0</v>
          </cell>
          <cell r="AD8703">
            <v>0</v>
          </cell>
          <cell r="AE8703">
            <v>0</v>
          </cell>
          <cell r="AF8703">
            <v>0</v>
          </cell>
        </row>
        <row r="8704">
          <cell r="C8704" t="str">
            <v>MortonRESIDENTIALSL095.0GEO001WREC</v>
          </cell>
          <cell r="K8704" t="str">
            <v>SL095.0GEO001WREC</v>
          </cell>
          <cell r="L8704" t="str">
            <v>95 GL EOW W/RECY 1</v>
          </cell>
          <cell r="U8704">
            <v>0</v>
          </cell>
          <cell r="V8704">
            <v>0</v>
          </cell>
          <cell r="W8704">
            <v>0</v>
          </cell>
          <cell r="X8704">
            <v>0</v>
          </cell>
          <cell r="Y8704">
            <v>0</v>
          </cell>
          <cell r="Z8704">
            <v>57.86</v>
          </cell>
          <cell r="AA8704">
            <v>57.86</v>
          </cell>
          <cell r="AB8704">
            <v>0</v>
          </cell>
          <cell r="AC8704">
            <v>0</v>
          </cell>
          <cell r="AD8704">
            <v>0</v>
          </cell>
          <cell r="AE8704">
            <v>0</v>
          </cell>
          <cell r="AF8704">
            <v>0</v>
          </cell>
        </row>
        <row r="8705">
          <cell r="C8705" t="str">
            <v>MortonRESIDENTIALSP65-RES</v>
          </cell>
          <cell r="K8705" t="str">
            <v>SP65-RES</v>
          </cell>
          <cell r="L8705" t="str">
            <v>SPECIAL PICK UP 65 GL - R</v>
          </cell>
          <cell r="U8705">
            <v>0</v>
          </cell>
          <cell r="V8705">
            <v>0</v>
          </cell>
          <cell r="W8705">
            <v>0</v>
          </cell>
          <cell r="X8705">
            <v>0</v>
          </cell>
          <cell r="Y8705">
            <v>0</v>
          </cell>
          <cell r="Z8705">
            <v>6.32</v>
          </cell>
          <cell r="AA8705">
            <v>0</v>
          </cell>
          <cell r="AB8705">
            <v>0</v>
          </cell>
          <cell r="AC8705">
            <v>0</v>
          </cell>
          <cell r="AD8705">
            <v>0</v>
          </cell>
          <cell r="AE8705">
            <v>0</v>
          </cell>
          <cell r="AF8705">
            <v>0</v>
          </cell>
        </row>
        <row r="8706">
          <cell r="C8706" t="str">
            <v>MortonRESIDENTIALSP95-RES</v>
          </cell>
          <cell r="K8706" t="str">
            <v>SP95-RES</v>
          </cell>
          <cell r="L8706" t="str">
            <v>SPECIAL PICK UP 95 GL - R</v>
          </cell>
          <cell r="U8706">
            <v>0</v>
          </cell>
          <cell r="V8706">
            <v>0</v>
          </cell>
          <cell r="W8706">
            <v>0</v>
          </cell>
          <cell r="X8706">
            <v>0</v>
          </cell>
          <cell r="Y8706">
            <v>0</v>
          </cell>
          <cell r="Z8706">
            <v>9.32</v>
          </cell>
          <cell r="AA8706">
            <v>0</v>
          </cell>
          <cell r="AB8706">
            <v>0</v>
          </cell>
          <cell r="AC8706">
            <v>0</v>
          </cell>
          <cell r="AD8706">
            <v>0</v>
          </cell>
          <cell r="AE8706">
            <v>0</v>
          </cell>
          <cell r="AF8706">
            <v>0</v>
          </cell>
        </row>
        <row r="8707">
          <cell r="C8707" t="str">
            <v>MortonROLLOFFRENT20REC-RO</v>
          </cell>
          <cell r="K8707" t="str">
            <v>RENT20REC-RO</v>
          </cell>
          <cell r="L8707" t="str">
            <v xml:space="preserve">RENTAL FEE 20 YD RECYCLE </v>
          </cell>
          <cell r="U8707">
            <v>0</v>
          </cell>
          <cell r="V8707">
            <v>0</v>
          </cell>
          <cell r="W8707">
            <v>0</v>
          </cell>
          <cell r="X8707">
            <v>0</v>
          </cell>
          <cell r="Y8707">
            <v>0</v>
          </cell>
          <cell r="Z8707">
            <v>84</v>
          </cell>
          <cell r="AA8707">
            <v>0</v>
          </cell>
          <cell r="AB8707">
            <v>0</v>
          </cell>
          <cell r="AC8707">
            <v>0</v>
          </cell>
          <cell r="AD8707">
            <v>0</v>
          </cell>
          <cell r="AE8707">
            <v>0</v>
          </cell>
          <cell r="AF8707">
            <v>0</v>
          </cell>
        </row>
        <row r="8708">
          <cell r="C8708" t="str">
            <v>MortonROLLOFFHAUL20REC-RO</v>
          </cell>
          <cell r="K8708" t="str">
            <v>HAUL20REC-RO</v>
          </cell>
          <cell r="L8708" t="str">
            <v>HAUL 20 YD RECYCLE - RO</v>
          </cell>
          <cell r="U8708">
            <v>0</v>
          </cell>
          <cell r="V8708">
            <v>0</v>
          </cell>
          <cell r="W8708">
            <v>0</v>
          </cell>
          <cell r="X8708">
            <v>0</v>
          </cell>
          <cell r="Y8708">
            <v>0</v>
          </cell>
          <cell r="Z8708">
            <v>630</v>
          </cell>
          <cell r="AA8708">
            <v>0</v>
          </cell>
          <cell r="AB8708">
            <v>0</v>
          </cell>
          <cell r="AC8708">
            <v>0</v>
          </cell>
          <cell r="AD8708">
            <v>0</v>
          </cell>
          <cell r="AE8708">
            <v>0</v>
          </cell>
          <cell r="AF8708">
            <v>0</v>
          </cell>
        </row>
        <row r="8709">
          <cell r="C8709" t="str">
            <v>MortonSURCLFUEL-COM</v>
          </cell>
          <cell r="K8709" t="str">
            <v>LFUEL-COM</v>
          </cell>
          <cell r="L8709" t="str">
            <v>FUEL &amp; MATERIAL SURCHARGE</v>
          </cell>
          <cell r="U8709">
            <v>0</v>
          </cell>
          <cell r="V8709">
            <v>0</v>
          </cell>
          <cell r="W8709">
            <v>0</v>
          </cell>
          <cell r="X8709">
            <v>0</v>
          </cell>
          <cell r="Y8709">
            <v>0</v>
          </cell>
          <cell r="Z8709">
            <v>0</v>
          </cell>
          <cell r="AA8709">
            <v>0</v>
          </cell>
          <cell r="AB8709">
            <v>0</v>
          </cell>
          <cell r="AC8709">
            <v>0</v>
          </cell>
          <cell r="AD8709">
            <v>0</v>
          </cell>
          <cell r="AE8709">
            <v>0</v>
          </cell>
          <cell r="AF8709">
            <v>0</v>
          </cell>
        </row>
        <row r="8710">
          <cell r="C8710" t="str">
            <v>MortonSURCLFUEL-RES</v>
          </cell>
          <cell r="K8710" t="str">
            <v>LFUEL-RES</v>
          </cell>
          <cell r="L8710" t="str">
            <v>FUEL &amp; MATERIAL SURCHARGE</v>
          </cell>
          <cell r="U8710">
            <v>0</v>
          </cell>
          <cell r="V8710">
            <v>0</v>
          </cell>
          <cell r="W8710">
            <v>0</v>
          </cell>
          <cell r="X8710">
            <v>0</v>
          </cell>
          <cell r="Y8710">
            <v>0</v>
          </cell>
          <cell r="Z8710">
            <v>0</v>
          </cell>
          <cell r="AA8710">
            <v>0</v>
          </cell>
          <cell r="AB8710">
            <v>0</v>
          </cell>
          <cell r="AC8710">
            <v>0</v>
          </cell>
          <cell r="AD8710">
            <v>0</v>
          </cell>
          <cell r="AE8710">
            <v>0</v>
          </cell>
          <cell r="AF8710">
            <v>0</v>
          </cell>
        </row>
        <row r="8711">
          <cell r="C8711" t="str">
            <v>MortonSURCLFUEL-RES</v>
          </cell>
          <cell r="K8711" t="str">
            <v>LFUEL-RES</v>
          </cell>
          <cell r="L8711" t="str">
            <v>FUEL &amp; MATERIAL SURCHARGE</v>
          </cell>
          <cell r="U8711">
            <v>0</v>
          </cell>
          <cell r="V8711">
            <v>0</v>
          </cell>
          <cell r="W8711">
            <v>0</v>
          </cell>
          <cell r="X8711">
            <v>0</v>
          </cell>
          <cell r="Y8711">
            <v>0</v>
          </cell>
          <cell r="Z8711">
            <v>0</v>
          </cell>
          <cell r="AA8711">
            <v>0</v>
          </cell>
          <cell r="AB8711">
            <v>0</v>
          </cell>
          <cell r="AC8711">
            <v>0</v>
          </cell>
          <cell r="AD8711">
            <v>0</v>
          </cell>
          <cell r="AE8711">
            <v>0</v>
          </cell>
          <cell r="AF8711">
            <v>0</v>
          </cell>
        </row>
        <row r="8712">
          <cell r="C8712" t="str">
            <v>MortonTAXESMORTON REFUSE TAX</v>
          </cell>
          <cell r="K8712" t="str">
            <v>MORTON REFUSE TAX</v>
          </cell>
          <cell r="L8712" t="str">
            <v>3.6% WA STATE REFUSE TAX</v>
          </cell>
          <cell r="U8712">
            <v>0</v>
          </cell>
          <cell r="V8712">
            <v>0</v>
          </cell>
          <cell r="W8712">
            <v>0</v>
          </cell>
          <cell r="X8712">
            <v>0</v>
          </cell>
          <cell r="Y8712">
            <v>0</v>
          </cell>
          <cell r="Z8712">
            <v>239.62</v>
          </cell>
          <cell r="AA8712">
            <v>0</v>
          </cell>
          <cell r="AB8712">
            <v>0</v>
          </cell>
          <cell r="AC8712">
            <v>0</v>
          </cell>
          <cell r="AD8712">
            <v>0</v>
          </cell>
          <cell r="AE8712">
            <v>0</v>
          </cell>
          <cell r="AF8712">
            <v>0</v>
          </cell>
        </row>
        <row r="8713">
          <cell r="C8713" t="str">
            <v>MortonTAXESMORTON STATE SALES TAX</v>
          </cell>
          <cell r="K8713" t="str">
            <v>MORTON STATE SALES TAX</v>
          </cell>
          <cell r="L8713" t="str">
            <v>7.8% WA STATE SALES TAX</v>
          </cell>
          <cell r="U8713">
            <v>0</v>
          </cell>
          <cell r="V8713">
            <v>0</v>
          </cell>
          <cell r="W8713">
            <v>0</v>
          </cell>
          <cell r="X8713">
            <v>0</v>
          </cell>
          <cell r="Y8713">
            <v>0</v>
          </cell>
          <cell r="Z8713">
            <v>3.91</v>
          </cell>
          <cell r="AA8713">
            <v>0</v>
          </cell>
          <cell r="AB8713">
            <v>0</v>
          </cell>
          <cell r="AC8713">
            <v>0</v>
          </cell>
          <cell r="AD8713">
            <v>0</v>
          </cell>
          <cell r="AE8713">
            <v>0</v>
          </cell>
          <cell r="AF8713">
            <v>0</v>
          </cell>
        </row>
        <row r="8714">
          <cell r="C8714" t="str">
            <v>MortonTAXESMORTON REFUSE TAX</v>
          </cell>
          <cell r="K8714" t="str">
            <v>MORTON REFUSE TAX</v>
          </cell>
          <cell r="L8714" t="str">
            <v>3.6% WA STATE REFUSE TAX</v>
          </cell>
          <cell r="U8714">
            <v>0</v>
          </cell>
          <cell r="V8714">
            <v>0</v>
          </cell>
          <cell r="W8714">
            <v>0</v>
          </cell>
          <cell r="X8714">
            <v>0</v>
          </cell>
          <cell r="Y8714">
            <v>0</v>
          </cell>
          <cell r="Z8714">
            <v>-1.84</v>
          </cell>
          <cell r="AA8714">
            <v>0</v>
          </cell>
          <cell r="AB8714">
            <v>0</v>
          </cell>
          <cell r="AC8714">
            <v>0</v>
          </cell>
          <cell r="AD8714">
            <v>0</v>
          </cell>
          <cell r="AE8714">
            <v>0</v>
          </cell>
          <cell r="AF8714">
            <v>0</v>
          </cell>
        </row>
        <row r="8715">
          <cell r="C8715" t="str">
            <v>MortonTAXESMORTON REFUSE TAX</v>
          </cell>
          <cell r="K8715" t="str">
            <v>MORTON REFUSE TAX</v>
          </cell>
          <cell r="L8715" t="str">
            <v>3.6% WA STATE REFUSE TAX</v>
          </cell>
          <cell r="U8715">
            <v>0</v>
          </cell>
          <cell r="V8715">
            <v>0</v>
          </cell>
          <cell r="W8715">
            <v>0</v>
          </cell>
          <cell r="X8715">
            <v>0</v>
          </cell>
          <cell r="Y8715">
            <v>0</v>
          </cell>
          <cell r="Z8715">
            <v>153.35</v>
          </cell>
          <cell r="AA8715">
            <v>0</v>
          </cell>
          <cell r="AB8715">
            <v>0</v>
          </cell>
          <cell r="AC8715">
            <v>0</v>
          </cell>
          <cell r="AD8715">
            <v>0</v>
          </cell>
          <cell r="AE8715">
            <v>0</v>
          </cell>
          <cell r="AF8715">
            <v>0</v>
          </cell>
        </row>
        <row r="8716">
          <cell r="C8716" t="str">
            <v>MortonTAXESMORTON STATE SALES TAX</v>
          </cell>
          <cell r="K8716" t="str">
            <v>MORTON STATE SALES TAX</v>
          </cell>
          <cell r="L8716" t="str">
            <v>7.8% WA STATE SALES TAX</v>
          </cell>
          <cell r="U8716">
            <v>0</v>
          </cell>
          <cell r="V8716">
            <v>0</v>
          </cell>
          <cell r="W8716">
            <v>0</v>
          </cell>
          <cell r="X8716">
            <v>0</v>
          </cell>
          <cell r="Y8716">
            <v>0</v>
          </cell>
          <cell r="Z8716">
            <v>6.55</v>
          </cell>
          <cell r="AA8716">
            <v>0</v>
          </cell>
          <cell r="AB8716">
            <v>0</v>
          </cell>
          <cell r="AC8716">
            <v>0</v>
          </cell>
          <cell r="AD8716">
            <v>0</v>
          </cell>
          <cell r="AE8716">
            <v>0</v>
          </cell>
          <cell r="AF8716">
            <v>0</v>
          </cell>
        </row>
        <row r="8717">
          <cell r="C8717" t="str">
            <v>Lewis County UTCACCOUNTING ADJUSTMENTSBDR</v>
          </cell>
          <cell r="K8717" t="str">
            <v>BDR</v>
          </cell>
          <cell r="L8717" t="str">
            <v>BAD DEBT RECOVERY</v>
          </cell>
          <cell r="U8717">
            <v>0</v>
          </cell>
          <cell r="V8717">
            <v>0</v>
          </cell>
          <cell r="W8717">
            <v>0</v>
          </cell>
          <cell r="X8717">
            <v>0</v>
          </cell>
          <cell r="Y8717">
            <v>0</v>
          </cell>
          <cell r="Z8717">
            <v>115.03</v>
          </cell>
          <cell r="AA8717">
            <v>0</v>
          </cell>
          <cell r="AB8717">
            <v>0</v>
          </cell>
          <cell r="AC8717">
            <v>0</v>
          </cell>
          <cell r="AD8717">
            <v>0</v>
          </cell>
          <cell r="AE8717">
            <v>0</v>
          </cell>
          <cell r="AF8717">
            <v>0</v>
          </cell>
        </row>
        <row r="8718">
          <cell r="C8718" t="str">
            <v>Lewis County UTCACCOUNTING ADJUSTMENTSMM</v>
          </cell>
          <cell r="K8718" t="str">
            <v>MM</v>
          </cell>
          <cell r="L8718" t="str">
            <v>ADJUST BALANCE (MM)</v>
          </cell>
          <cell r="U8718">
            <v>0</v>
          </cell>
          <cell r="V8718">
            <v>0</v>
          </cell>
          <cell r="W8718">
            <v>0</v>
          </cell>
          <cell r="X8718">
            <v>0</v>
          </cell>
          <cell r="Y8718">
            <v>0</v>
          </cell>
          <cell r="Z8718">
            <v>15</v>
          </cell>
          <cell r="AA8718">
            <v>0</v>
          </cell>
          <cell r="AB8718">
            <v>0</v>
          </cell>
          <cell r="AC8718">
            <v>0</v>
          </cell>
          <cell r="AD8718">
            <v>0</v>
          </cell>
          <cell r="AE8718">
            <v>0</v>
          </cell>
          <cell r="AF8718">
            <v>0</v>
          </cell>
        </row>
        <row r="8719">
          <cell r="C8719" t="str">
            <v>Lewis County UTCACCOUNTING ADJUSTMENTSFINCHG</v>
          </cell>
          <cell r="K8719" t="str">
            <v>FINCHG</v>
          </cell>
          <cell r="L8719" t="str">
            <v>LATE FEE</v>
          </cell>
          <cell r="U8719">
            <v>0</v>
          </cell>
          <cell r="V8719">
            <v>0</v>
          </cell>
          <cell r="W8719">
            <v>0</v>
          </cell>
          <cell r="X8719">
            <v>0</v>
          </cell>
          <cell r="Y8719">
            <v>0</v>
          </cell>
          <cell r="Z8719">
            <v>3</v>
          </cell>
          <cell r="AA8719">
            <v>0</v>
          </cell>
          <cell r="AB8719">
            <v>0</v>
          </cell>
          <cell r="AC8719">
            <v>0</v>
          </cell>
          <cell r="AD8719">
            <v>0</v>
          </cell>
          <cell r="AE8719">
            <v>0</v>
          </cell>
          <cell r="AF8719">
            <v>0</v>
          </cell>
        </row>
        <row r="8720">
          <cell r="C8720" t="str">
            <v>Lewis County UTCACCOUNTING ADJUSTMENTSBD</v>
          </cell>
          <cell r="K8720" t="str">
            <v>BD</v>
          </cell>
          <cell r="L8720" t="str">
            <v>BAD DEBT WRITE OFF</v>
          </cell>
          <cell r="U8720">
            <v>0</v>
          </cell>
          <cell r="V8720">
            <v>0</v>
          </cell>
          <cell r="W8720">
            <v>0</v>
          </cell>
          <cell r="X8720">
            <v>0</v>
          </cell>
          <cell r="Y8720">
            <v>0</v>
          </cell>
          <cell r="Z8720">
            <v>-45.59</v>
          </cell>
          <cell r="AA8720">
            <v>0</v>
          </cell>
          <cell r="AB8720">
            <v>0</v>
          </cell>
          <cell r="AC8720">
            <v>0</v>
          </cell>
          <cell r="AD8720">
            <v>0</v>
          </cell>
          <cell r="AE8720">
            <v>0</v>
          </cell>
          <cell r="AF8720">
            <v>0</v>
          </cell>
        </row>
        <row r="8721">
          <cell r="C8721" t="str">
            <v>Lewis County UTCACCOUNTING ADJUSTMENTSFINCHG</v>
          </cell>
          <cell r="K8721" t="str">
            <v>FINCHG</v>
          </cell>
          <cell r="L8721" t="str">
            <v>LATE FEE</v>
          </cell>
          <cell r="U8721">
            <v>0</v>
          </cell>
          <cell r="V8721">
            <v>0</v>
          </cell>
          <cell r="W8721">
            <v>0</v>
          </cell>
          <cell r="X8721">
            <v>0</v>
          </cell>
          <cell r="Y8721">
            <v>0</v>
          </cell>
          <cell r="Z8721">
            <v>7.53</v>
          </cell>
          <cell r="AA8721">
            <v>0</v>
          </cell>
          <cell r="AB8721">
            <v>0</v>
          </cell>
          <cell r="AC8721">
            <v>0</v>
          </cell>
          <cell r="AD8721">
            <v>0</v>
          </cell>
          <cell r="AE8721">
            <v>0</v>
          </cell>
          <cell r="AF8721">
            <v>0</v>
          </cell>
        </row>
        <row r="8722">
          <cell r="C8722" t="str">
            <v>Lewis County UTCCOMMERCIALFL001.0YEO001</v>
          </cell>
          <cell r="K8722" t="str">
            <v>FL001.0YEO001</v>
          </cell>
          <cell r="L8722" t="str">
            <v>1 YD EOW 1</v>
          </cell>
          <cell r="U8722">
            <v>0</v>
          </cell>
          <cell r="V8722">
            <v>0</v>
          </cell>
          <cell r="W8722">
            <v>0</v>
          </cell>
          <cell r="X8722">
            <v>0</v>
          </cell>
          <cell r="Y8722">
            <v>0</v>
          </cell>
          <cell r="Z8722">
            <v>44.19</v>
          </cell>
          <cell r="AA8722">
            <v>0</v>
          </cell>
          <cell r="AB8722">
            <v>0</v>
          </cell>
          <cell r="AC8722">
            <v>0</v>
          </cell>
          <cell r="AD8722">
            <v>0</v>
          </cell>
          <cell r="AE8722">
            <v>0</v>
          </cell>
          <cell r="AF8722">
            <v>0</v>
          </cell>
        </row>
        <row r="8723">
          <cell r="C8723" t="str">
            <v>Lewis County UTCCOMMERCIALFL002.0Y1W001</v>
          </cell>
          <cell r="K8723" t="str">
            <v>FL002.0Y1W001</v>
          </cell>
          <cell r="L8723" t="str">
            <v>2 YD 1X WK 1</v>
          </cell>
          <cell r="U8723">
            <v>0</v>
          </cell>
          <cell r="V8723">
            <v>0</v>
          </cell>
          <cell r="W8723">
            <v>0</v>
          </cell>
          <cell r="X8723">
            <v>0</v>
          </cell>
          <cell r="Y8723">
            <v>0</v>
          </cell>
          <cell r="Z8723">
            <v>140.72</v>
          </cell>
          <cell r="AA8723">
            <v>0</v>
          </cell>
          <cell r="AB8723">
            <v>0</v>
          </cell>
          <cell r="AC8723">
            <v>0</v>
          </cell>
          <cell r="AD8723">
            <v>0</v>
          </cell>
          <cell r="AE8723">
            <v>0</v>
          </cell>
          <cell r="AF8723">
            <v>0</v>
          </cell>
        </row>
        <row r="8724">
          <cell r="C8724" t="str">
            <v>Lewis County UTCCOMMERCIALFL003.0Y1W001</v>
          </cell>
          <cell r="K8724" t="str">
            <v>FL003.0Y1W001</v>
          </cell>
          <cell r="L8724" t="str">
            <v>3 YD 1X WK 1</v>
          </cell>
          <cell r="U8724">
            <v>0</v>
          </cell>
          <cell r="V8724">
            <v>0</v>
          </cell>
          <cell r="W8724">
            <v>0</v>
          </cell>
          <cell r="X8724">
            <v>0</v>
          </cell>
          <cell r="Y8724">
            <v>0</v>
          </cell>
          <cell r="Z8724">
            <v>201.96</v>
          </cell>
          <cell r="AA8724">
            <v>0</v>
          </cell>
          <cell r="AB8724">
            <v>0</v>
          </cell>
          <cell r="AC8724">
            <v>0</v>
          </cell>
          <cell r="AD8724">
            <v>0</v>
          </cell>
          <cell r="AE8724">
            <v>0</v>
          </cell>
          <cell r="AF8724">
            <v>0</v>
          </cell>
        </row>
        <row r="8725">
          <cell r="C8725" t="str">
            <v>Lewis County UTCCOMMERCIALFL004.0Y1W001</v>
          </cell>
          <cell r="K8725" t="str">
            <v>FL004.0Y1W001</v>
          </cell>
          <cell r="L8725" t="str">
            <v>4 YD 1X WK 1</v>
          </cell>
          <cell r="U8725">
            <v>0</v>
          </cell>
          <cell r="V8725">
            <v>0</v>
          </cell>
          <cell r="W8725">
            <v>0</v>
          </cell>
          <cell r="X8725">
            <v>0</v>
          </cell>
          <cell r="Y8725">
            <v>0</v>
          </cell>
          <cell r="Z8725">
            <v>240.77</v>
          </cell>
          <cell r="AA8725">
            <v>0</v>
          </cell>
          <cell r="AB8725">
            <v>0</v>
          </cell>
          <cell r="AC8725">
            <v>0</v>
          </cell>
          <cell r="AD8725">
            <v>0</v>
          </cell>
          <cell r="AE8725">
            <v>0</v>
          </cell>
          <cell r="AF8725">
            <v>0</v>
          </cell>
        </row>
        <row r="8726">
          <cell r="C8726" t="str">
            <v>Lewis County UTCCOMMERCIALRL001.0Y1W001</v>
          </cell>
          <cell r="K8726" t="str">
            <v>RL001.0Y1W001</v>
          </cell>
          <cell r="L8726" t="str">
            <v>1 YD 1X WK 1</v>
          </cell>
          <cell r="U8726">
            <v>0</v>
          </cell>
          <cell r="V8726">
            <v>0</v>
          </cell>
          <cell r="W8726">
            <v>0</v>
          </cell>
          <cell r="X8726">
            <v>0</v>
          </cell>
          <cell r="Y8726">
            <v>0</v>
          </cell>
          <cell r="Z8726">
            <v>81.28</v>
          </cell>
          <cell r="AA8726">
            <v>0</v>
          </cell>
          <cell r="AB8726">
            <v>0</v>
          </cell>
          <cell r="AC8726">
            <v>0</v>
          </cell>
          <cell r="AD8726">
            <v>0</v>
          </cell>
          <cell r="AE8726">
            <v>0</v>
          </cell>
          <cell r="AF8726">
            <v>0</v>
          </cell>
        </row>
        <row r="8727">
          <cell r="C8727" t="str">
            <v>Lewis County UTCCOMMERCIALRL001.0YEO001</v>
          </cell>
          <cell r="K8727" t="str">
            <v>RL001.0YEO001</v>
          </cell>
          <cell r="L8727" t="str">
            <v>1 YD EOW 1</v>
          </cell>
          <cell r="U8727">
            <v>0</v>
          </cell>
          <cell r="V8727">
            <v>0</v>
          </cell>
          <cell r="W8727">
            <v>0</v>
          </cell>
          <cell r="X8727">
            <v>0</v>
          </cell>
          <cell r="Y8727">
            <v>0</v>
          </cell>
          <cell r="Z8727">
            <v>176.76</v>
          </cell>
          <cell r="AA8727">
            <v>0</v>
          </cell>
          <cell r="AB8727">
            <v>0</v>
          </cell>
          <cell r="AC8727">
            <v>0</v>
          </cell>
          <cell r="AD8727">
            <v>0</v>
          </cell>
          <cell r="AE8727">
            <v>0</v>
          </cell>
          <cell r="AF8727">
            <v>0</v>
          </cell>
        </row>
        <row r="8728">
          <cell r="C8728" t="str">
            <v>Lewis County UTCCOMMERCIALRL001.5Y1W001</v>
          </cell>
          <cell r="K8728" t="str">
            <v>RL001.5Y1W001</v>
          </cell>
          <cell r="L8728" t="str">
            <v>1.5 YD 1X WK 1</v>
          </cell>
          <cell r="U8728">
            <v>0</v>
          </cell>
          <cell r="V8728">
            <v>0</v>
          </cell>
          <cell r="W8728">
            <v>0</v>
          </cell>
          <cell r="X8728">
            <v>0</v>
          </cell>
          <cell r="Y8728">
            <v>0</v>
          </cell>
          <cell r="Z8728">
            <v>224.86</v>
          </cell>
          <cell r="AA8728">
            <v>0</v>
          </cell>
          <cell r="AB8728">
            <v>0</v>
          </cell>
          <cell r="AC8728">
            <v>0</v>
          </cell>
          <cell r="AD8728">
            <v>0</v>
          </cell>
          <cell r="AE8728">
            <v>0</v>
          </cell>
          <cell r="AF8728">
            <v>0</v>
          </cell>
        </row>
        <row r="8729">
          <cell r="C8729" t="str">
            <v>Lewis County UTCCOMMERCIALRL001.5YEO001</v>
          </cell>
          <cell r="K8729" t="str">
            <v>RL001.5YEO001</v>
          </cell>
          <cell r="L8729" t="str">
            <v>1.5 YD EOW 1</v>
          </cell>
          <cell r="U8729">
            <v>0</v>
          </cell>
          <cell r="V8729">
            <v>0</v>
          </cell>
          <cell r="W8729">
            <v>0</v>
          </cell>
          <cell r="X8729">
            <v>0</v>
          </cell>
          <cell r="Y8729">
            <v>0</v>
          </cell>
          <cell r="Z8729">
            <v>184.05</v>
          </cell>
          <cell r="AA8729">
            <v>0</v>
          </cell>
          <cell r="AB8729">
            <v>0</v>
          </cell>
          <cell r="AC8729">
            <v>0</v>
          </cell>
          <cell r="AD8729">
            <v>0</v>
          </cell>
          <cell r="AE8729">
            <v>0</v>
          </cell>
          <cell r="AF8729">
            <v>0</v>
          </cell>
        </row>
        <row r="8730">
          <cell r="C8730" t="str">
            <v>Lewis County UTCCOMMERCIALRL002.0Y1W001</v>
          </cell>
          <cell r="K8730" t="str">
            <v>RL002.0Y1W001</v>
          </cell>
          <cell r="L8730" t="str">
            <v>2 YD 1X WK 1</v>
          </cell>
          <cell r="U8730">
            <v>0</v>
          </cell>
          <cell r="V8730">
            <v>0</v>
          </cell>
          <cell r="W8730">
            <v>0</v>
          </cell>
          <cell r="X8730">
            <v>0</v>
          </cell>
          <cell r="Y8730">
            <v>0</v>
          </cell>
          <cell r="Z8730">
            <v>900.61</v>
          </cell>
          <cell r="AA8730">
            <v>0</v>
          </cell>
          <cell r="AB8730">
            <v>0</v>
          </cell>
          <cell r="AC8730">
            <v>0</v>
          </cell>
          <cell r="AD8730">
            <v>0</v>
          </cell>
          <cell r="AE8730">
            <v>0</v>
          </cell>
          <cell r="AF8730">
            <v>0</v>
          </cell>
        </row>
        <row r="8731">
          <cell r="C8731" t="str">
            <v>Lewis County UTCCOMMERCIALRL002.0YEO001</v>
          </cell>
          <cell r="K8731" t="str">
            <v>RL002.0YEO001</v>
          </cell>
          <cell r="L8731" t="str">
            <v>2 YD EOW 1</v>
          </cell>
          <cell r="U8731">
            <v>0</v>
          </cell>
          <cell r="V8731">
            <v>0</v>
          </cell>
          <cell r="W8731">
            <v>0</v>
          </cell>
          <cell r="X8731">
            <v>0</v>
          </cell>
          <cell r="Y8731">
            <v>0</v>
          </cell>
          <cell r="Z8731">
            <v>462.12</v>
          </cell>
          <cell r="AA8731">
            <v>0</v>
          </cell>
          <cell r="AB8731">
            <v>0</v>
          </cell>
          <cell r="AC8731">
            <v>0</v>
          </cell>
          <cell r="AD8731">
            <v>0</v>
          </cell>
          <cell r="AE8731">
            <v>0</v>
          </cell>
          <cell r="AF8731">
            <v>0</v>
          </cell>
        </row>
        <row r="8732">
          <cell r="C8732" t="str">
            <v>Lewis County UTCCOMMERCIALSL065.0G1W001NORECC</v>
          </cell>
          <cell r="K8732" t="str">
            <v>SL065.0G1W001NORECC</v>
          </cell>
          <cell r="L8732" t="str">
            <v xml:space="preserve">65 GL 1X WK NO RECY COMM </v>
          </cell>
          <cell r="U8732">
            <v>0</v>
          </cell>
          <cell r="V8732">
            <v>0</v>
          </cell>
          <cell r="W8732">
            <v>0</v>
          </cell>
          <cell r="X8732">
            <v>0</v>
          </cell>
          <cell r="Y8732">
            <v>0</v>
          </cell>
          <cell r="Z8732">
            <v>36.049999999999997</v>
          </cell>
          <cell r="AA8732">
            <v>0</v>
          </cell>
          <cell r="AB8732">
            <v>0</v>
          </cell>
          <cell r="AC8732">
            <v>0</v>
          </cell>
          <cell r="AD8732">
            <v>0</v>
          </cell>
          <cell r="AE8732">
            <v>0</v>
          </cell>
          <cell r="AF8732">
            <v>0</v>
          </cell>
        </row>
        <row r="8733">
          <cell r="C8733" t="str">
            <v>Lewis County UTCCOMMERCIALSL065.0GEO001NORECC</v>
          </cell>
          <cell r="K8733" t="str">
            <v>SL065.0GEO001NORECC</v>
          </cell>
          <cell r="L8733" t="str">
            <v>65 GL EOW NO RECY COMM 1</v>
          </cell>
          <cell r="U8733">
            <v>0</v>
          </cell>
          <cell r="V8733">
            <v>0</v>
          </cell>
          <cell r="W8733">
            <v>0</v>
          </cell>
          <cell r="X8733">
            <v>0</v>
          </cell>
          <cell r="Y8733">
            <v>0</v>
          </cell>
          <cell r="Z8733">
            <v>92.85</v>
          </cell>
          <cell r="AA8733">
            <v>0</v>
          </cell>
          <cell r="AB8733">
            <v>0</v>
          </cell>
          <cell r="AC8733">
            <v>0</v>
          </cell>
          <cell r="AD8733">
            <v>0</v>
          </cell>
          <cell r="AE8733">
            <v>0</v>
          </cell>
          <cell r="AF8733">
            <v>0</v>
          </cell>
        </row>
        <row r="8734">
          <cell r="C8734" t="str">
            <v>Lewis County UTCCOMMERCIALSL065.0GEO002NORECC</v>
          </cell>
          <cell r="K8734" t="str">
            <v>SL065.0GEO002NORECC</v>
          </cell>
          <cell r="L8734" t="str">
            <v>65 GL EOW NO REC COMM 2</v>
          </cell>
          <cell r="U8734">
            <v>0</v>
          </cell>
          <cell r="V8734">
            <v>0</v>
          </cell>
          <cell r="W8734">
            <v>0</v>
          </cell>
          <cell r="X8734">
            <v>0</v>
          </cell>
          <cell r="Y8734">
            <v>0</v>
          </cell>
          <cell r="Z8734">
            <v>37.14</v>
          </cell>
          <cell r="AA8734">
            <v>0</v>
          </cell>
          <cell r="AB8734">
            <v>0</v>
          </cell>
          <cell r="AC8734">
            <v>0</v>
          </cell>
          <cell r="AD8734">
            <v>0</v>
          </cell>
          <cell r="AE8734">
            <v>0</v>
          </cell>
          <cell r="AF8734">
            <v>0</v>
          </cell>
        </row>
        <row r="8735">
          <cell r="C8735" t="str">
            <v>Lewis County UTCCOMMERCIALSL095.0G1W001NORECC</v>
          </cell>
          <cell r="K8735" t="str">
            <v>SL095.0G1W001NORECC</v>
          </cell>
          <cell r="L8735" t="str">
            <v xml:space="preserve">95 GL 1X WK NO RECY COMM </v>
          </cell>
          <cell r="U8735">
            <v>0</v>
          </cell>
          <cell r="V8735">
            <v>0</v>
          </cell>
          <cell r="W8735">
            <v>0</v>
          </cell>
          <cell r="X8735">
            <v>0</v>
          </cell>
          <cell r="Y8735">
            <v>0</v>
          </cell>
          <cell r="Z8735">
            <v>33.08</v>
          </cell>
          <cell r="AA8735">
            <v>0</v>
          </cell>
          <cell r="AB8735">
            <v>0</v>
          </cell>
          <cell r="AC8735">
            <v>0</v>
          </cell>
          <cell r="AD8735">
            <v>0</v>
          </cell>
          <cell r="AE8735">
            <v>0</v>
          </cell>
          <cell r="AF8735">
            <v>0</v>
          </cell>
        </row>
        <row r="8736">
          <cell r="C8736" t="str">
            <v>Lewis County UTCCOMMERCIALSL095.0GEO001NORECC</v>
          </cell>
          <cell r="K8736" t="str">
            <v>SL095.0GEO001NORECC</v>
          </cell>
          <cell r="L8736" t="str">
            <v>95 GL EOW NO RECY COMM 1</v>
          </cell>
          <cell r="U8736">
            <v>0</v>
          </cell>
          <cell r="V8736">
            <v>0</v>
          </cell>
          <cell r="W8736">
            <v>0</v>
          </cell>
          <cell r="X8736">
            <v>0</v>
          </cell>
          <cell r="Y8736">
            <v>0</v>
          </cell>
          <cell r="Z8736">
            <v>68.010000000000005</v>
          </cell>
          <cell r="AA8736">
            <v>0</v>
          </cell>
          <cell r="AB8736">
            <v>0</v>
          </cell>
          <cell r="AC8736">
            <v>0</v>
          </cell>
          <cell r="AD8736">
            <v>0</v>
          </cell>
          <cell r="AE8736">
            <v>0</v>
          </cell>
          <cell r="AF8736">
            <v>0</v>
          </cell>
        </row>
        <row r="8737">
          <cell r="C8737" t="str">
            <v>Commercial Recycle - Reg AreasCOMMERCIAL RECYCLERL002.0Y1W001OCC</v>
          </cell>
          <cell r="K8737" t="str">
            <v>RL002.0Y1W001OCC</v>
          </cell>
          <cell r="L8737" t="str">
            <v>2 YD 1X WK OCC 1</v>
          </cell>
          <cell r="U8737">
            <v>0</v>
          </cell>
          <cell r="V8737">
            <v>0</v>
          </cell>
          <cell r="W8737">
            <v>0</v>
          </cell>
          <cell r="X8737">
            <v>0</v>
          </cell>
          <cell r="Y8737">
            <v>0</v>
          </cell>
          <cell r="Z8737">
            <v>222</v>
          </cell>
          <cell r="AA8737">
            <v>0</v>
          </cell>
          <cell r="AB8737">
            <v>0</v>
          </cell>
          <cell r="AC8737">
            <v>0</v>
          </cell>
          <cell r="AD8737">
            <v>0</v>
          </cell>
          <cell r="AE8737">
            <v>0</v>
          </cell>
          <cell r="AF8737">
            <v>0</v>
          </cell>
        </row>
        <row r="8738">
          <cell r="C8738" t="str">
            <v>Commercial Recycle - Reg AreasCOMMERCIAL RECYCLERL002.0YEO001OCC</v>
          </cell>
          <cell r="K8738" t="str">
            <v>RL002.0YEO001OCC</v>
          </cell>
          <cell r="L8738" t="str">
            <v>2 YD EOW OCC 1</v>
          </cell>
          <cell r="U8738">
            <v>0</v>
          </cell>
          <cell r="V8738">
            <v>0</v>
          </cell>
          <cell r="W8738">
            <v>0</v>
          </cell>
          <cell r="X8738">
            <v>0</v>
          </cell>
          <cell r="Y8738">
            <v>0</v>
          </cell>
          <cell r="Z8738">
            <v>147</v>
          </cell>
          <cell r="AA8738">
            <v>0</v>
          </cell>
          <cell r="AB8738">
            <v>0</v>
          </cell>
          <cell r="AC8738">
            <v>0</v>
          </cell>
          <cell r="AD8738">
            <v>0</v>
          </cell>
          <cell r="AE8738">
            <v>0</v>
          </cell>
          <cell r="AF8738">
            <v>0</v>
          </cell>
        </row>
        <row r="8739">
          <cell r="C8739" t="str">
            <v>Commercial Recycle - Reg AreasCOMMERCIAL RECYCLESL065.0G1W001RECC</v>
          </cell>
          <cell r="K8739" t="str">
            <v>SL065.0G1W001RECC</v>
          </cell>
          <cell r="L8739" t="str">
            <v xml:space="preserve">65 GL 1X WK RECYCLE COMM </v>
          </cell>
          <cell r="U8739">
            <v>0</v>
          </cell>
          <cell r="V8739">
            <v>0</v>
          </cell>
          <cell r="W8739">
            <v>0</v>
          </cell>
          <cell r="X8739">
            <v>0</v>
          </cell>
          <cell r="Y8739">
            <v>0</v>
          </cell>
          <cell r="Z8739">
            <v>22</v>
          </cell>
          <cell r="AA8739">
            <v>0</v>
          </cell>
          <cell r="AB8739">
            <v>0</v>
          </cell>
          <cell r="AC8739">
            <v>0</v>
          </cell>
          <cell r="AD8739">
            <v>0</v>
          </cell>
          <cell r="AE8739">
            <v>0</v>
          </cell>
          <cell r="AF8739">
            <v>0</v>
          </cell>
        </row>
        <row r="8740">
          <cell r="C8740" t="str">
            <v>Commercial Recycle - Reg AreasCOMMERCIAL RECYCLESL096.0G1W001BCMGLOUT</v>
          </cell>
          <cell r="K8740" t="str">
            <v>SL096.0G1W001BCMGLOUT</v>
          </cell>
          <cell r="L8740" t="str">
            <v>96 GL WKLY BUS CMGL OUT</v>
          </cell>
          <cell r="U8740">
            <v>0</v>
          </cell>
          <cell r="V8740">
            <v>0</v>
          </cell>
          <cell r="W8740">
            <v>0</v>
          </cell>
          <cell r="X8740">
            <v>0</v>
          </cell>
          <cell r="Y8740">
            <v>0</v>
          </cell>
          <cell r="Z8740">
            <v>26</v>
          </cell>
          <cell r="AA8740">
            <v>0</v>
          </cell>
          <cell r="AB8740">
            <v>0</v>
          </cell>
          <cell r="AC8740">
            <v>0</v>
          </cell>
          <cell r="AD8740">
            <v>0</v>
          </cell>
          <cell r="AE8740">
            <v>0</v>
          </cell>
          <cell r="AF8740">
            <v>0</v>
          </cell>
        </row>
        <row r="8741">
          <cell r="C8741" t="str">
            <v>Commercial Recycle - Reg AreasCOMMERCIAL RECYCLESL096.0GEO001BCMGLOUT</v>
          </cell>
          <cell r="K8741" t="str">
            <v>SL096.0GEO001BCMGLOUT</v>
          </cell>
          <cell r="L8741" t="str">
            <v>96 GL EOW BUS CMGL OUT</v>
          </cell>
          <cell r="U8741">
            <v>0</v>
          </cell>
          <cell r="V8741">
            <v>0</v>
          </cell>
          <cell r="W8741">
            <v>0</v>
          </cell>
          <cell r="X8741">
            <v>0</v>
          </cell>
          <cell r="Y8741">
            <v>0</v>
          </cell>
          <cell r="Z8741">
            <v>52.5</v>
          </cell>
          <cell r="AA8741">
            <v>0</v>
          </cell>
          <cell r="AB8741">
            <v>0</v>
          </cell>
          <cell r="AC8741">
            <v>0</v>
          </cell>
          <cell r="AD8741">
            <v>0</v>
          </cell>
          <cell r="AE8741">
            <v>0</v>
          </cell>
          <cell r="AF8741">
            <v>0</v>
          </cell>
        </row>
        <row r="8742">
          <cell r="C8742" t="str">
            <v>Commercial Recycle - Reg AreasCOMMERCIAL RECYCLESP65REC-COM</v>
          </cell>
          <cell r="K8742" t="str">
            <v>SP65REC-COM</v>
          </cell>
          <cell r="L8742" t="str">
            <v>SPECIAL PICKUP 65 GAL REC - COM</v>
          </cell>
          <cell r="U8742">
            <v>0</v>
          </cell>
          <cell r="V8742">
            <v>0</v>
          </cell>
          <cell r="W8742">
            <v>0</v>
          </cell>
          <cell r="X8742">
            <v>0</v>
          </cell>
          <cell r="Y8742">
            <v>0</v>
          </cell>
          <cell r="Z8742">
            <v>82.6</v>
          </cell>
          <cell r="AA8742">
            <v>0</v>
          </cell>
          <cell r="AB8742">
            <v>0</v>
          </cell>
          <cell r="AC8742">
            <v>0</v>
          </cell>
          <cell r="AD8742">
            <v>0</v>
          </cell>
          <cell r="AE8742">
            <v>0</v>
          </cell>
          <cell r="AF8742">
            <v>0</v>
          </cell>
        </row>
        <row r="8743">
          <cell r="C8743" t="str">
            <v>Lewis County UTCPAYMENTSCC-KOL</v>
          </cell>
          <cell r="K8743" t="str">
            <v>CC-KOL</v>
          </cell>
          <cell r="L8743" t="str">
            <v>ONLINE PAYMENT-CC</v>
          </cell>
          <cell r="U8743">
            <v>0</v>
          </cell>
          <cell r="V8743">
            <v>0</v>
          </cell>
          <cell r="W8743">
            <v>0</v>
          </cell>
          <cell r="X8743">
            <v>0</v>
          </cell>
          <cell r="Y8743">
            <v>0</v>
          </cell>
          <cell r="Z8743">
            <v>-1479.36</v>
          </cell>
          <cell r="AA8743">
            <v>0</v>
          </cell>
          <cell r="AB8743">
            <v>0</v>
          </cell>
          <cell r="AC8743">
            <v>0</v>
          </cell>
          <cell r="AD8743">
            <v>0</v>
          </cell>
          <cell r="AE8743">
            <v>0</v>
          </cell>
          <cell r="AF8743">
            <v>0</v>
          </cell>
        </row>
        <row r="8744">
          <cell r="C8744" t="str">
            <v>Lewis County UTCPAYMENTSPAY</v>
          </cell>
          <cell r="K8744" t="str">
            <v>PAY</v>
          </cell>
          <cell r="L8744" t="str">
            <v>PAYMENT THANK YOU</v>
          </cell>
          <cell r="U8744">
            <v>0</v>
          </cell>
          <cell r="V8744">
            <v>0</v>
          </cell>
          <cell r="W8744">
            <v>0</v>
          </cell>
          <cell r="X8744">
            <v>0</v>
          </cell>
          <cell r="Y8744">
            <v>0</v>
          </cell>
          <cell r="Z8744">
            <v>-197.22</v>
          </cell>
          <cell r="AA8744">
            <v>0</v>
          </cell>
          <cell r="AB8744">
            <v>0</v>
          </cell>
          <cell r="AC8744">
            <v>0</v>
          </cell>
          <cell r="AD8744">
            <v>0</v>
          </cell>
          <cell r="AE8744">
            <v>0</v>
          </cell>
          <cell r="AF8744">
            <v>0</v>
          </cell>
        </row>
        <row r="8745">
          <cell r="C8745" t="str">
            <v>Lewis County UTCPAYMENTSPAY-CFREE</v>
          </cell>
          <cell r="K8745" t="str">
            <v>PAY-CFREE</v>
          </cell>
          <cell r="L8745" t="str">
            <v>CHECKFREE PAYMENT</v>
          </cell>
          <cell r="U8745">
            <v>0</v>
          </cell>
          <cell r="V8745">
            <v>0</v>
          </cell>
          <cell r="W8745">
            <v>0</v>
          </cell>
          <cell r="X8745">
            <v>0</v>
          </cell>
          <cell r="Y8745">
            <v>0</v>
          </cell>
          <cell r="Z8745">
            <v>-61.03</v>
          </cell>
          <cell r="AA8745">
            <v>0</v>
          </cell>
          <cell r="AB8745">
            <v>0</v>
          </cell>
          <cell r="AC8745">
            <v>0</v>
          </cell>
          <cell r="AD8745">
            <v>0</v>
          </cell>
          <cell r="AE8745">
            <v>0</v>
          </cell>
          <cell r="AF8745">
            <v>0</v>
          </cell>
        </row>
        <row r="8746">
          <cell r="C8746" t="str">
            <v>Lewis County UTCPAYMENTSPAY-KOL</v>
          </cell>
          <cell r="K8746" t="str">
            <v>PAY-KOL</v>
          </cell>
          <cell r="L8746" t="str">
            <v>PAYMENT-THANK YOU - OL</v>
          </cell>
          <cell r="U8746">
            <v>0</v>
          </cell>
          <cell r="V8746">
            <v>0</v>
          </cell>
          <cell r="W8746">
            <v>0</v>
          </cell>
          <cell r="X8746">
            <v>0</v>
          </cell>
          <cell r="Y8746">
            <v>0</v>
          </cell>
          <cell r="Z8746">
            <v>-271.75</v>
          </cell>
          <cell r="AA8746">
            <v>0</v>
          </cell>
          <cell r="AB8746">
            <v>0</v>
          </cell>
          <cell r="AC8746">
            <v>0</v>
          </cell>
          <cell r="AD8746">
            <v>0</v>
          </cell>
          <cell r="AE8746">
            <v>0</v>
          </cell>
          <cell r="AF8746">
            <v>0</v>
          </cell>
        </row>
        <row r="8747">
          <cell r="C8747" t="str">
            <v>Lewis County UTCPAYMENTSPAY-RPPS</v>
          </cell>
          <cell r="K8747" t="str">
            <v>PAY-RPPS</v>
          </cell>
          <cell r="L8747" t="str">
            <v>RPPS MASTERCARD PAYMENT</v>
          </cell>
          <cell r="U8747">
            <v>0</v>
          </cell>
          <cell r="V8747">
            <v>0</v>
          </cell>
          <cell r="W8747">
            <v>0</v>
          </cell>
          <cell r="X8747">
            <v>0</v>
          </cell>
          <cell r="Y8747">
            <v>0</v>
          </cell>
          <cell r="Z8747">
            <v>-45.29</v>
          </cell>
          <cell r="AA8747">
            <v>0</v>
          </cell>
          <cell r="AB8747">
            <v>0</v>
          </cell>
          <cell r="AC8747">
            <v>0</v>
          </cell>
          <cell r="AD8747">
            <v>0</v>
          </cell>
          <cell r="AE8747">
            <v>0</v>
          </cell>
          <cell r="AF8747">
            <v>0</v>
          </cell>
        </row>
        <row r="8748">
          <cell r="C8748" t="str">
            <v>Lewis County UTCPAYMENTSPAYPNCL</v>
          </cell>
          <cell r="K8748" t="str">
            <v>PAYPNCL</v>
          </cell>
          <cell r="L8748" t="str">
            <v>PAYMENT THANK YOU!</v>
          </cell>
          <cell r="U8748">
            <v>0</v>
          </cell>
          <cell r="V8748">
            <v>0</v>
          </cell>
          <cell r="W8748">
            <v>0</v>
          </cell>
          <cell r="X8748">
            <v>0</v>
          </cell>
          <cell r="Y8748">
            <v>0</v>
          </cell>
          <cell r="Z8748">
            <v>-1206.4000000000001</v>
          </cell>
          <cell r="AA8748">
            <v>0</v>
          </cell>
          <cell r="AB8748">
            <v>0</v>
          </cell>
          <cell r="AC8748">
            <v>0</v>
          </cell>
          <cell r="AD8748">
            <v>0</v>
          </cell>
          <cell r="AE8748">
            <v>0</v>
          </cell>
          <cell r="AF8748">
            <v>0</v>
          </cell>
        </row>
        <row r="8749">
          <cell r="C8749" t="str">
            <v>Lewis County UTCPAYMENTSCC-KOL</v>
          </cell>
          <cell r="K8749" t="str">
            <v>CC-KOL</v>
          </cell>
          <cell r="L8749" t="str">
            <v>ONLINE PAYMENT-CC</v>
          </cell>
          <cell r="U8749">
            <v>0</v>
          </cell>
          <cell r="V8749">
            <v>0</v>
          </cell>
          <cell r="W8749">
            <v>0</v>
          </cell>
          <cell r="X8749">
            <v>0</v>
          </cell>
          <cell r="Y8749">
            <v>0</v>
          </cell>
          <cell r="Z8749">
            <v>-503.45</v>
          </cell>
          <cell r="AA8749">
            <v>0</v>
          </cell>
          <cell r="AB8749">
            <v>0</v>
          </cell>
          <cell r="AC8749">
            <v>0</v>
          </cell>
          <cell r="AD8749">
            <v>0</v>
          </cell>
          <cell r="AE8749">
            <v>0</v>
          </cell>
          <cell r="AF8749">
            <v>0</v>
          </cell>
        </row>
        <row r="8750">
          <cell r="C8750" t="str">
            <v>Lewis County UTCPAYMENTSPAY-KOL</v>
          </cell>
          <cell r="K8750" t="str">
            <v>PAY-KOL</v>
          </cell>
          <cell r="L8750" t="str">
            <v>PAYMENT-THANK YOU - OL</v>
          </cell>
          <cell r="U8750">
            <v>0</v>
          </cell>
          <cell r="V8750">
            <v>0</v>
          </cell>
          <cell r="W8750">
            <v>0</v>
          </cell>
          <cell r="X8750">
            <v>0</v>
          </cell>
          <cell r="Y8750">
            <v>0</v>
          </cell>
          <cell r="Z8750">
            <v>-81.96</v>
          </cell>
          <cell r="AA8750">
            <v>0</v>
          </cell>
          <cell r="AB8750">
            <v>0</v>
          </cell>
          <cell r="AC8750">
            <v>0</v>
          </cell>
          <cell r="AD8750">
            <v>0</v>
          </cell>
          <cell r="AE8750">
            <v>0</v>
          </cell>
          <cell r="AF8750">
            <v>0</v>
          </cell>
        </row>
        <row r="8751">
          <cell r="C8751" t="str">
            <v>Lewis County UTCPAYMENTSCC-KOL</v>
          </cell>
          <cell r="K8751" t="str">
            <v>CC-KOL</v>
          </cell>
          <cell r="L8751" t="str">
            <v>ONLINE PAYMENT-CC</v>
          </cell>
          <cell r="U8751">
            <v>0</v>
          </cell>
          <cell r="V8751">
            <v>0</v>
          </cell>
          <cell r="W8751">
            <v>0</v>
          </cell>
          <cell r="X8751">
            <v>0</v>
          </cell>
          <cell r="Y8751">
            <v>0</v>
          </cell>
          <cell r="Z8751">
            <v>-1468.53</v>
          </cell>
          <cell r="AA8751">
            <v>0</v>
          </cell>
          <cell r="AB8751">
            <v>0</v>
          </cell>
          <cell r="AC8751">
            <v>0</v>
          </cell>
          <cell r="AD8751">
            <v>0</v>
          </cell>
          <cell r="AE8751">
            <v>0</v>
          </cell>
          <cell r="AF8751">
            <v>0</v>
          </cell>
        </row>
        <row r="8752">
          <cell r="C8752" t="str">
            <v>Lewis County UTCPAYMENTSPAY</v>
          </cell>
          <cell r="K8752" t="str">
            <v>PAY</v>
          </cell>
          <cell r="L8752" t="str">
            <v>PAYMENT THANK YOU</v>
          </cell>
          <cell r="U8752">
            <v>0</v>
          </cell>
          <cell r="V8752">
            <v>0</v>
          </cell>
          <cell r="W8752">
            <v>0</v>
          </cell>
          <cell r="X8752">
            <v>0</v>
          </cell>
          <cell r="Y8752">
            <v>0</v>
          </cell>
          <cell r="Z8752">
            <v>-580.49</v>
          </cell>
          <cell r="AA8752">
            <v>0</v>
          </cell>
          <cell r="AB8752">
            <v>0</v>
          </cell>
          <cell r="AC8752">
            <v>0</v>
          </cell>
          <cell r="AD8752">
            <v>0</v>
          </cell>
          <cell r="AE8752">
            <v>0</v>
          </cell>
          <cell r="AF8752">
            <v>0</v>
          </cell>
        </row>
        <row r="8753">
          <cell r="C8753" t="str">
            <v>Lewis County UTCPAYMENTSPAY-KOL</v>
          </cell>
          <cell r="K8753" t="str">
            <v>PAY-KOL</v>
          </cell>
          <cell r="L8753" t="str">
            <v>PAYMENT-THANK YOU - OL</v>
          </cell>
          <cell r="U8753">
            <v>0</v>
          </cell>
          <cell r="V8753">
            <v>0</v>
          </cell>
          <cell r="W8753">
            <v>0</v>
          </cell>
          <cell r="X8753">
            <v>0</v>
          </cell>
          <cell r="Y8753">
            <v>0</v>
          </cell>
          <cell r="Z8753">
            <v>-390.84</v>
          </cell>
          <cell r="AA8753">
            <v>0</v>
          </cell>
          <cell r="AB8753">
            <v>0</v>
          </cell>
          <cell r="AC8753">
            <v>0</v>
          </cell>
          <cell r="AD8753">
            <v>0</v>
          </cell>
          <cell r="AE8753">
            <v>0</v>
          </cell>
          <cell r="AF8753">
            <v>0</v>
          </cell>
        </row>
        <row r="8754">
          <cell r="C8754" t="str">
            <v>Lewis County UTCPAYMENTSPAYPNCL</v>
          </cell>
          <cell r="K8754" t="str">
            <v>PAYPNCL</v>
          </cell>
          <cell r="L8754" t="str">
            <v>PAYMENT THANK YOU!</v>
          </cell>
          <cell r="U8754">
            <v>0</v>
          </cell>
          <cell r="V8754">
            <v>0</v>
          </cell>
          <cell r="W8754">
            <v>0</v>
          </cell>
          <cell r="X8754">
            <v>0</v>
          </cell>
          <cell r="Y8754">
            <v>0</v>
          </cell>
          <cell r="Z8754">
            <v>-1974.87</v>
          </cell>
          <cell r="AA8754">
            <v>0</v>
          </cell>
          <cell r="AB8754">
            <v>0</v>
          </cell>
          <cell r="AC8754">
            <v>0</v>
          </cell>
          <cell r="AD8754">
            <v>0</v>
          </cell>
          <cell r="AE8754">
            <v>0</v>
          </cell>
          <cell r="AF8754">
            <v>0</v>
          </cell>
        </row>
        <row r="8755">
          <cell r="C8755" t="str">
            <v>Lewis County UTCRESIDENTIALRECPROGADJ-RES</v>
          </cell>
          <cell r="K8755" t="str">
            <v>RECPROGADJ-RES</v>
          </cell>
          <cell r="L8755" t="str">
            <v>RECYCLING PROGRAM ADJUSTM</v>
          </cell>
          <cell r="U8755">
            <v>0</v>
          </cell>
          <cell r="V8755">
            <v>0</v>
          </cell>
          <cell r="W8755">
            <v>0</v>
          </cell>
          <cell r="X8755">
            <v>0</v>
          </cell>
          <cell r="Y8755">
            <v>0</v>
          </cell>
          <cell r="Z8755">
            <v>-2.895</v>
          </cell>
          <cell r="AA8755">
            <v>-2.895</v>
          </cell>
          <cell r="AB8755">
            <v>0</v>
          </cell>
          <cell r="AC8755">
            <v>0</v>
          </cell>
          <cell r="AD8755">
            <v>0</v>
          </cell>
          <cell r="AE8755">
            <v>0</v>
          </cell>
          <cell r="AF8755">
            <v>0</v>
          </cell>
        </row>
        <row r="8756">
          <cell r="C8756" t="str">
            <v>Lewis County UTCRESIDENTIALRECVALRES</v>
          </cell>
          <cell r="K8756" t="str">
            <v>RECVALRES</v>
          </cell>
          <cell r="L8756" t="str">
            <v>RECYCLABLES VALUE - RES</v>
          </cell>
          <cell r="U8756">
            <v>0</v>
          </cell>
          <cell r="V8756">
            <v>0</v>
          </cell>
          <cell r="W8756">
            <v>0</v>
          </cell>
          <cell r="X8756">
            <v>0</v>
          </cell>
          <cell r="Y8756">
            <v>0</v>
          </cell>
          <cell r="Z8756">
            <v>-0.86499999999999999</v>
          </cell>
          <cell r="AA8756">
            <v>-0.86499999999999999</v>
          </cell>
          <cell r="AB8756">
            <v>0</v>
          </cell>
          <cell r="AC8756">
            <v>0</v>
          </cell>
          <cell r="AD8756">
            <v>0</v>
          </cell>
          <cell r="AE8756">
            <v>0</v>
          </cell>
          <cell r="AF8756">
            <v>0</v>
          </cell>
        </row>
        <row r="8757">
          <cell r="C8757" t="str">
            <v>Lewis County UTCRESIDENTIALSL065.0G1W001WREC</v>
          </cell>
          <cell r="K8757" t="str">
            <v>SL065.0G1W001WREC</v>
          </cell>
          <cell r="L8757" t="str">
            <v>65 GL 1X WK W/RECY 1</v>
          </cell>
          <cell r="U8757">
            <v>0</v>
          </cell>
          <cell r="V8757">
            <v>0</v>
          </cell>
          <cell r="W8757">
            <v>0</v>
          </cell>
          <cell r="X8757">
            <v>0</v>
          </cell>
          <cell r="Y8757">
            <v>0</v>
          </cell>
          <cell r="Z8757">
            <v>-2.625</v>
          </cell>
          <cell r="AA8757">
            <v>-2.625</v>
          </cell>
          <cell r="AB8757">
            <v>0</v>
          </cell>
          <cell r="AC8757">
            <v>0</v>
          </cell>
          <cell r="AD8757">
            <v>0</v>
          </cell>
          <cell r="AE8757">
            <v>0</v>
          </cell>
          <cell r="AF8757">
            <v>0</v>
          </cell>
        </row>
        <row r="8758">
          <cell r="C8758" t="str">
            <v>Lewis County UTCRESIDENTIALSL065.0GEO001WREC</v>
          </cell>
          <cell r="K8758" t="str">
            <v>SL065.0GEO001WREC</v>
          </cell>
          <cell r="L8758" t="str">
            <v>65 GL EOW W/RECY 1</v>
          </cell>
          <cell r="U8758">
            <v>0</v>
          </cell>
          <cell r="V8758">
            <v>0</v>
          </cell>
          <cell r="W8758">
            <v>0</v>
          </cell>
          <cell r="X8758">
            <v>0</v>
          </cell>
          <cell r="Y8758">
            <v>0</v>
          </cell>
          <cell r="Z8758">
            <v>-6.97</v>
          </cell>
          <cell r="AA8758">
            <v>-6.97</v>
          </cell>
          <cell r="AB8758">
            <v>0</v>
          </cell>
          <cell r="AC8758">
            <v>0</v>
          </cell>
          <cell r="AD8758">
            <v>0</v>
          </cell>
          <cell r="AE8758">
            <v>0</v>
          </cell>
          <cell r="AF8758">
            <v>0</v>
          </cell>
        </row>
        <row r="8759">
          <cell r="C8759" t="str">
            <v>Lewis County UTCRESIDENTIALEXTRA-RES</v>
          </cell>
          <cell r="K8759" t="str">
            <v>EXTRA-RES</v>
          </cell>
          <cell r="L8759" t="str">
            <v>EXTRA CAN, BAG, BOX - RES</v>
          </cell>
          <cell r="U8759">
            <v>0</v>
          </cell>
          <cell r="V8759">
            <v>0</v>
          </cell>
          <cell r="W8759">
            <v>0</v>
          </cell>
          <cell r="X8759">
            <v>0</v>
          </cell>
          <cell r="Y8759">
            <v>0</v>
          </cell>
          <cell r="Z8759">
            <v>27</v>
          </cell>
          <cell r="AA8759">
            <v>0</v>
          </cell>
          <cell r="AB8759">
            <v>0</v>
          </cell>
          <cell r="AC8759">
            <v>0</v>
          </cell>
          <cell r="AD8759">
            <v>0</v>
          </cell>
          <cell r="AE8759">
            <v>0</v>
          </cell>
          <cell r="AF8759">
            <v>0</v>
          </cell>
        </row>
        <row r="8760">
          <cell r="C8760" t="str">
            <v>Lewis County UTCRESIDENTIALRECPROGADJ-RES</v>
          </cell>
          <cell r="K8760" t="str">
            <v>RECPROGADJ-RES</v>
          </cell>
          <cell r="L8760" t="str">
            <v>RECYCLING PROGRAM ADJUSTM</v>
          </cell>
          <cell r="U8760">
            <v>0</v>
          </cell>
          <cell r="V8760">
            <v>0</v>
          </cell>
          <cell r="W8760">
            <v>0</v>
          </cell>
          <cell r="X8760">
            <v>0</v>
          </cell>
          <cell r="Y8760">
            <v>0</v>
          </cell>
          <cell r="Z8760">
            <v>282.26499999999999</v>
          </cell>
          <cell r="AA8760">
            <v>282.26499999999999</v>
          </cell>
          <cell r="AB8760">
            <v>0</v>
          </cell>
          <cell r="AC8760">
            <v>0</v>
          </cell>
          <cell r="AD8760">
            <v>0</v>
          </cell>
          <cell r="AE8760">
            <v>0</v>
          </cell>
          <cell r="AF8760">
            <v>0</v>
          </cell>
        </row>
        <row r="8761">
          <cell r="C8761" t="str">
            <v>Lewis County UTCRESIDENTIALRECVALRES</v>
          </cell>
          <cell r="K8761" t="str">
            <v>RECVALRES</v>
          </cell>
          <cell r="L8761" t="str">
            <v>RECYCLABLES VALUE - RES</v>
          </cell>
          <cell r="U8761">
            <v>0</v>
          </cell>
          <cell r="V8761">
            <v>0</v>
          </cell>
          <cell r="W8761">
            <v>0</v>
          </cell>
          <cell r="X8761">
            <v>0</v>
          </cell>
          <cell r="Y8761">
            <v>0</v>
          </cell>
          <cell r="Z8761">
            <v>84.34</v>
          </cell>
          <cell r="AA8761">
            <v>84.34</v>
          </cell>
          <cell r="AB8761">
            <v>0</v>
          </cell>
          <cell r="AC8761">
            <v>0</v>
          </cell>
          <cell r="AD8761">
            <v>0</v>
          </cell>
          <cell r="AE8761">
            <v>0</v>
          </cell>
          <cell r="AF8761">
            <v>0</v>
          </cell>
        </row>
        <row r="8762">
          <cell r="C8762" t="str">
            <v>Lewis County UTCRESIDENTIALSL065.0G1M001WREC</v>
          </cell>
          <cell r="K8762" t="str">
            <v>SL065.0G1M001WREC</v>
          </cell>
          <cell r="L8762" t="str">
            <v>65 GL 1X MO W/RECY 1</v>
          </cell>
          <cell r="U8762">
            <v>0</v>
          </cell>
          <cell r="V8762">
            <v>0</v>
          </cell>
          <cell r="W8762">
            <v>0</v>
          </cell>
          <cell r="X8762">
            <v>0</v>
          </cell>
          <cell r="Y8762">
            <v>0</v>
          </cell>
          <cell r="Z8762">
            <v>34.68</v>
          </cell>
          <cell r="AA8762">
            <v>34.68</v>
          </cell>
          <cell r="AB8762">
            <v>0</v>
          </cell>
          <cell r="AC8762">
            <v>0</v>
          </cell>
          <cell r="AD8762">
            <v>0</v>
          </cell>
          <cell r="AE8762">
            <v>0</v>
          </cell>
          <cell r="AF8762">
            <v>0</v>
          </cell>
        </row>
        <row r="8763">
          <cell r="C8763" t="str">
            <v>Lewis County UTCRESIDENTIALSL065.0G1W001WREC</v>
          </cell>
          <cell r="K8763" t="str">
            <v>SL065.0G1W001WREC</v>
          </cell>
          <cell r="L8763" t="str">
            <v>65 GL 1X WK W/RECY 1</v>
          </cell>
          <cell r="U8763">
            <v>0</v>
          </cell>
          <cell r="V8763">
            <v>0</v>
          </cell>
          <cell r="W8763">
            <v>0</v>
          </cell>
          <cell r="X8763">
            <v>0</v>
          </cell>
          <cell r="Y8763">
            <v>0</v>
          </cell>
          <cell r="Z8763">
            <v>293.72000000000003</v>
          </cell>
          <cell r="AA8763">
            <v>293.72000000000003</v>
          </cell>
          <cell r="AB8763">
            <v>0</v>
          </cell>
          <cell r="AC8763">
            <v>0</v>
          </cell>
          <cell r="AD8763">
            <v>0</v>
          </cell>
          <cell r="AE8763">
            <v>0</v>
          </cell>
          <cell r="AF8763">
            <v>0</v>
          </cell>
        </row>
        <row r="8764">
          <cell r="C8764" t="str">
            <v>Lewis County UTCRESIDENTIALSL065.0GEO001WREC</v>
          </cell>
          <cell r="K8764" t="str">
            <v>SL065.0GEO001WREC</v>
          </cell>
          <cell r="L8764" t="str">
            <v>65 GL EOW W/RECY 1</v>
          </cell>
          <cell r="U8764">
            <v>0</v>
          </cell>
          <cell r="V8764">
            <v>0</v>
          </cell>
          <cell r="W8764">
            <v>0</v>
          </cell>
          <cell r="X8764">
            <v>0</v>
          </cell>
          <cell r="Y8764">
            <v>0</v>
          </cell>
          <cell r="Z8764">
            <v>358.95499999999998</v>
          </cell>
          <cell r="AA8764">
            <v>358.95499999999998</v>
          </cell>
          <cell r="AB8764">
            <v>0</v>
          </cell>
          <cell r="AC8764">
            <v>0</v>
          </cell>
          <cell r="AD8764">
            <v>0</v>
          </cell>
          <cell r="AE8764">
            <v>0</v>
          </cell>
          <cell r="AF8764">
            <v>0</v>
          </cell>
        </row>
        <row r="8765">
          <cell r="C8765" t="str">
            <v>Lewis County UTCRESIDENTIALSL095.0G1W001WREC</v>
          </cell>
          <cell r="K8765" t="str">
            <v>SL095.0G1W001WREC</v>
          </cell>
          <cell r="L8765" t="str">
            <v>95 GL 1X WK W/RECY 1</v>
          </cell>
          <cell r="U8765">
            <v>0</v>
          </cell>
          <cell r="V8765">
            <v>0</v>
          </cell>
          <cell r="W8765">
            <v>0</v>
          </cell>
          <cell r="X8765">
            <v>0</v>
          </cell>
          <cell r="Y8765">
            <v>0</v>
          </cell>
          <cell r="Z8765">
            <v>137.35</v>
          </cell>
          <cell r="AA8765">
            <v>137.35</v>
          </cell>
          <cell r="AB8765">
            <v>0</v>
          </cell>
          <cell r="AC8765">
            <v>0</v>
          </cell>
          <cell r="AD8765">
            <v>0</v>
          </cell>
          <cell r="AE8765">
            <v>0</v>
          </cell>
          <cell r="AF8765">
            <v>0</v>
          </cell>
        </row>
        <row r="8766">
          <cell r="C8766" t="str">
            <v>Lewis County UTCRESIDENTIALSP65-RES</v>
          </cell>
          <cell r="K8766" t="str">
            <v>SP65-RES</v>
          </cell>
          <cell r="L8766" t="str">
            <v>SPECIAL PICK UP 65 GL - R</v>
          </cell>
          <cell r="U8766">
            <v>0</v>
          </cell>
          <cell r="V8766">
            <v>0</v>
          </cell>
          <cell r="W8766">
            <v>0</v>
          </cell>
          <cell r="X8766">
            <v>0</v>
          </cell>
          <cell r="Y8766">
            <v>0</v>
          </cell>
          <cell r="Z8766">
            <v>6.32</v>
          </cell>
          <cell r="AA8766">
            <v>0</v>
          </cell>
          <cell r="AB8766">
            <v>0</v>
          </cell>
          <cell r="AC8766">
            <v>0</v>
          </cell>
          <cell r="AD8766">
            <v>0</v>
          </cell>
          <cell r="AE8766">
            <v>0</v>
          </cell>
          <cell r="AF8766">
            <v>0</v>
          </cell>
        </row>
        <row r="8767">
          <cell r="C8767" t="str">
            <v>Lewis County UTCROLLOFFDEL20TEMP-RO</v>
          </cell>
          <cell r="K8767" t="str">
            <v>DEL20TEMP-RO</v>
          </cell>
          <cell r="L8767" t="str">
            <v>DELIVERY FEE 20 YD TEMP -</v>
          </cell>
          <cell r="U8767">
            <v>0</v>
          </cell>
          <cell r="V8767">
            <v>0</v>
          </cell>
          <cell r="W8767">
            <v>0</v>
          </cell>
          <cell r="X8767">
            <v>0</v>
          </cell>
          <cell r="Y8767">
            <v>0</v>
          </cell>
          <cell r="Z8767">
            <v>131.65</v>
          </cell>
          <cell r="AA8767">
            <v>0</v>
          </cell>
          <cell r="AB8767">
            <v>0</v>
          </cell>
          <cell r="AC8767">
            <v>0</v>
          </cell>
          <cell r="AD8767">
            <v>0</v>
          </cell>
          <cell r="AE8767">
            <v>0</v>
          </cell>
          <cell r="AF8767">
            <v>0</v>
          </cell>
        </row>
        <row r="8768">
          <cell r="C8768" t="str">
            <v>Lewis County UTCROLLOFFDISP-RO</v>
          </cell>
          <cell r="K8768" t="str">
            <v>DISP-RO</v>
          </cell>
          <cell r="L8768" t="str">
            <v>DISPOSAL CHARGE - RO</v>
          </cell>
          <cell r="U8768">
            <v>0</v>
          </cell>
          <cell r="V8768">
            <v>0</v>
          </cell>
          <cell r="W8768">
            <v>0</v>
          </cell>
          <cell r="X8768">
            <v>0</v>
          </cell>
          <cell r="Y8768">
            <v>0</v>
          </cell>
          <cell r="Z8768">
            <v>166.5</v>
          </cell>
          <cell r="AA8768">
            <v>0</v>
          </cell>
          <cell r="AB8768">
            <v>0</v>
          </cell>
          <cell r="AC8768">
            <v>0</v>
          </cell>
          <cell r="AD8768">
            <v>0</v>
          </cell>
          <cell r="AE8768">
            <v>0</v>
          </cell>
          <cell r="AF8768">
            <v>0</v>
          </cell>
        </row>
        <row r="8769">
          <cell r="C8769" t="str">
            <v>Lewis County UTCROLLOFFHAUL20TEMP-RO</v>
          </cell>
          <cell r="K8769" t="str">
            <v>HAUL20TEMP-RO</v>
          </cell>
          <cell r="L8769" t="str">
            <v>HAUL 20 YD TEMP - RO</v>
          </cell>
          <cell r="U8769">
            <v>0</v>
          </cell>
          <cell r="V8769">
            <v>0</v>
          </cell>
          <cell r="W8769">
            <v>0</v>
          </cell>
          <cell r="X8769">
            <v>0</v>
          </cell>
          <cell r="Y8769">
            <v>0</v>
          </cell>
          <cell r="Z8769">
            <v>169.54</v>
          </cell>
          <cell r="AA8769">
            <v>0</v>
          </cell>
          <cell r="AB8769">
            <v>0</v>
          </cell>
          <cell r="AC8769">
            <v>0</v>
          </cell>
          <cell r="AD8769">
            <v>0</v>
          </cell>
          <cell r="AE8769">
            <v>0</v>
          </cell>
          <cell r="AF8769">
            <v>0</v>
          </cell>
        </row>
        <row r="8770">
          <cell r="C8770" t="str">
            <v>Lewis County UTCROLLOFFMILE-RO</v>
          </cell>
          <cell r="K8770" t="str">
            <v>MILE-RO</v>
          </cell>
          <cell r="L8770" t="str">
            <v>MILEAGE FEE - RO</v>
          </cell>
          <cell r="U8770">
            <v>0</v>
          </cell>
          <cell r="V8770">
            <v>0</v>
          </cell>
          <cell r="W8770">
            <v>0</v>
          </cell>
          <cell r="X8770">
            <v>0</v>
          </cell>
          <cell r="Y8770">
            <v>0</v>
          </cell>
          <cell r="Z8770">
            <v>30.32</v>
          </cell>
          <cell r="AA8770">
            <v>0</v>
          </cell>
          <cell r="AB8770">
            <v>0</v>
          </cell>
          <cell r="AC8770">
            <v>0</v>
          </cell>
          <cell r="AD8770">
            <v>0</v>
          </cell>
          <cell r="AE8770">
            <v>0</v>
          </cell>
          <cell r="AF8770">
            <v>0</v>
          </cell>
        </row>
        <row r="8771">
          <cell r="C8771" t="str">
            <v>Lewis County UTCROLLOFFRENT20TEMP-RO</v>
          </cell>
          <cell r="K8771" t="str">
            <v>RENT20TEMP-RO</v>
          </cell>
          <cell r="L8771" t="str">
            <v>RENTAL FEE 20 YD TEMP - R</v>
          </cell>
          <cell r="U8771">
            <v>0</v>
          </cell>
          <cell r="V8771">
            <v>0</v>
          </cell>
          <cell r="W8771">
            <v>0</v>
          </cell>
          <cell r="X8771">
            <v>0</v>
          </cell>
          <cell r="Y8771">
            <v>0</v>
          </cell>
          <cell r="Z8771">
            <v>44.52</v>
          </cell>
          <cell r="AA8771">
            <v>0</v>
          </cell>
          <cell r="AB8771">
            <v>0</v>
          </cell>
          <cell r="AC8771">
            <v>0</v>
          </cell>
          <cell r="AD8771">
            <v>0</v>
          </cell>
          <cell r="AE8771">
            <v>0</v>
          </cell>
          <cell r="AF8771">
            <v>0</v>
          </cell>
        </row>
        <row r="8772">
          <cell r="C8772" t="str">
            <v>Lewis County UTCSURCLFUEL-COM</v>
          </cell>
          <cell r="K8772" t="str">
            <v>LFUEL-COM</v>
          </cell>
          <cell r="L8772" t="str">
            <v>FUEL &amp; MATERIAL SURCHARGE</v>
          </cell>
          <cell r="U8772">
            <v>0</v>
          </cell>
          <cell r="V8772">
            <v>0</v>
          </cell>
          <cell r="W8772">
            <v>0</v>
          </cell>
          <cell r="X8772">
            <v>0</v>
          </cell>
          <cell r="Y8772">
            <v>0</v>
          </cell>
          <cell r="Z8772">
            <v>0</v>
          </cell>
          <cell r="AA8772">
            <v>0</v>
          </cell>
          <cell r="AB8772">
            <v>0</v>
          </cell>
          <cell r="AC8772">
            <v>0</v>
          </cell>
          <cell r="AD8772">
            <v>0</v>
          </cell>
          <cell r="AE8772">
            <v>0</v>
          </cell>
          <cell r="AF8772">
            <v>0</v>
          </cell>
        </row>
        <row r="8773">
          <cell r="C8773" t="str">
            <v>Lewis County UTCSURCLFUEL-RES</v>
          </cell>
          <cell r="K8773" t="str">
            <v>LFUEL-RES</v>
          </cell>
          <cell r="L8773" t="str">
            <v>FUEL &amp; MATERIAL SURCHARGE</v>
          </cell>
          <cell r="U8773">
            <v>0</v>
          </cell>
          <cell r="V8773">
            <v>0</v>
          </cell>
          <cell r="W8773">
            <v>0</v>
          </cell>
          <cell r="X8773">
            <v>0</v>
          </cell>
          <cell r="Y8773">
            <v>0</v>
          </cell>
          <cell r="Z8773">
            <v>0</v>
          </cell>
          <cell r="AA8773">
            <v>0</v>
          </cell>
          <cell r="AB8773">
            <v>0</v>
          </cell>
          <cell r="AC8773">
            <v>0</v>
          </cell>
          <cell r="AD8773">
            <v>0</v>
          </cell>
          <cell r="AE8773">
            <v>0</v>
          </cell>
          <cell r="AF8773">
            <v>0</v>
          </cell>
        </row>
        <row r="8774">
          <cell r="C8774" t="str">
            <v>Lewis County UTCSURCLFUEL-RES</v>
          </cell>
          <cell r="K8774" t="str">
            <v>LFUEL-RES</v>
          </cell>
          <cell r="L8774" t="str">
            <v>FUEL &amp; MATERIAL SURCHARGE</v>
          </cell>
          <cell r="U8774">
            <v>0</v>
          </cell>
          <cell r="V8774">
            <v>0</v>
          </cell>
          <cell r="W8774">
            <v>0</v>
          </cell>
          <cell r="X8774">
            <v>0</v>
          </cell>
          <cell r="Y8774">
            <v>0</v>
          </cell>
          <cell r="Z8774">
            <v>0</v>
          </cell>
          <cell r="AA8774">
            <v>0</v>
          </cell>
          <cell r="AB8774">
            <v>0</v>
          </cell>
          <cell r="AC8774">
            <v>0</v>
          </cell>
          <cell r="AD8774">
            <v>0</v>
          </cell>
          <cell r="AE8774">
            <v>0</v>
          </cell>
          <cell r="AF8774">
            <v>0</v>
          </cell>
        </row>
        <row r="8775">
          <cell r="C8775" t="str">
            <v>Lewis County UTCSURCLFUEL-RO</v>
          </cell>
          <cell r="K8775" t="str">
            <v>LFUEL-RO</v>
          </cell>
          <cell r="L8775" t="str">
            <v>FUEL &amp; MATERIAL SURCHARGE</v>
          </cell>
          <cell r="U8775">
            <v>0</v>
          </cell>
          <cell r="V8775">
            <v>0</v>
          </cell>
          <cell r="W8775">
            <v>0</v>
          </cell>
          <cell r="X8775">
            <v>0</v>
          </cell>
          <cell r="Y8775">
            <v>0</v>
          </cell>
          <cell r="Z8775">
            <v>0</v>
          </cell>
          <cell r="AA8775">
            <v>0</v>
          </cell>
          <cell r="AB8775">
            <v>0</v>
          </cell>
          <cell r="AC8775">
            <v>0</v>
          </cell>
          <cell r="AD8775">
            <v>0</v>
          </cell>
          <cell r="AE8775">
            <v>0</v>
          </cell>
          <cell r="AF8775">
            <v>0</v>
          </cell>
        </row>
        <row r="8776">
          <cell r="C8776" t="str">
            <v>Lewis County UTCTAXESMOSSYROCK CITY UTILITY</v>
          </cell>
          <cell r="K8776" t="str">
            <v>MOSSYROCK CITY UTILITY</v>
          </cell>
          <cell r="L8776" t="str">
            <v>6% CITY UTILITY TAX</v>
          </cell>
          <cell r="U8776">
            <v>0</v>
          </cell>
          <cell r="V8776">
            <v>0</v>
          </cell>
          <cell r="W8776">
            <v>0</v>
          </cell>
          <cell r="X8776">
            <v>0</v>
          </cell>
          <cell r="Y8776">
            <v>0</v>
          </cell>
          <cell r="Z8776">
            <v>173.46</v>
          </cell>
          <cell r="AA8776">
            <v>0</v>
          </cell>
          <cell r="AB8776">
            <v>0</v>
          </cell>
          <cell r="AC8776">
            <v>0</v>
          </cell>
          <cell r="AD8776">
            <v>0</v>
          </cell>
          <cell r="AE8776">
            <v>0</v>
          </cell>
          <cell r="AF8776">
            <v>0</v>
          </cell>
        </row>
        <row r="8777">
          <cell r="C8777" t="str">
            <v>Lewis County UTCTAXESMOSSYROCK REFUSE TAX</v>
          </cell>
          <cell r="K8777" t="str">
            <v>MOSSYROCK REFUSE TAX</v>
          </cell>
          <cell r="L8777" t="str">
            <v>3.6% WA STATE REFUSE TAX</v>
          </cell>
          <cell r="U8777">
            <v>0</v>
          </cell>
          <cell r="V8777">
            <v>0</v>
          </cell>
          <cell r="W8777">
            <v>0</v>
          </cell>
          <cell r="X8777">
            <v>0</v>
          </cell>
          <cell r="Y8777">
            <v>0</v>
          </cell>
          <cell r="Z8777">
            <v>104.14</v>
          </cell>
          <cell r="AA8777">
            <v>0</v>
          </cell>
          <cell r="AB8777">
            <v>0</v>
          </cell>
          <cell r="AC8777">
            <v>0</v>
          </cell>
          <cell r="AD8777">
            <v>0</v>
          </cell>
          <cell r="AE8777">
            <v>0</v>
          </cell>
          <cell r="AF8777">
            <v>0</v>
          </cell>
        </row>
        <row r="8778">
          <cell r="C8778" t="str">
            <v>Lewis County UTCTAXESMOSSYROCK CITY UTILITY</v>
          </cell>
          <cell r="K8778" t="str">
            <v>MOSSYROCK CITY UTILITY</v>
          </cell>
          <cell r="L8778" t="str">
            <v>6% CITY UTILITY TAX</v>
          </cell>
          <cell r="U8778">
            <v>0</v>
          </cell>
          <cell r="V8778">
            <v>0</v>
          </cell>
          <cell r="W8778">
            <v>0</v>
          </cell>
          <cell r="X8778">
            <v>0</v>
          </cell>
          <cell r="Y8778">
            <v>0</v>
          </cell>
          <cell r="Z8778">
            <v>0.46</v>
          </cell>
          <cell r="AA8778">
            <v>0</v>
          </cell>
          <cell r="AB8778">
            <v>0</v>
          </cell>
          <cell r="AC8778">
            <v>0</v>
          </cell>
          <cell r="AD8778">
            <v>0</v>
          </cell>
          <cell r="AE8778">
            <v>0</v>
          </cell>
          <cell r="AF8778">
            <v>0</v>
          </cell>
        </row>
        <row r="8779">
          <cell r="C8779" t="str">
            <v>Lewis County UTCTAXESMOSSYROCK REFUSE TAX</v>
          </cell>
          <cell r="K8779" t="str">
            <v>MOSSYROCK REFUSE TAX</v>
          </cell>
          <cell r="L8779" t="str">
            <v>3.6% WA STATE REFUSE TAX</v>
          </cell>
          <cell r="U8779">
            <v>0</v>
          </cell>
          <cell r="V8779">
            <v>0</v>
          </cell>
          <cell r="W8779">
            <v>0</v>
          </cell>
          <cell r="X8779">
            <v>0</v>
          </cell>
          <cell r="Y8779">
            <v>0</v>
          </cell>
          <cell r="Z8779">
            <v>0.28000000000000003</v>
          </cell>
          <cell r="AA8779">
            <v>0</v>
          </cell>
          <cell r="AB8779">
            <v>0</v>
          </cell>
          <cell r="AC8779">
            <v>0</v>
          </cell>
          <cell r="AD8779">
            <v>0</v>
          </cell>
          <cell r="AE8779">
            <v>0</v>
          </cell>
          <cell r="AF8779">
            <v>0</v>
          </cell>
        </row>
        <row r="8780">
          <cell r="C8780" t="str">
            <v>Lewis County UTCTAXESMOSSYROCK CITY UTILITY</v>
          </cell>
          <cell r="K8780" t="str">
            <v>MOSSYROCK CITY UTILITY</v>
          </cell>
          <cell r="L8780" t="str">
            <v>6% CITY UTILITY TAX</v>
          </cell>
          <cell r="U8780">
            <v>0</v>
          </cell>
          <cell r="V8780">
            <v>0</v>
          </cell>
          <cell r="W8780">
            <v>0</v>
          </cell>
          <cell r="X8780">
            <v>0</v>
          </cell>
          <cell r="Y8780">
            <v>0</v>
          </cell>
          <cell r="Z8780">
            <v>99.32</v>
          </cell>
          <cell r="AA8780">
            <v>0</v>
          </cell>
          <cell r="AB8780">
            <v>0</v>
          </cell>
          <cell r="AC8780">
            <v>0</v>
          </cell>
          <cell r="AD8780">
            <v>0</v>
          </cell>
          <cell r="AE8780">
            <v>0</v>
          </cell>
          <cell r="AF8780">
            <v>0</v>
          </cell>
        </row>
        <row r="8781">
          <cell r="C8781" t="str">
            <v>Lewis County UTCTAXESMOSSYROCK REFUSE TAX</v>
          </cell>
          <cell r="K8781" t="str">
            <v>MOSSYROCK REFUSE TAX</v>
          </cell>
          <cell r="L8781" t="str">
            <v>3.6% WA STATE REFUSE TAX</v>
          </cell>
          <cell r="U8781">
            <v>0</v>
          </cell>
          <cell r="V8781">
            <v>0</v>
          </cell>
          <cell r="W8781">
            <v>0</v>
          </cell>
          <cell r="X8781">
            <v>0</v>
          </cell>
          <cell r="Y8781">
            <v>0</v>
          </cell>
          <cell r="Z8781">
            <v>59.5</v>
          </cell>
          <cell r="AA8781">
            <v>0</v>
          </cell>
          <cell r="AB8781">
            <v>0</v>
          </cell>
          <cell r="AC8781">
            <v>0</v>
          </cell>
          <cell r="AD8781">
            <v>0</v>
          </cell>
          <cell r="AE8781">
            <v>0</v>
          </cell>
          <cell r="AF8781">
            <v>0</v>
          </cell>
        </row>
        <row r="8782">
          <cell r="C8782" t="str">
            <v>Lewis County UTCTAXESMOSSYROCK CITY UTILITY</v>
          </cell>
          <cell r="K8782" t="str">
            <v>MOSSYROCK CITY UTILITY</v>
          </cell>
          <cell r="L8782" t="str">
            <v>6% CITY UTILITY TAX</v>
          </cell>
          <cell r="U8782">
            <v>0</v>
          </cell>
          <cell r="V8782">
            <v>0</v>
          </cell>
          <cell r="W8782">
            <v>0</v>
          </cell>
          <cell r="X8782">
            <v>0</v>
          </cell>
          <cell r="Y8782">
            <v>0</v>
          </cell>
          <cell r="Z8782">
            <v>32.549999999999997</v>
          </cell>
          <cell r="AA8782">
            <v>0</v>
          </cell>
          <cell r="AB8782">
            <v>0</v>
          </cell>
          <cell r="AC8782">
            <v>0</v>
          </cell>
          <cell r="AD8782">
            <v>0</v>
          </cell>
          <cell r="AE8782">
            <v>0</v>
          </cell>
          <cell r="AF8782">
            <v>0</v>
          </cell>
        </row>
        <row r="8783">
          <cell r="C8783" t="str">
            <v>Lewis County UTCTAXESMOSSYROCK REFUSE TAX</v>
          </cell>
          <cell r="K8783" t="str">
            <v>MOSSYROCK REFUSE TAX</v>
          </cell>
          <cell r="L8783" t="str">
            <v>3.6% WA STATE REFUSE TAX</v>
          </cell>
          <cell r="U8783">
            <v>0</v>
          </cell>
          <cell r="V8783">
            <v>0</v>
          </cell>
          <cell r="W8783">
            <v>0</v>
          </cell>
          <cell r="X8783">
            <v>0</v>
          </cell>
          <cell r="Y8783">
            <v>0</v>
          </cell>
          <cell r="Z8783">
            <v>13.18</v>
          </cell>
          <cell r="AA8783">
            <v>0</v>
          </cell>
          <cell r="AB8783">
            <v>0</v>
          </cell>
          <cell r="AC8783">
            <v>0</v>
          </cell>
          <cell r="AD8783">
            <v>0</v>
          </cell>
          <cell r="AE8783">
            <v>0</v>
          </cell>
          <cell r="AF8783">
            <v>0</v>
          </cell>
        </row>
        <row r="8784">
          <cell r="C8784" t="str">
            <v>Lewis County UTCTAXESMOSSYROCK STATE SALES TAX</v>
          </cell>
          <cell r="K8784" t="str">
            <v>MOSSYROCK STATE SALES TAX</v>
          </cell>
          <cell r="L8784" t="str">
            <v>7.8% WA STATE SALES TAX</v>
          </cell>
          <cell r="U8784">
            <v>0</v>
          </cell>
          <cell r="V8784">
            <v>0</v>
          </cell>
          <cell r="W8784">
            <v>0</v>
          </cell>
          <cell r="X8784">
            <v>0</v>
          </cell>
          <cell r="Y8784">
            <v>0</v>
          </cell>
          <cell r="Z8784">
            <v>13.74</v>
          </cell>
          <cell r="AA8784">
            <v>0</v>
          </cell>
          <cell r="AB8784">
            <v>0</v>
          </cell>
          <cell r="AC8784">
            <v>0</v>
          </cell>
          <cell r="AD8784">
            <v>0</v>
          </cell>
          <cell r="AE8784">
            <v>0</v>
          </cell>
          <cell r="AF8784">
            <v>0</v>
          </cell>
        </row>
        <row r="8785">
          <cell r="C8785" t="str">
            <v>NapavineACCOUNTING ADJUSTMENTSMM</v>
          </cell>
          <cell r="K8785" t="str">
            <v>MM</v>
          </cell>
          <cell r="L8785" t="str">
            <v>ADJUST BALANCE (MM)</v>
          </cell>
          <cell r="U8785">
            <v>0</v>
          </cell>
          <cell r="V8785">
            <v>0</v>
          </cell>
          <cell r="W8785">
            <v>0</v>
          </cell>
          <cell r="X8785">
            <v>0</v>
          </cell>
          <cell r="Y8785">
            <v>0</v>
          </cell>
          <cell r="Z8785">
            <v>-0.25</v>
          </cell>
          <cell r="AA8785">
            <v>0</v>
          </cell>
          <cell r="AB8785">
            <v>0</v>
          </cell>
          <cell r="AC8785">
            <v>0</v>
          </cell>
          <cell r="AD8785">
            <v>0</v>
          </cell>
          <cell r="AE8785">
            <v>0</v>
          </cell>
          <cell r="AF8785">
            <v>0</v>
          </cell>
        </row>
        <row r="8786">
          <cell r="C8786" t="str">
            <v>NapavineACCOUNTING ADJUSTMENTSFINCHG</v>
          </cell>
          <cell r="K8786" t="str">
            <v>FINCHG</v>
          </cell>
          <cell r="L8786" t="str">
            <v>LATE FEE</v>
          </cell>
          <cell r="U8786">
            <v>0</v>
          </cell>
          <cell r="V8786">
            <v>0</v>
          </cell>
          <cell r="W8786">
            <v>0</v>
          </cell>
          <cell r="X8786">
            <v>0</v>
          </cell>
          <cell r="Y8786">
            <v>0</v>
          </cell>
          <cell r="Z8786">
            <v>7</v>
          </cell>
          <cell r="AA8786">
            <v>0</v>
          </cell>
          <cell r="AB8786">
            <v>0</v>
          </cell>
          <cell r="AC8786">
            <v>0</v>
          </cell>
          <cell r="AD8786">
            <v>0</v>
          </cell>
          <cell r="AE8786">
            <v>0</v>
          </cell>
          <cell r="AF8786">
            <v>0</v>
          </cell>
        </row>
        <row r="8787">
          <cell r="C8787" t="str">
            <v>NapavineACCOUNTING ADJUSTMENTSMM</v>
          </cell>
          <cell r="K8787" t="str">
            <v>MM</v>
          </cell>
          <cell r="L8787" t="str">
            <v>ADJUST BALANCE (MM)</v>
          </cell>
          <cell r="U8787">
            <v>0</v>
          </cell>
          <cell r="V8787">
            <v>0</v>
          </cell>
          <cell r="W8787">
            <v>0</v>
          </cell>
          <cell r="X8787">
            <v>0</v>
          </cell>
          <cell r="Y8787">
            <v>0</v>
          </cell>
          <cell r="Z8787">
            <v>45.88</v>
          </cell>
          <cell r="AA8787">
            <v>0</v>
          </cell>
          <cell r="AB8787">
            <v>0</v>
          </cell>
          <cell r="AC8787">
            <v>0</v>
          </cell>
          <cell r="AD8787">
            <v>0</v>
          </cell>
          <cell r="AE8787">
            <v>0</v>
          </cell>
          <cell r="AF8787">
            <v>0</v>
          </cell>
        </row>
        <row r="8788">
          <cell r="C8788" t="str">
            <v>NapavineACCOUNTING ADJUSTMENTSUNCLAIMED</v>
          </cell>
          <cell r="K8788" t="str">
            <v>UNCLAIMED</v>
          </cell>
          <cell r="L8788" t="str">
            <v>UNCLAIMED PROPERTY</v>
          </cell>
          <cell r="U8788">
            <v>0</v>
          </cell>
          <cell r="V8788">
            <v>0</v>
          </cell>
          <cell r="W8788">
            <v>0</v>
          </cell>
          <cell r="X8788">
            <v>0</v>
          </cell>
          <cell r="Y8788">
            <v>0</v>
          </cell>
          <cell r="Z8788">
            <v>0.48</v>
          </cell>
          <cell r="AA8788">
            <v>0</v>
          </cell>
          <cell r="AB8788">
            <v>0</v>
          </cell>
          <cell r="AC8788">
            <v>0</v>
          </cell>
          <cell r="AD8788">
            <v>0</v>
          </cell>
          <cell r="AE8788">
            <v>0</v>
          </cell>
          <cell r="AF8788">
            <v>0</v>
          </cell>
        </row>
        <row r="8789">
          <cell r="C8789" t="str">
            <v>NapavineACCOUNTING ADJUSTMENTSFINCHG</v>
          </cell>
          <cell r="K8789" t="str">
            <v>FINCHG</v>
          </cell>
          <cell r="L8789" t="str">
            <v>LATE FEE</v>
          </cell>
          <cell r="U8789">
            <v>0</v>
          </cell>
          <cell r="V8789">
            <v>0</v>
          </cell>
          <cell r="W8789">
            <v>0</v>
          </cell>
          <cell r="X8789">
            <v>0</v>
          </cell>
          <cell r="Y8789">
            <v>0</v>
          </cell>
          <cell r="Z8789">
            <v>12.62</v>
          </cell>
          <cell r="AA8789">
            <v>0</v>
          </cell>
          <cell r="AB8789">
            <v>0</v>
          </cell>
          <cell r="AC8789">
            <v>0</v>
          </cell>
          <cell r="AD8789">
            <v>0</v>
          </cell>
          <cell r="AE8789">
            <v>0</v>
          </cell>
          <cell r="AF8789">
            <v>0</v>
          </cell>
        </row>
        <row r="8790">
          <cell r="C8790" t="str">
            <v>NapavineACCOUNTING ADJUSTMENTSBD</v>
          </cell>
          <cell r="K8790" t="str">
            <v>BD</v>
          </cell>
          <cell r="L8790" t="str">
            <v>BAD DEBT WRITE OFF</v>
          </cell>
          <cell r="U8790">
            <v>0</v>
          </cell>
          <cell r="V8790">
            <v>0</v>
          </cell>
          <cell r="W8790">
            <v>0</v>
          </cell>
          <cell r="X8790">
            <v>0</v>
          </cell>
          <cell r="Y8790">
            <v>0</v>
          </cell>
          <cell r="Z8790">
            <v>-451.65</v>
          </cell>
          <cell r="AA8790">
            <v>0</v>
          </cell>
          <cell r="AB8790">
            <v>0</v>
          </cell>
          <cell r="AC8790">
            <v>0</v>
          </cell>
          <cell r="AD8790">
            <v>0</v>
          </cell>
          <cell r="AE8790">
            <v>0</v>
          </cell>
          <cell r="AF8790">
            <v>0</v>
          </cell>
        </row>
        <row r="8791">
          <cell r="C8791" t="str">
            <v>NapavineACCOUNTING ADJUSTMENTSMM</v>
          </cell>
          <cell r="K8791" t="str">
            <v>MM</v>
          </cell>
          <cell r="L8791" t="str">
            <v>ADJUST BALANCE (MM)</v>
          </cell>
          <cell r="U8791">
            <v>0</v>
          </cell>
          <cell r="V8791">
            <v>0</v>
          </cell>
          <cell r="W8791">
            <v>0</v>
          </cell>
          <cell r="X8791">
            <v>0</v>
          </cell>
          <cell r="Y8791">
            <v>0</v>
          </cell>
          <cell r="Z8791">
            <v>122.02</v>
          </cell>
          <cell r="AA8791">
            <v>0</v>
          </cell>
          <cell r="AB8791">
            <v>0</v>
          </cell>
          <cell r="AC8791">
            <v>0</v>
          </cell>
          <cell r="AD8791">
            <v>0</v>
          </cell>
          <cell r="AE8791">
            <v>0</v>
          </cell>
          <cell r="AF8791">
            <v>0</v>
          </cell>
        </row>
        <row r="8792">
          <cell r="C8792" t="str">
            <v>NapavineCOMMERCIALEXTRA-COMM</v>
          </cell>
          <cell r="K8792" t="str">
            <v>EXTRA-COMM</v>
          </cell>
          <cell r="L8792" t="str">
            <v>EXTRA CAN, BAG, BOX - COM</v>
          </cell>
          <cell r="U8792">
            <v>0</v>
          </cell>
          <cell r="V8792">
            <v>0</v>
          </cell>
          <cell r="W8792">
            <v>0</v>
          </cell>
          <cell r="X8792">
            <v>0</v>
          </cell>
          <cell r="Y8792">
            <v>0</v>
          </cell>
          <cell r="Z8792">
            <v>4.6500000000000004</v>
          </cell>
          <cell r="AA8792">
            <v>0</v>
          </cell>
          <cell r="AB8792">
            <v>0</v>
          </cell>
          <cell r="AC8792">
            <v>0</v>
          </cell>
          <cell r="AD8792">
            <v>0</v>
          </cell>
          <cell r="AE8792">
            <v>0</v>
          </cell>
          <cell r="AF8792">
            <v>0</v>
          </cell>
        </row>
        <row r="8793">
          <cell r="C8793" t="str">
            <v>NapavineCOMMERCIALEXTRA-COMM</v>
          </cell>
          <cell r="K8793" t="str">
            <v>EXTRA-COMM</v>
          </cell>
          <cell r="L8793" t="str">
            <v>EXTRA CAN, BAG, BOX - COM</v>
          </cell>
          <cell r="U8793">
            <v>0</v>
          </cell>
          <cell r="V8793">
            <v>0</v>
          </cell>
          <cell r="W8793">
            <v>0</v>
          </cell>
          <cell r="X8793">
            <v>0</v>
          </cell>
          <cell r="Y8793">
            <v>0</v>
          </cell>
          <cell r="Z8793">
            <v>4.6500000000000004</v>
          </cell>
          <cell r="AA8793">
            <v>0</v>
          </cell>
          <cell r="AB8793">
            <v>0</v>
          </cell>
          <cell r="AC8793">
            <v>0</v>
          </cell>
          <cell r="AD8793">
            <v>0</v>
          </cell>
          <cell r="AE8793">
            <v>0</v>
          </cell>
          <cell r="AF8793">
            <v>0</v>
          </cell>
        </row>
        <row r="8794">
          <cell r="C8794" t="str">
            <v>NapavineCOMMERCIALDONATIONC</v>
          </cell>
          <cell r="K8794" t="str">
            <v>DONATIONC</v>
          </cell>
          <cell r="L8794" t="str">
            <v>DONATED SERVICE COMM</v>
          </cell>
          <cell r="U8794">
            <v>0</v>
          </cell>
          <cell r="V8794">
            <v>0</v>
          </cell>
          <cell r="W8794">
            <v>0</v>
          </cell>
          <cell r="X8794">
            <v>0</v>
          </cell>
          <cell r="Y8794">
            <v>0</v>
          </cell>
          <cell r="Z8794">
            <v>0</v>
          </cell>
          <cell r="AA8794">
            <v>0</v>
          </cell>
          <cell r="AB8794">
            <v>0</v>
          </cell>
          <cell r="AC8794">
            <v>0</v>
          </cell>
          <cell r="AD8794">
            <v>0</v>
          </cell>
          <cell r="AE8794">
            <v>0</v>
          </cell>
          <cell r="AF8794">
            <v>0</v>
          </cell>
        </row>
        <row r="8795">
          <cell r="C8795" t="str">
            <v>NapavineCOMMERCIALFL001.0Y1W001</v>
          </cell>
          <cell r="K8795" t="str">
            <v>FL001.0Y1W001</v>
          </cell>
          <cell r="L8795" t="str">
            <v>1 YD 1X WK 1</v>
          </cell>
          <cell r="U8795">
            <v>0</v>
          </cell>
          <cell r="V8795">
            <v>0</v>
          </cell>
          <cell r="W8795">
            <v>0</v>
          </cell>
          <cell r="X8795">
            <v>0</v>
          </cell>
          <cell r="Y8795">
            <v>0</v>
          </cell>
          <cell r="Z8795">
            <v>84.3</v>
          </cell>
          <cell r="AA8795">
            <v>0</v>
          </cell>
          <cell r="AB8795">
            <v>0</v>
          </cell>
          <cell r="AC8795">
            <v>0</v>
          </cell>
          <cell r="AD8795">
            <v>0</v>
          </cell>
          <cell r="AE8795">
            <v>0</v>
          </cell>
          <cell r="AF8795">
            <v>0</v>
          </cell>
        </row>
        <row r="8796">
          <cell r="C8796" t="str">
            <v>NapavineCOMMERCIALFL002.0Y1W001</v>
          </cell>
          <cell r="K8796" t="str">
            <v>FL002.0Y1W001</v>
          </cell>
          <cell r="L8796" t="str">
            <v>2 YD 1X WK 1</v>
          </cell>
          <cell r="U8796">
            <v>0</v>
          </cell>
          <cell r="V8796">
            <v>0</v>
          </cell>
          <cell r="W8796">
            <v>0</v>
          </cell>
          <cell r="X8796">
            <v>0</v>
          </cell>
          <cell r="Y8796">
            <v>0</v>
          </cell>
          <cell r="Z8796">
            <v>444.99</v>
          </cell>
          <cell r="AA8796">
            <v>0</v>
          </cell>
          <cell r="AB8796">
            <v>0</v>
          </cell>
          <cell r="AC8796">
            <v>0</v>
          </cell>
          <cell r="AD8796">
            <v>0</v>
          </cell>
          <cell r="AE8796">
            <v>0</v>
          </cell>
          <cell r="AF8796">
            <v>0</v>
          </cell>
        </row>
        <row r="8797">
          <cell r="C8797" t="str">
            <v>NapavineCOMMERCIALFL002.0YEO001</v>
          </cell>
          <cell r="K8797" t="str">
            <v>FL002.0YEO001</v>
          </cell>
          <cell r="L8797" t="str">
            <v>2 YD EOW 1</v>
          </cell>
          <cell r="U8797">
            <v>0</v>
          </cell>
          <cell r="V8797">
            <v>0</v>
          </cell>
          <cell r="W8797">
            <v>0</v>
          </cell>
          <cell r="X8797">
            <v>0</v>
          </cell>
          <cell r="Y8797">
            <v>0</v>
          </cell>
          <cell r="Z8797">
            <v>83.5</v>
          </cell>
          <cell r="AA8797">
            <v>0</v>
          </cell>
          <cell r="AB8797">
            <v>0</v>
          </cell>
          <cell r="AC8797">
            <v>0</v>
          </cell>
          <cell r="AD8797">
            <v>0</v>
          </cell>
          <cell r="AE8797">
            <v>0</v>
          </cell>
          <cell r="AF8797">
            <v>0</v>
          </cell>
        </row>
        <row r="8798">
          <cell r="C8798" t="str">
            <v>NapavineCOMMERCIALFL003.0Y1W001</v>
          </cell>
          <cell r="K8798" t="str">
            <v>FL003.0Y1W001</v>
          </cell>
          <cell r="L8798" t="str">
            <v>3 YD 1X WK 1</v>
          </cell>
          <cell r="U8798">
            <v>0</v>
          </cell>
          <cell r="V8798">
            <v>0</v>
          </cell>
          <cell r="W8798">
            <v>0</v>
          </cell>
          <cell r="X8798">
            <v>0</v>
          </cell>
          <cell r="Y8798">
            <v>0</v>
          </cell>
          <cell r="Z8798">
            <v>160.93</v>
          </cell>
          <cell r="AA8798">
            <v>0</v>
          </cell>
          <cell r="AB8798">
            <v>0</v>
          </cell>
          <cell r="AC8798">
            <v>0</v>
          </cell>
          <cell r="AD8798">
            <v>0</v>
          </cell>
          <cell r="AE8798">
            <v>0</v>
          </cell>
          <cell r="AF8798">
            <v>0</v>
          </cell>
        </row>
        <row r="8799">
          <cell r="C8799" t="str">
            <v>NapavineCOMMERCIALFL004.0Y1W001</v>
          </cell>
          <cell r="K8799" t="str">
            <v>FL004.0Y1W001</v>
          </cell>
          <cell r="L8799" t="str">
            <v>4 YD 1X WK 1</v>
          </cell>
          <cell r="U8799">
            <v>0</v>
          </cell>
          <cell r="V8799">
            <v>0</v>
          </cell>
          <cell r="W8799">
            <v>0</v>
          </cell>
          <cell r="X8799">
            <v>0</v>
          </cell>
          <cell r="Y8799">
            <v>0</v>
          </cell>
          <cell r="Z8799">
            <v>248.65</v>
          </cell>
          <cell r="AA8799">
            <v>0</v>
          </cell>
          <cell r="AB8799">
            <v>0</v>
          </cell>
          <cell r="AC8799">
            <v>0</v>
          </cell>
          <cell r="AD8799">
            <v>0</v>
          </cell>
          <cell r="AE8799">
            <v>0</v>
          </cell>
          <cell r="AF8799">
            <v>0</v>
          </cell>
        </row>
        <row r="8800">
          <cell r="C8800" t="str">
            <v>NapavineCOMMERCIALFL004.0Y2W001</v>
          </cell>
          <cell r="K8800" t="str">
            <v>FL004.0Y2W001</v>
          </cell>
          <cell r="L8800" t="str">
            <v>4 YD 2X WK 1</v>
          </cell>
          <cell r="U8800">
            <v>0</v>
          </cell>
          <cell r="V8800">
            <v>0</v>
          </cell>
          <cell r="W8800">
            <v>0</v>
          </cell>
          <cell r="X8800">
            <v>0</v>
          </cell>
          <cell r="Y8800">
            <v>0</v>
          </cell>
          <cell r="Z8800">
            <v>475.74</v>
          </cell>
          <cell r="AA8800">
            <v>0</v>
          </cell>
          <cell r="AB8800">
            <v>0</v>
          </cell>
          <cell r="AC8800">
            <v>0</v>
          </cell>
          <cell r="AD8800">
            <v>0</v>
          </cell>
          <cell r="AE8800">
            <v>0</v>
          </cell>
          <cell r="AF8800">
            <v>0</v>
          </cell>
        </row>
        <row r="8801">
          <cell r="C8801" t="str">
            <v>NapavineCOMMERCIALFL006.0Y2W001</v>
          </cell>
          <cell r="K8801" t="str">
            <v>FL006.0Y2W001</v>
          </cell>
          <cell r="L8801" t="str">
            <v>6 YD 2X WK 1</v>
          </cell>
          <cell r="U8801">
            <v>0</v>
          </cell>
          <cell r="V8801">
            <v>0</v>
          </cell>
          <cell r="W8801">
            <v>0</v>
          </cell>
          <cell r="X8801">
            <v>0</v>
          </cell>
          <cell r="Y8801">
            <v>0</v>
          </cell>
          <cell r="Z8801">
            <v>687.25</v>
          </cell>
          <cell r="AA8801">
            <v>0</v>
          </cell>
          <cell r="AB8801">
            <v>0</v>
          </cell>
          <cell r="AC8801">
            <v>0</v>
          </cell>
          <cell r="AD8801">
            <v>0</v>
          </cell>
          <cell r="AE8801">
            <v>0</v>
          </cell>
          <cell r="AF8801">
            <v>0</v>
          </cell>
        </row>
        <row r="8802">
          <cell r="C8802" t="str">
            <v>NapavineCOMMERCIALRL001.0Y1W001</v>
          </cell>
          <cell r="K8802" t="str">
            <v>RL001.0Y1W001</v>
          </cell>
          <cell r="L8802" t="str">
            <v>1 YD 1X WK 1</v>
          </cell>
          <cell r="U8802">
            <v>0</v>
          </cell>
          <cell r="V8802">
            <v>0</v>
          </cell>
          <cell r="W8802">
            <v>0</v>
          </cell>
          <cell r="X8802">
            <v>0</v>
          </cell>
          <cell r="Y8802">
            <v>0</v>
          </cell>
          <cell r="Z8802">
            <v>168.6</v>
          </cell>
          <cell r="AA8802">
            <v>0</v>
          </cell>
          <cell r="AB8802">
            <v>0</v>
          </cell>
          <cell r="AC8802">
            <v>0</v>
          </cell>
          <cell r="AD8802">
            <v>0</v>
          </cell>
          <cell r="AE8802">
            <v>0</v>
          </cell>
          <cell r="AF8802">
            <v>0</v>
          </cell>
        </row>
        <row r="8803">
          <cell r="C8803" t="str">
            <v>NapavineCOMMERCIALRL001.0YEO001</v>
          </cell>
          <cell r="K8803" t="str">
            <v>RL001.0YEO001</v>
          </cell>
          <cell r="L8803" t="str">
            <v>1 YD EOW 1</v>
          </cell>
          <cell r="U8803">
            <v>0</v>
          </cell>
          <cell r="V8803">
            <v>0</v>
          </cell>
          <cell r="W8803">
            <v>0</v>
          </cell>
          <cell r="X8803">
            <v>0</v>
          </cell>
          <cell r="Y8803">
            <v>0</v>
          </cell>
          <cell r="Z8803">
            <v>239.15</v>
          </cell>
          <cell r="AA8803">
            <v>0</v>
          </cell>
          <cell r="AB8803">
            <v>0</v>
          </cell>
          <cell r="AC8803">
            <v>0</v>
          </cell>
          <cell r="AD8803">
            <v>0</v>
          </cell>
          <cell r="AE8803">
            <v>0</v>
          </cell>
          <cell r="AF8803">
            <v>0</v>
          </cell>
        </row>
        <row r="8804">
          <cell r="C8804" t="str">
            <v>NapavineCOMMERCIALRL001.5Y1W001</v>
          </cell>
          <cell r="K8804" t="str">
            <v>RL001.5Y1W001</v>
          </cell>
          <cell r="L8804" t="str">
            <v>1.5 YD 1X WK 1</v>
          </cell>
          <cell r="U8804">
            <v>0</v>
          </cell>
          <cell r="V8804">
            <v>0</v>
          </cell>
          <cell r="W8804">
            <v>0</v>
          </cell>
          <cell r="X8804">
            <v>0</v>
          </cell>
          <cell r="Y8804">
            <v>0</v>
          </cell>
          <cell r="Z8804">
            <v>231.54</v>
          </cell>
          <cell r="AA8804">
            <v>0</v>
          </cell>
          <cell r="AB8804">
            <v>0</v>
          </cell>
          <cell r="AC8804">
            <v>0</v>
          </cell>
          <cell r="AD8804">
            <v>0</v>
          </cell>
          <cell r="AE8804">
            <v>0</v>
          </cell>
          <cell r="AF8804">
            <v>0</v>
          </cell>
        </row>
        <row r="8805">
          <cell r="C8805" t="str">
            <v>NapavineCOMMERCIALRL002.0Y1W001</v>
          </cell>
          <cell r="K8805" t="str">
            <v>RL002.0Y1W001</v>
          </cell>
          <cell r="L8805" t="str">
            <v>2 YD 1X WK 1</v>
          </cell>
          <cell r="U8805">
            <v>0</v>
          </cell>
          <cell r="V8805">
            <v>0</v>
          </cell>
          <cell r="W8805">
            <v>0</v>
          </cell>
          <cell r="X8805">
            <v>0</v>
          </cell>
          <cell r="Y8805">
            <v>0</v>
          </cell>
          <cell r="Z8805">
            <v>148.33000000000001</v>
          </cell>
          <cell r="AA8805">
            <v>0</v>
          </cell>
          <cell r="AB8805">
            <v>0</v>
          </cell>
          <cell r="AC8805">
            <v>0</v>
          </cell>
          <cell r="AD8805">
            <v>0</v>
          </cell>
          <cell r="AE8805">
            <v>0</v>
          </cell>
          <cell r="AF8805">
            <v>0</v>
          </cell>
        </row>
        <row r="8806">
          <cell r="C8806" t="str">
            <v>NapavineCOMMERCIALRL002.0Y2W002</v>
          </cell>
          <cell r="K8806" t="str">
            <v>RL002.0Y2W002</v>
          </cell>
          <cell r="L8806" t="str">
            <v>2 YD 2X WK 2</v>
          </cell>
          <cell r="U8806">
            <v>0</v>
          </cell>
          <cell r="V8806">
            <v>0</v>
          </cell>
          <cell r="W8806">
            <v>0</v>
          </cell>
          <cell r="X8806">
            <v>0</v>
          </cell>
          <cell r="Y8806">
            <v>0</v>
          </cell>
          <cell r="Z8806">
            <v>549.67999999999995</v>
          </cell>
          <cell r="AA8806">
            <v>0</v>
          </cell>
          <cell r="AB8806">
            <v>0</v>
          </cell>
          <cell r="AC8806">
            <v>0</v>
          </cell>
          <cell r="AD8806">
            <v>0</v>
          </cell>
          <cell r="AE8806">
            <v>0</v>
          </cell>
          <cell r="AF8806">
            <v>0</v>
          </cell>
        </row>
        <row r="8807">
          <cell r="C8807" t="str">
            <v>NapavineCOMMERCIALRL002.0YEO001</v>
          </cell>
          <cell r="K8807" t="str">
            <v>RL002.0YEO001</v>
          </cell>
          <cell r="L8807" t="str">
            <v>2 YD EOW 1</v>
          </cell>
          <cell r="U8807">
            <v>0</v>
          </cell>
          <cell r="V8807">
            <v>0</v>
          </cell>
          <cell r="W8807">
            <v>0</v>
          </cell>
          <cell r="X8807">
            <v>0</v>
          </cell>
          <cell r="Y8807">
            <v>0</v>
          </cell>
          <cell r="Z8807">
            <v>83.5</v>
          </cell>
          <cell r="AA8807">
            <v>0</v>
          </cell>
          <cell r="AB8807">
            <v>0</v>
          </cell>
          <cell r="AC8807">
            <v>0</v>
          </cell>
          <cell r="AD8807">
            <v>0</v>
          </cell>
          <cell r="AE8807">
            <v>0</v>
          </cell>
          <cell r="AF8807">
            <v>0</v>
          </cell>
        </row>
        <row r="8808">
          <cell r="C8808" t="str">
            <v>NapavineCOMMERCIALEXTRA-COMM</v>
          </cell>
          <cell r="K8808" t="str">
            <v>EXTRA-COMM</v>
          </cell>
          <cell r="L8808" t="str">
            <v>EXTRA CAN, BAG, BOX - COM</v>
          </cell>
          <cell r="U8808">
            <v>0</v>
          </cell>
          <cell r="V8808">
            <v>0</v>
          </cell>
          <cell r="W8808">
            <v>0</v>
          </cell>
          <cell r="X8808">
            <v>0</v>
          </cell>
          <cell r="Y8808">
            <v>0</v>
          </cell>
          <cell r="Z8808">
            <v>13.95</v>
          </cell>
          <cell r="AA8808">
            <v>0</v>
          </cell>
          <cell r="AB8808">
            <v>0</v>
          </cell>
          <cell r="AC8808">
            <v>0</v>
          </cell>
          <cell r="AD8808">
            <v>0</v>
          </cell>
          <cell r="AE8808">
            <v>0</v>
          </cell>
          <cell r="AF8808">
            <v>0</v>
          </cell>
        </row>
        <row r="8809">
          <cell r="C8809" t="str">
            <v>NapavineCOMMERCIALFL006.0YXX001TEMPC</v>
          </cell>
          <cell r="K8809" t="str">
            <v>FL006.0YXX001TEMPC</v>
          </cell>
          <cell r="L8809" t="str">
            <v>6 YD TEMP 1</v>
          </cell>
          <cell r="U8809">
            <v>0</v>
          </cell>
          <cell r="V8809">
            <v>0</v>
          </cell>
          <cell r="W8809">
            <v>0</v>
          </cell>
          <cell r="X8809">
            <v>0</v>
          </cell>
          <cell r="Y8809">
            <v>0</v>
          </cell>
          <cell r="Z8809">
            <v>96.15</v>
          </cell>
          <cell r="AA8809">
            <v>0</v>
          </cell>
          <cell r="AB8809">
            <v>0</v>
          </cell>
          <cell r="AC8809">
            <v>0</v>
          </cell>
          <cell r="AD8809">
            <v>0</v>
          </cell>
          <cell r="AE8809">
            <v>0</v>
          </cell>
          <cell r="AF8809">
            <v>0</v>
          </cell>
        </row>
        <row r="8810">
          <cell r="C8810" t="str">
            <v>NapavineCOMMERCIALRENT1TEMP-COMM</v>
          </cell>
          <cell r="K8810" t="str">
            <v>RENT1TEMP-COMM</v>
          </cell>
          <cell r="L8810" t="str">
            <v>RENT 1 YD TEMP - COMM</v>
          </cell>
          <cell r="U8810">
            <v>0</v>
          </cell>
          <cell r="V8810">
            <v>0</v>
          </cell>
          <cell r="W8810">
            <v>0</v>
          </cell>
          <cell r="X8810">
            <v>0</v>
          </cell>
          <cell r="Y8810">
            <v>0</v>
          </cell>
          <cell r="Z8810">
            <v>14.29</v>
          </cell>
          <cell r="AA8810">
            <v>0</v>
          </cell>
          <cell r="AB8810">
            <v>0</v>
          </cell>
          <cell r="AC8810">
            <v>0</v>
          </cell>
          <cell r="AD8810">
            <v>0</v>
          </cell>
          <cell r="AE8810">
            <v>0</v>
          </cell>
          <cell r="AF8810">
            <v>0</v>
          </cell>
        </row>
        <row r="8811">
          <cell r="C8811" t="str">
            <v>NapavineCOMMERCIALRENT6TEMP-COMM</v>
          </cell>
          <cell r="K8811" t="str">
            <v>RENT6TEMP-COMM</v>
          </cell>
          <cell r="L8811" t="str">
            <v>RENT 6 YD TEMP - COMM</v>
          </cell>
          <cell r="U8811">
            <v>0</v>
          </cell>
          <cell r="V8811">
            <v>0</v>
          </cell>
          <cell r="W8811">
            <v>0</v>
          </cell>
          <cell r="X8811">
            <v>0</v>
          </cell>
          <cell r="Y8811">
            <v>0</v>
          </cell>
          <cell r="Z8811">
            <v>20.68</v>
          </cell>
          <cell r="AA8811">
            <v>0</v>
          </cell>
          <cell r="AB8811">
            <v>0</v>
          </cell>
          <cell r="AC8811">
            <v>0</v>
          </cell>
          <cell r="AD8811">
            <v>0</v>
          </cell>
          <cell r="AE8811">
            <v>0</v>
          </cell>
          <cell r="AF8811">
            <v>0</v>
          </cell>
        </row>
        <row r="8812">
          <cell r="C8812" t="str">
            <v>NapavineCOMMERCIALRL001.0YXX001TEMPC</v>
          </cell>
          <cell r="K8812" t="str">
            <v>RL001.0YXX001TEMPC</v>
          </cell>
          <cell r="L8812" t="str">
            <v>1 YD TEMP</v>
          </cell>
          <cell r="U8812">
            <v>0</v>
          </cell>
          <cell r="V8812">
            <v>0</v>
          </cell>
          <cell r="W8812">
            <v>0</v>
          </cell>
          <cell r="X8812">
            <v>0</v>
          </cell>
          <cell r="Y8812">
            <v>0</v>
          </cell>
          <cell r="Z8812">
            <v>107</v>
          </cell>
          <cell r="AA8812">
            <v>0</v>
          </cell>
          <cell r="AB8812">
            <v>0</v>
          </cell>
          <cell r="AC8812">
            <v>0</v>
          </cell>
          <cell r="AD8812">
            <v>0</v>
          </cell>
          <cell r="AE8812">
            <v>0</v>
          </cell>
          <cell r="AF8812">
            <v>0</v>
          </cell>
        </row>
        <row r="8813">
          <cell r="C8813" t="str">
            <v>NapavineCOMMERCIAL RECYCLERL002.0Y1M001OCC</v>
          </cell>
          <cell r="K8813" t="str">
            <v>RL002.0Y1M001OCC</v>
          </cell>
          <cell r="L8813" t="str">
            <v>2 YD 1X MO OCC 1</v>
          </cell>
          <cell r="U8813">
            <v>0</v>
          </cell>
          <cell r="V8813">
            <v>0</v>
          </cell>
          <cell r="W8813">
            <v>0</v>
          </cell>
          <cell r="X8813">
            <v>0</v>
          </cell>
          <cell r="Y8813">
            <v>0</v>
          </cell>
          <cell r="Z8813">
            <v>84</v>
          </cell>
          <cell r="AA8813">
            <v>0</v>
          </cell>
          <cell r="AB8813">
            <v>0</v>
          </cell>
          <cell r="AC8813">
            <v>0</v>
          </cell>
          <cell r="AD8813">
            <v>0</v>
          </cell>
          <cell r="AE8813">
            <v>0</v>
          </cell>
          <cell r="AF8813">
            <v>0</v>
          </cell>
        </row>
        <row r="8814">
          <cell r="C8814" t="str">
            <v>NapavineCOMMERCIAL RECYCLERL002.0Y1W001OCC</v>
          </cell>
          <cell r="K8814" t="str">
            <v>RL002.0Y1W001OCC</v>
          </cell>
          <cell r="L8814" t="str">
            <v>2 YD 1X WK OCC 1</v>
          </cell>
          <cell r="U8814">
            <v>0</v>
          </cell>
          <cell r="V8814">
            <v>0</v>
          </cell>
          <cell r="W8814">
            <v>0</v>
          </cell>
          <cell r="X8814">
            <v>0</v>
          </cell>
          <cell r="Y8814">
            <v>0</v>
          </cell>
          <cell r="Z8814">
            <v>518</v>
          </cell>
          <cell r="AA8814">
            <v>0</v>
          </cell>
          <cell r="AB8814">
            <v>0</v>
          </cell>
          <cell r="AC8814">
            <v>0</v>
          </cell>
          <cell r="AD8814">
            <v>0</v>
          </cell>
          <cell r="AE8814">
            <v>0</v>
          </cell>
          <cell r="AF8814">
            <v>0</v>
          </cell>
        </row>
        <row r="8815">
          <cell r="C8815" t="str">
            <v>NapavineCOMMERCIAL RECYCLERL002.0Y2W001OCC</v>
          </cell>
          <cell r="K8815" t="str">
            <v>RL002.0Y2W001OCC</v>
          </cell>
          <cell r="L8815" t="str">
            <v>2 YD 2X WK OCC 1</v>
          </cell>
          <cell r="U8815">
            <v>0</v>
          </cell>
          <cell r="V8815">
            <v>0</v>
          </cell>
          <cell r="W8815">
            <v>0</v>
          </cell>
          <cell r="X8815">
            <v>0</v>
          </cell>
          <cell r="Y8815">
            <v>0</v>
          </cell>
          <cell r="Z8815">
            <v>423</v>
          </cell>
          <cell r="AA8815">
            <v>0</v>
          </cell>
          <cell r="AB8815">
            <v>0</v>
          </cell>
          <cell r="AC8815">
            <v>0</v>
          </cell>
          <cell r="AD8815">
            <v>0</v>
          </cell>
          <cell r="AE8815">
            <v>0</v>
          </cell>
          <cell r="AF8815">
            <v>0</v>
          </cell>
        </row>
        <row r="8816">
          <cell r="C8816" t="str">
            <v>NapavineCOMMERCIAL RECYCLERL002.0Y3W001OCC</v>
          </cell>
          <cell r="K8816" t="str">
            <v>RL002.0Y3W001OCC</v>
          </cell>
          <cell r="L8816" t="str">
            <v>2 YD 3X WK OCC 1</v>
          </cell>
          <cell r="U8816">
            <v>0</v>
          </cell>
          <cell r="V8816">
            <v>0</v>
          </cell>
          <cell r="W8816">
            <v>0</v>
          </cell>
          <cell r="X8816">
            <v>0</v>
          </cell>
          <cell r="Y8816">
            <v>0</v>
          </cell>
          <cell r="Z8816">
            <v>402.39</v>
          </cell>
          <cell r="AA8816">
            <v>0</v>
          </cell>
          <cell r="AB8816">
            <v>0</v>
          </cell>
          <cell r="AC8816">
            <v>0</v>
          </cell>
          <cell r="AD8816">
            <v>0</v>
          </cell>
          <cell r="AE8816">
            <v>0</v>
          </cell>
          <cell r="AF8816">
            <v>0</v>
          </cell>
        </row>
        <row r="8817">
          <cell r="C8817" t="str">
            <v>NapavineCOMMERCIAL RECYCLERL002.0YEO001OCC</v>
          </cell>
          <cell r="K8817" t="str">
            <v>RL002.0YEO001OCC</v>
          </cell>
          <cell r="L8817" t="str">
            <v>2 YD EOW OCC 1</v>
          </cell>
          <cell r="U8817">
            <v>0</v>
          </cell>
          <cell r="V8817">
            <v>0</v>
          </cell>
          <cell r="W8817">
            <v>0</v>
          </cell>
          <cell r="X8817">
            <v>0</v>
          </cell>
          <cell r="Y8817">
            <v>0</v>
          </cell>
          <cell r="Z8817">
            <v>98</v>
          </cell>
          <cell r="AA8817">
            <v>0</v>
          </cell>
          <cell r="AB8817">
            <v>0</v>
          </cell>
          <cell r="AC8817">
            <v>0</v>
          </cell>
          <cell r="AD8817">
            <v>0</v>
          </cell>
          <cell r="AE8817">
            <v>0</v>
          </cell>
          <cell r="AF8817">
            <v>0</v>
          </cell>
        </row>
        <row r="8818">
          <cell r="C8818" t="str">
            <v>NapavineCOMMERCIAL RECYCLESL065.0G1W001RECC</v>
          </cell>
          <cell r="K8818" t="str">
            <v>SL065.0G1W001RECC</v>
          </cell>
          <cell r="L8818" t="str">
            <v xml:space="preserve">65 GL 1X WK RECYCLE COMM </v>
          </cell>
          <cell r="U8818">
            <v>0</v>
          </cell>
          <cell r="V8818">
            <v>0</v>
          </cell>
          <cell r="W8818">
            <v>0</v>
          </cell>
          <cell r="X8818">
            <v>0</v>
          </cell>
          <cell r="Y8818">
            <v>0</v>
          </cell>
          <cell r="Z8818">
            <v>22</v>
          </cell>
          <cell r="AA8818">
            <v>0</v>
          </cell>
          <cell r="AB8818">
            <v>0</v>
          </cell>
          <cell r="AC8818">
            <v>0</v>
          </cell>
          <cell r="AD8818">
            <v>0</v>
          </cell>
          <cell r="AE8818">
            <v>0</v>
          </cell>
          <cell r="AF8818">
            <v>0</v>
          </cell>
        </row>
        <row r="8819">
          <cell r="C8819" t="str">
            <v>NapavineCOMMERCIAL RECYCLESL096.0G1M001BCMGLOUT</v>
          </cell>
          <cell r="K8819" t="str">
            <v>SL096.0G1M001BCMGLOUT</v>
          </cell>
          <cell r="L8819" t="str">
            <v>96 GL MTHLY BUS CMGL OUT</v>
          </cell>
          <cell r="U8819">
            <v>0</v>
          </cell>
          <cell r="V8819">
            <v>0</v>
          </cell>
          <cell r="W8819">
            <v>0</v>
          </cell>
          <cell r="X8819">
            <v>0</v>
          </cell>
          <cell r="Y8819">
            <v>0</v>
          </cell>
          <cell r="Z8819">
            <v>17</v>
          </cell>
          <cell r="AA8819">
            <v>0</v>
          </cell>
          <cell r="AB8819">
            <v>0</v>
          </cell>
          <cell r="AC8819">
            <v>0</v>
          </cell>
          <cell r="AD8819">
            <v>0</v>
          </cell>
          <cell r="AE8819">
            <v>0</v>
          </cell>
          <cell r="AF8819">
            <v>0</v>
          </cell>
        </row>
        <row r="8820">
          <cell r="C8820" t="str">
            <v>NapavineCOMMERCIAL RECYCLESL096.0G1W001BCMGLOUT</v>
          </cell>
          <cell r="K8820" t="str">
            <v>SL096.0G1W001BCMGLOUT</v>
          </cell>
          <cell r="L8820" t="str">
            <v>96 GL WKLY BUS CMGL OUT</v>
          </cell>
          <cell r="U8820">
            <v>0</v>
          </cell>
          <cell r="V8820">
            <v>0</v>
          </cell>
          <cell r="W8820">
            <v>0</v>
          </cell>
          <cell r="X8820">
            <v>0</v>
          </cell>
          <cell r="Y8820">
            <v>0</v>
          </cell>
          <cell r="Z8820">
            <v>130</v>
          </cell>
          <cell r="AA8820">
            <v>0</v>
          </cell>
          <cell r="AB8820">
            <v>0</v>
          </cell>
          <cell r="AC8820">
            <v>0</v>
          </cell>
          <cell r="AD8820">
            <v>0</v>
          </cell>
          <cell r="AE8820">
            <v>0</v>
          </cell>
          <cell r="AF8820">
            <v>0</v>
          </cell>
        </row>
        <row r="8821">
          <cell r="C8821" t="str">
            <v>NapavineCOMMERCIAL RECYCLESL096.0GEO001BCMGLOUT</v>
          </cell>
          <cell r="K8821" t="str">
            <v>SL096.0GEO001BCMGLOUT</v>
          </cell>
          <cell r="L8821" t="str">
            <v>96 GL EOW BUS CMGL OUT</v>
          </cell>
          <cell r="U8821">
            <v>0</v>
          </cell>
          <cell r="V8821">
            <v>0</v>
          </cell>
          <cell r="W8821">
            <v>0</v>
          </cell>
          <cell r="X8821">
            <v>0</v>
          </cell>
          <cell r="Y8821">
            <v>0</v>
          </cell>
          <cell r="Z8821">
            <v>126</v>
          </cell>
          <cell r="AA8821">
            <v>0</v>
          </cell>
          <cell r="AB8821">
            <v>0</v>
          </cell>
          <cell r="AC8821">
            <v>0</v>
          </cell>
          <cell r="AD8821">
            <v>0</v>
          </cell>
          <cell r="AE8821">
            <v>0</v>
          </cell>
          <cell r="AF8821">
            <v>0</v>
          </cell>
        </row>
        <row r="8822">
          <cell r="C8822" t="str">
            <v>NapavineCOMMERCIAL RECYCLESP2OCC-COMM</v>
          </cell>
          <cell r="K8822" t="str">
            <v>SP2OCC-COMM</v>
          </cell>
          <cell r="L8822" t="str">
            <v>SPECIAL PICKUP 2 YD OCC -</v>
          </cell>
          <cell r="U8822">
            <v>0</v>
          </cell>
          <cell r="V8822">
            <v>0</v>
          </cell>
          <cell r="W8822">
            <v>0</v>
          </cell>
          <cell r="X8822">
            <v>0</v>
          </cell>
          <cell r="Y8822">
            <v>0</v>
          </cell>
          <cell r="Z8822">
            <v>25</v>
          </cell>
          <cell r="AA8822">
            <v>0</v>
          </cell>
          <cell r="AB8822">
            <v>0</v>
          </cell>
          <cell r="AC8822">
            <v>0</v>
          </cell>
          <cell r="AD8822">
            <v>0</v>
          </cell>
          <cell r="AE8822">
            <v>0</v>
          </cell>
          <cell r="AF8822">
            <v>0</v>
          </cell>
        </row>
        <row r="8823">
          <cell r="C8823" t="str">
            <v>NapavinePAYMENTSCC-KOL</v>
          </cell>
          <cell r="K8823" t="str">
            <v>CC-KOL</v>
          </cell>
          <cell r="L8823" t="str">
            <v>ONLINE PAYMENT-CC</v>
          </cell>
          <cell r="U8823">
            <v>0</v>
          </cell>
          <cell r="V8823">
            <v>0</v>
          </cell>
          <cell r="W8823">
            <v>0</v>
          </cell>
          <cell r="X8823">
            <v>0</v>
          </cell>
          <cell r="Y8823">
            <v>0</v>
          </cell>
          <cell r="Z8823">
            <v>-2934.5</v>
          </cell>
          <cell r="AA8823">
            <v>0</v>
          </cell>
          <cell r="AB8823">
            <v>0</v>
          </cell>
          <cell r="AC8823">
            <v>0</v>
          </cell>
          <cell r="AD8823">
            <v>0</v>
          </cell>
          <cell r="AE8823">
            <v>0</v>
          </cell>
          <cell r="AF8823">
            <v>0</v>
          </cell>
        </row>
        <row r="8824">
          <cell r="C8824" t="str">
            <v>NapavinePAYMENTSCCREF-KOL</v>
          </cell>
          <cell r="K8824" t="str">
            <v>CCREF-KOL</v>
          </cell>
          <cell r="L8824" t="str">
            <v>CREDIT CARD REFUND</v>
          </cell>
          <cell r="U8824">
            <v>0</v>
          </cell>
          <cell r="V8824">
            <v>0</v>
          </cell>
          <cell r="W8824">
            <v>0</v>
          </cell>
          <cell r="X8824">
            <v>0</v>
          </cell>
          <cell r="Y8824">
            <v>0</v>
          </cell>
          <cell r="Z8824">
            <v>16.97</v>
          </cell>
          <cell r="AA8824">
            <v>0</v>
          </cell>
          <cell r="AB8824">
            <v>0</v>
          </cell>
          <cell r="AC8824">
            <v>0</v>
          </cell>
          <cell r="AD8824">
            <v>0</v>
          </cell>
          <cell r="AE8824">
            <v>0</v>
          </cell>
          <cell r="AF8824">
            <v>0</v>
          </cell>
        </row>
        <row r="8825">
          <cell r="C8825" t="str">
            <v>NapavinePAYMENTSPAY</v>
          </cell>
          <cell r="K8825" t="str">
            <v>PAY</v>
          </cell>
          <cell r="L8825" t="str">
            <v>PAYMENT THANK YOU</v>
          </cell>
          <cell r="U8825">
            <v>0</v>
          </cell>
          <cell r="V8825">
            <v>0</v>
          </cell>
          <cell r="W8825">
            <v>0</v>
          </cell>
          <cell r="X8825">
            <v>0</v>
          </cell>
          <cell r="Y8825">
            <v>0</v>
          </cell>
          <cell r="Z8825">
            <v>-66.680000000000007</v>
          </cell>
          <cell r="AA8825">
            <v>0</v>
          </cell>
          <cell r="AB8825">
            <v>0</v>
          </cell>
          <cell r="AC8825">
            <v>0</v>
          </cell>
          <cell r="AD8825">
            <v>0</v>
          </cell>
          <cell r="AE8825">
            <v>0</v>
          </cell>
          <cell r="AF8825">
            <v>0</v>
          </cell>
        </row>
        <row r="8826">
          <cell r="C8826" t="str">
            <v>NapavinePAYMENTSPAY-CFREE</v>
          </cell>
          <cell r="K8826" t="str">
            <v>PAY-CFREE</v>
          </cell>
          <cell r="L8826" t="str">
            <v>CHECKFREE PAYMENT</v>
          </cell>
          <cell r="U8826">
            <v>0</v>
          </cell>
          <cell r="V8826">
            <v>0</v>
          </cell>
          <cell r="W8826">
            <v>0</v>
          </cell>
          <cell r="X8826">
            <v>0</v>
          </cell>
          <cell r="Y8826">
            <v>0</v>
          </cell>
          <cell r="Z8826">
            <v>-243.6</v>
          </cell>
          <cell r="AA8826">
            <v>0</v>
          </cell>
          <cell r="AB8826">
            <v>0</v>
          </cell>
          <cell r="AC8826">
            <v>0</v>
          </cell>
          <cell r="AD8826">
            <v>0</v>
          </cell>
          <cell r="AE8826">
            <v>0</v>
          </cell>
          <cell r="AF8826">
            <v>0</v>
          </cell>
        </row>
        <row r="8827">
          <cell r="C8827" t="str">
            <v>NapavinePAYMENTSPAY-KOL</v>
          </cell>
          <cell r="K8827" t="str">
            <v>PAY-KOL</v>
          </cell>
          <cell r="L8827" t="str">
            <v>PAYMENT-THANK YOU - OL</v>
          </cell>
          <cell r="U8827">
            <v>0</v>
          </cell>
          <cell r="V8827">
            <v>0</v>
          </cell>
          <cell r="W8827">
            <v>0</v>
          </cell>
          <cell r="X8827">
            <v>0</v>
          </cell>
          <cell r="Y8827">
            <v>0</v>
          </cell>
          <cell r="Z8827">
            <v>-1292.28</v>
          </cell>
          <cell r="AA8827">
            <v>0</v>
          </cell>
          <cell r="AB8827">
            <v>0</v>
          </cell>
          <cell r="AC8827">
            <v>0</v>
          </cell>
          <cell r="AD8827">
            <v>0</v>
          </cell>
          <cell r="AE8827">
            <v>0</v>
          </cell>
          <cell r="AF8827">
            <v>0</v>
          </cell>
        </row>
        <row r="8828">
          <cell r="C8828" t="str">
            <v>NapavinePAYMENTSPAY-RPPS</v>
          </cell>
          <cell r="K8828" t="str">
            <v>PAY-RPPS</v>
          </cell>
          <cell r="L8828" t="str">
            <v>RPPS MASTERCARD PAYMENT</v>
          </cell>
          <cell r="U8828">
            <v>0</v>
          </cell>
          <cell r="V8828">
            <v>0</v>
          </cell>
          <cell r="W8828">
            <v>0</v>
          </cell>
          <cell r="X8828">
            <v>0</v>
          </cell>
          <cell r="Y8828">
            <v>0</v>
          </cell>
          <cell r="Z8828">
            <v>-216.13</v>
          </cell>
          <cell r="AA8828">
            <v>0</v>
          </cell>
          <cell r="AB8828">
            <v>0</v>
          </cell>
          <cell r="AC8828">
            <v>0</v>
          </cell>
          <cell r="AD8828">
            <v>0</v>
          </cell>
          <cell r="AE8828">
            <v>0</v>
          </cell>
          <cell r="AF8828">
            <v>0</v>
          </cell>
        </row>
        <row r="8829">
          <cell r="C8829" t="str">
            <v>NapavinePAYMENTSPAYPNCL</v>
          </cell>
          <cell r="K8829" t="str">
            <v>PAYPNCL</v>
          </cell>
          <cell r="L8829" t="str">
            <v>PAYMENT THANK YOU!</v>
          </cell>
          <cell r="U8829">
            <v>0</v>
          </cell>
          <cell r="V8829">
            <v>0</v>
          </cell>
          <cell r="W8829">
            <v>0</v>
          </cell>
          <cell r="X8829">
            <v>0</v>
          </cell>
          <cell r="Y8829">
            <v>0</v>
          </cell>
          <cell r="Z8829">
            <v>-1362.07</v>
          </cell>
          <cell r="AA8829">
            <v>0</v>
          </cell>
          <cell r="AB8829">
            <v>0</v>
          </cell>
          <cell r="AC8829">
            <v>0</v>
          </cell>
          <cell r="AD8829">
            <v>0</v>
          </cell>
          <cell r="AE8829">
            <v>0</v>
          </cell>
          <cell r="AF8829">
            <v>0</v>
          </cell>
        </row>
        <row r="8830">
          <cell r="C8830" t="str">
            <v>NapavinePAYMENTSRET-KOL</v>
          </cell>
          <cell r="K8830" t="str">
            <v>RET-KOL</v>
          </cell>
          <cell r="L8830" t="str">
            <v>ONLINE PAYMENT RETURN</v>
          </cell>
          <cell r="U8830">
            <v>0</v>
          </cell>
          <cell r="V8830">
            <v>0</v>
          </cell>
          <cell r="W8830">
            <v>0</v>
          </cell>
          <cell r="X8830">
            <v>0</v>
          </cell>
          <cell r="Y8830">
            <v>0</v>
          </cell>
          <cell r="Z8830">
            <v>75.34</v>
          </cell>
          <cell r="AA8830">
            <v>0</v>
          </cell>
          <cell r="AB8830">
            <v>0</v>
          </cell>
          <cell r="AC8830">
            <v>0</v>
          </cell>
          <cell r="AD8830">
            <v>0</v>
          </cell>
          <cell r="AE8830">
            <v>0</v>
          </cell>
          <cell r="AF8830">
            <v>0</v>
          </cell>
        </row>
        <row r="8831">
          <cell r="C8831" t="str">
            <v>NapavinePAYMENTSCC-KOL</v>
          </cell>
          <cell r="K8831" t="str">
            <v>CC-KOL</v>
          </cell>
          <cell r="L8831" t="str">
            <v>ONLINE PAYMENT-CC</v>
          </cell>
          <cell r="U8831">
            <v>0</v>
          </cell>
          <cell r="V8831">
            <v>0</v>
          </cell>
          <cell r="W8831">
            <v>0</v>
          </cell>
          <cell r="X8831">
            <v>0</v>
          </cell>
          <cell r="Y8831">
            <v>0</v>
          </cell>
          <cell r="Z8831">
            <v>-2726.7</v>
          </cell>
          <cell r="AA8831">
            <v>0</v>
          </cell>
          <cell r="AB8831">
            <v>0</v>
          </cell>
          <cell r="AC8831">
            <v>0</v>
          </cell>
          <cell r="AD8831">
            <v>0</v>
          </cell>
          <cell r="AE8831">
            <v>0</v>
          </cell>
          <cell r="AF8831">
            <v>0</v>
          </cell>
        </row>
        <row r="8832">
          <cell r="C8832" t="str">
            <v>NapavinePAYMENTSPAY</v>
          </cell>
          <cell r="K8832" t="str">
            <v>PAY</v>
          </cell>
          <cell r="L8832" t="str">
            <v>PAYMENT THANK YOU</v>
          </cell>
          <cell r="U8832">
            <v>0</v>
          </cell>
          <cell r="V8832">
            <v>0</v>
          </cell>
          <cell r="W8832">
            <v>0</v>
          </cell>
          <cell r="X8832">
            <v>0</v>
          </cell>
          <cell r="Y8832">
            <v>0</v>
          </cell>
          <cell r="Z8832">
            <v>-138.58000000000001</v>
          </cell>
          <cell r="AA8832">
            <v>0</v>
          </cell>
          <cell r="AB8832">
            <v>0</v>
          </cell>
          <cell r="AC8832">
            <v>0</v>
          </cell>
          <cell r="AD8832">
            <v>0</v>
          </cell>
          <cell r="AE8832">
            <v>0</v>
          </cell>
          <cell r="AF8832">
            <v>0</v>
          </cell>
        </row>
        <row r="8833">
          <cell r="C8833" t="str">
            <v>NapavinePAYMENTSPAY-CFREE</v>
          </cell>
          <cell r="K8833" t="str">
            <v>PAY-CFREE</v>
          </cell>
          <cell r="L8833" t="str">
            <v>CHECKFREE PAYMENT</v>
          </cell>
          <cell r="U8833">
            <v>0</v>
          </cell>
          <cell r="V8833">
            <v>0</v>
          </cell>
          <cell r="W8833">
            <v>0</v>
          </cell>
          <cell r="X8833">
            <v>0</v>
          </cell>
          <cell r="Y8833">
            <v>0</v>
          </cell>
          <cell r="Z8833">
            <v>-238.91</v>
          </cell>
          <cell r="AA8833">
            <v>0</v>
          </cell>
          <cell r="AB8833">
            <v>0</v>
          </cell>
          <cell r="AC8833">
            <v>0</v>
          </cell>
          <cell r="AD8833">
            <v>0</v>
          </cell>
          <cell r="AE8833">
            <v>0</v>
          </cell>
          <cell r="AF8833">
            <v>0</v>
          </cell>
        </row>
        <row r="8834">
          <cell r="C8834" t="str">
            <v>NapavinePAYMENTSPAY-KOL</v>
          </cell>
          <cell r="K8834" t="str">
            <v>PAY-KOL</v>
          </cell>
          <cell r="L8834" t="str">
            <v>PAYMENT-THANK YOU - OL</v>
          </cell>
          <cell r="U8834">
            <v>0</v>
          </cell>
          <cell r="V8834">
            <v>0</v>
          </cell>
          <cell r="W8834">
            <v>0</v>
          </cell>
          <cell r="X8834">
            <v>0</v>
          </cell>
          <cell r="Y8834">
            <v>0</v>
          </cell>
          <cell r="Z8834">
            <v>-342.38</v>
          </cell>
          <cell r="AA8834">
            <v>0</v>
          </cell>
          <cell r="AB8834">
            <v>0</v>
          </cell>
          <cell r="AC8834">
            <v>0</v>
          </cell>
          <cell r="AD8834">
            <v>0</v>
          </cell>
          <cell r="AE8834">
            <v>0</v>
          </cell>
          <cell r="AF8834">
            <v>0</v>
          </cell>
        </row>
        <row r="8835">
          <cell r="C8835" t="str">
            <v>NapavinePAYMENTSPAY-RPPS</v>
          </cell>
          <cell r="K8835" t="str">
            <v>PAY-RPPS</v>
          </cell>
          <cell r="L8835" t="str">
            <v>RPPS MASTERCARD PAYMENT</v>
          </cell>
          <cell r="U8835">
            <v>0</v>
          </cell>
          <cell r="V8835">
            <v>0</v>
          </cell>
          <cell r="W8835">
            <v>0</v>
          </cell>
          <cell r="X8835">
            <v>0</v>
          </cell>
          <cell r="Y8835">
            <v>0</v>
          </cell>
          <cell r="Z8835">
            <v>-152.65</v>
          </cell>
          <cell r="AA8835">
            <v>0</v>
          </cell>
          <cell r="AB8835">
            <v>0</v>
          </cell>
          <cell r="AC8835">
            <v>0</v>
          </cell>
          <cell r="AD8835">
            <v>0</v>
          </cell>
          <cell r="AE8835">
            <v>0</v>
          </cell>
          <cell r="AF8835">
            <v>0</v>
          </cell>
        </row>
        <row r="8836">
          <cell r="C8836" t="str">
            <v>NapavinePAYMENTSPAYPNCL</v>
          </cell>
          <cell r="K8836" t="str">
            <v>PAYPNCL</v>
          </cell>
          <cell r="L8836" t="str">
            <v>PAYMENT THANK YOU!</v>
          </cell>
          <cell r="U8836">
            <v>0</v>
          </cell>
          <cell r="V8836">
            <v>0</v>
          </cell>
          <cell r="W8836">
            <v>0</v>
          </cell>
          <cell r="X8836">
            <v>0</v>
          </cell>
          <cell r="Y8836">
            <v>0</v>
          </cell>
          <cell r="Z8836">
            <v>-665.42</v>
          </cell>
          <cell r="AA8836">
            <v>0</v>
          </cell>
          <cell r="AB8836">
            <v>0</v>
          </cell>
          <cell r="AC8836">
            <v>0</v>
          </cell>
          <cell r="AD8836">
            <v>0</v>
          </cell>
          <cell r="AE8836">
            <v>0</v>
          </cell>
          <cell r="AF8836">
            <v>0</v>
          </cell>
        </row>
        <row r="8837">
          <cell r="C8837" t="str">
            <v>NapavinePAYMENTSCC-KOL</v>
          </cell>
          <cell r="K8837" t="str">
            <v>CC-KOL</v>
          </cell>
          <cell r="L8837" t="str">
            <v>ONLINE PAYMENT-CC</v>
          </cell>
          <cell r="U8837">
            <v>0</v>
          </cell>
          <cell r="V8837">
            <v>0</v>
          </cell>
          <cell r="W8837">
            <v>0</v>
          </cell>
          <cell r="X8837">
            <v>0</v>
          </cell>
          <cell r="Y8837">
            <v>0</v>
          </cell>
          <cell r="Z8837">
            <v>-1247.75</v>
          </cell>
          <cell r="AA8837">
            <v>0</v>
          </cell>
          <cell r="AB8837">
            <v>0</v>
          </cell>
          <cell r="AC8837">
            <v>0</v>
          </cell>
          <cell r="AD8837">
            <v>0</v>
          </cell>
          <cell r="AE8837">
            <v>0</v>
          </cell>
          <cell r="AF8837">
            <v>0</v>
          </cell>
        </row>
        <row r="8838">
          <cell r="C8838" t="str">
            <v>NapavinePAYMENTSPAY</v>
          </cell>
          <cell r="K8838" t="str">
            <v>PAY</v>
          </cell>
          <cell r="L8838" t="str">
            <v>PAYMENT THANK YOU</v>
          </cell>
          <cell r="U8838">
            <v>0</v>
          </cell>
          <cell r="V8838">
            <v>0</v>
          </cell>
          <cell r="W8838">
            <v>0</v>
          </cell>
          <cell r="X8838">
            <v>0</v>
          </cell>
          <cell r="Y8838">
            <v>0</v>
          </cell>
          <cell r="Z8838">
            <v>-826.7</v>
          </cell>
          <cell r="AA8838">
            <v>0</v>
          </cell>
          <cell r="AB8838">
            <v>0</v>
          </cell>
          <cell r="AC8838">
            <v>0</v>
          </cell>
          <cell r="AD8838">
            <v>0</v>
          </cell>
          <cell r="AE8838">
            <v>0</v>
          </cell>
          <cell r="AF8838">
            <v>0</v>
          </cell>
        </row>
        <row r="8839">
          <cell r="C8839" t="str">
            <v>NapavinePAYMENTSPAY-KOL</v>
          </cell>
          <cell r="K8839" t="str">
            <v>PAY-KOL</v>
          </cell>
          <cell r="L8839" t="str">
            <v>PAYMENT-THANK YOU - OL</v>
          </cell>
          <cell r="U8839">
            <v>0</v>
          </cell>
          <cell r="V8839">
            <v>0</v>
          </cell>
          <cell r="W8839">
            <v>0</v>
          </cell>
          <cell r="X8839">
            <v>0</v>
          </cell>
          <cell r="Y8839">
            <v>0</v>
          </cell>
          <cell r="Z8839">
            <v>-1027.51</v>
          </cell>
          <cell r="AA8839">
            <v>0</v>
          </cell>
          <cell r="AB8839">
            <v>0</v>
          </cell>
          <cell r="AC8839">
            <v>0</v>
          </cell>
          <cell r="AD8839">
            <v>0</v>
          </cell>
          <cell r="AE8839">
            <v>0</v>
          </cell>
          <cell r="AF8839">
            <v>0</v>
          </cell>
        </row>
        <row r="8840">
          <cell r="C8840" t="str">
            <v>NapavinePAYMENTSPAY-RPPS</v>
          </cell>
          <cell r="K8840" t="str">
            <v>PAY-RPPS</v>
          </cell>
          <cell r="L8840" t="str">
            <v>RPPS MASTERCARD PAYMENT</v>
          </cell>
          <cell r="U8840">
            <v>0</v>
          </cell>
          <cell r="V8840">
            <v>0</v>
          </cell>
          <cell r="W8840">
            <v>0</v>
          </cell>
          <cell r="X8840">
            <v>0</v>
          </cell>
          <cell r="Y8840">
            <v>0</v>
          </cell>
          <cell r="Z8840">
            <v>-86.51</v>
          </cell>
          <cell r="AA8840">
            <v>0</v>
          </cell>
          <cell r="AB8840">
            <v>0</v>
          </cell>
          <cell r="AC8840">
            <v>0</v>
          </cell>
          <cell r="AD8840">
            <v>0</v>
          </cell>
          <cell r="AE8840">
            <v>0</v>
          </cell>
          <cell r="AF8840">
            <v>0</v>
          </cell>
        </row>
        <row r="8841">
          <cell r="C8841" t="str">
            <v>NapavinePAYMENTSPAYPNCL</v>
          </cell>
          <cell r="K8841" t="str">
            <v>PAYPNCL</v>
          </cell>
          <cell r="L8841" t="str">
            <v>PAYMENT THANK YOU!</v>
          </cell>
          <cell r="U8841">
            <v>0</v>
          </cell>
          <cell r="V8841">
            <v>0</v>
          </cell>
          <cell r="W8841">
            <v>0</v>
          </cell>
          <cell r="X8841">
            <v>0</v>
          </cell>
          <cell r="Y8841">
            <v>0</v>
          </cell>
          <cell r="Z8841">
            <v>-3757.59</v>
          </cell>
          <cell r="AA8841">
            <v>0</v>
          </cell>
          <cell r="AB8841">
            <v>0</v>
          </cell>
          <cell r="AC8841">
            <v>0</v>
          </cell>
          <cell r="AD8841">
            <v>0</v>
          </cell>
          <cell r="AE8841">
            <v>0</v>
          </cell>
          <cell r="AF8841">
            <v>0</v>
          </cell>
        </row>
        <row r="8842">
          <cell r="C8842" t="str">
            <v>NapavineRESIDENTIALSL065.0G1W001WREC</v>
          </cell>
          <cell r="K8842" t="str">
            <v>SL065.0G1W001WREC</v>
          </cell>
          <cell r="L8842" t="str">
            <v>65 GL 1X WK W/RECY 1</v>
          </cell>
          <cell r="U8842">
            <v>0</v>
          </cell>
          <cell r="V8842">
            <v>0</v>
          </cell>
          <cell r="W8842">
            <v>0</v>
          </cell>
          <cell r="X8842">
            <v>0</v>
          </cell>
          <cell r="Y8842">
            <v>0</v>
          </cell>
          <cell r="Z8842">
            <v>-12.29</v>
          </cell>
          <cell r="AA8842">
            <v>-12.29</v>
          </cell>
          <cell r="AB8842">
            <v>0</v>
          </cell>
          <cell r="AC8842">
            <v>0</v>
          </cell>
          <cell r="AD8842">
            <v>0</v>
          </cell>
          <cell r="AE8842">
            <v>0</v>
          </cell>
          <cell r="AF8842">
            <v>0</v>
          </cell>
        </row>
        <row r="8843">
          <cell r="C8843" t="str">
            <v>NapavineRESIDENTIALSL065.0GEO001WREC</v>
          </cell>
          <cell r="K8843" t="str">
            <v>SL065.0GEO001WREC</v>
          </cell>
          <cell r="L8843" t="str">
            <v>65 GL EOW W/RECY 1</v>
          </cell>
          <cell r="U8843">
            <v>0</v>
          </cell>
          <cell r="V8843">
            <v>0</v>
          </cell>
          <cell r="W8843">
            <v>0</v>
          </cell>
          <cell r="X8843">
            <v>0</v>
          </cell>
          <cell r="Y8843">
            <v>0</v>
          </cell>
          <cell r="Z8843">
            <v>-18.18</v>
          </cell>
          <cell r="AA8843">
            <v>-18.18</v>
          </cell>
          <cell r="AB8843">
            <v>0</v>
          </cell>
          <cell r="AC8843">
            <v>0</v>
          </cell>
          <cell r="AD8843">
            <v>0</v>
          </cell>
          <cell r="AE8843">
            <v>0</v>
          </cell>
          <cell r="AF8843">
            <v>0</v>
          </cell>
        </row>
        <row r="8844">
          <cell r="C8844" t="str">
            <v>NapavineRESIDENTIALEXTRA-RES</v>
          </cell>
          <cell r="K8844" t="str">
            <v>EXTRA-RES</v>
          </cell>
          <cell r="L8844" t="str">
            <v>EXTRA CAN, BAG, BOX - RES</v>
          </cell>
          <cell r="U8844">
            <v>0</v>
          </cell>
          <cell r="V8844">
            <v>0</v>
          </cell>
          <cell r="W8844">
            <v>0</v>
          </cell>
          <cell r="X8844">
            <v>0</v>
          </cell>
          <cell r="Y8844">
            <v>0</v>
          </cell>
          <cell r="Z8844">
            <v>79.05</v>
          </cell>
          <cell r="AA8844">
            <v>0</v>
          </cell>
          <cell r="AB8844">
            <v>0</v>
          </cell>
          <cell r="AC8844">
            <v>0</v>
          </cell>
          <cell r="AD8844">
            <v>0</v>
          </cell>
          <cell r="AE8844">
            <v>0</v>
          </cell>
          <cell r="AF8844">
            <v>0</v>
          </cell>
        </row>
        <row r="8845">
          <cell r="C8845" t="str">
            <v>NapavineRESIDENTIALREINSTATE-RES</v>
          </cell>
          <cell r="K8845" t="str">
            <v>REINSTATE-RES</v>
          </cell>
          <cell r="L8845" t="str">
            <v>REINSTATE FEE - RES</v>
          </cell>
          <cell r="U8845">
            <v>0</v>
          </cell>
          <cell r="V8845">
            <v>0</v>
          </cell>
          <cell r="W8845">
            <v>0</v>
          </cell>
          <cell r="X8845">
            <v>0</v>
          </cell>
          <cell r="Y8845">
            <v>0</v>
          </cell>
          <cell r="Z8845">
            <v>32.78</v>
          </cell>
          <cell r="AA8845">
            <v>0</v>
          </cell>
          <cell r="AB8845">
            <v>0</v>
          </cell>
          <cell r="AC8845">
            <v>0</v>
          </cell>
          <cell r="AD8845">
            <v>0</v>
          </cell>
          <cell r="AE8845">
            <v>0</v>
          </cell>
          <cell r="AF8845">
            <v>0</v>
          </cell>
        </row>
        <row r="8846">
          <cell r="C8846" t="str">
            <v>NapavineRESIDENTIALEMPLOYEER</v>
          </cell>
          <cell r="K8846" t="str">
            <v>EMPLOYEER</v>
          </cell>
          <cell r="L8846" t="str">
            <v>EMPLOYEE SERVICE RES</v>
          </cell>
          <cell r="U8846">
            <v>0</v>
          </cell>
          <cell r="V8846">
            <v>0</v>
          </cell>
          <cell r="W8846">
            <v>0</v>
          </cell>
          <cell r="X8846">
            <v>0</v>
          </cell>
          <cell r="Y8846">
            <v>0</v>
          </cell>
          <cell r="Z8846">
            <v>0</v>
          </cell>
          <cell r="AA8846">
            <v>0</v>
          </cell>
          <cell r="AB8846">
            <v>0</v>
          </cell>
          <cell r="AC8846">
            <v>0</v>
          </cell>
          <cell r="AD8846">
            <v>0</v>
          </cell>
          <cell r="AE8846">
            <v>0</v>
          </cell>
          <cell r="AF8846">
            <v>0</v>
          </cell>
        </row>
        <row r="8847">
          <cell r="C8847" t="str">
            <v>NapavineRESIDENTIALGWRES</v>
          </cell>
          <cell r="K8847" t="str">
            <v>GWRES</v>
          </cell>
          <cell r="L8847" t="str">
            <v>GREENWASTE SERVICE - RES</v>
          </cell>
          <cell r="U8847">
            <v>0</v>
          </cell>
          <cell r="V8847">
            <v>0</v>
          </cell>
          <cell r="W8847">
            <v>0</v>
          </cell>
          <cell r="X8847">
            <v>0</v>
          </cell>
          <cell r="Y8847">
            <v>0</v>
          </cell>
          <cell r="Z8847">
            <v>215.22</v>
          </cell>
          <cell r="AA8847">
            <v>215.22</v>
          </cell>
          <cell r="AB8847">
            <v>0</v>
          </cell>
          <cell r="AC8847">
            <v>0</v>
          </cell>
          <cell r="AD8847">
            <v>0</v>
          </cell>
          <cell r="AE8847">
            <v>0</v>
          </cell>
          <cell r="AF8847">
            <v>0</v>
          </cell>
        </row>
        <row r="8848">
          <cell r="C8848" t="str">
            <v>NapavineRESIDENTIALRECBINONLYR</v>
          </cell>
          <cell r="K8848" t="str">
            <v>RECBINONLYR</v>
          </cell>
          <cell r="L8848" t="str">
            <v>RECYCLE SERVICE ONLY</v>
          </cell>
          <cell r="U8848">
            <v>0</v>
          </cell>
          <cell r="V8848">
            <v>0</v>
          </cell>
          <cell r="W8848">
            <v>0</v>
          </cell>
          <cell r="X8848">
            <v>0</v>
          </cell>
          <cell r="Y8848">
            <v>0</v>
          </cell>
          <cell r="Z8848">
            <v>34.65</v>
          </cell>
          <cell r="AA8848">
            <v>34.65</v>
          </cell>
          <cell r="AB8848">
            <v>0</v>
          </cell>
          <cell r="AC8848">
            <v>0</v>
          </cell>
          <cell r="AD8848">
            <v>0</v>
          </cell>
          <cell r="AE8848">
            <v>0</v>
          </cell>
          <cell r="AF8848">
            <v>0</v>
          </cell>
        </row>
        <row r="8849">
          <cell r="C8849" t="str">
            <v>NapavineRESIDENTIALSL045.0G1M001WREC</v>
          </cell>
          <cell r="K8849" t="str">
            <v>SL045.0G1M001WREC</v>
          </cell>
          <cell r="L8849" t="str">
            <v>45 GL 1X MO W/RECY 1</v>
          </cell>
          <cell r="U8849">
            <v>0</v>
          </cell>
          <cell r="V8849">
            <v>0</v>
          </cell>
          <cell r="W8849">
            <v>0</v>
          </cell>
          <cell r="X8849">
            <v>0</v>
          </cell>
          <cell r="Y8849">
            <v>0</v>
          </cell>
          <cell r="Z8849">
            <v>11.51</v>
          </cell>
          <cell r="AA8849">
            <v>11.51</v>
          </cell>
          <cell r="AB8849">
            <v>0</v>
          </cell>
          <cell r="AC8849">
            <v>0</v>
          </cell>
          <cell r="AD8849">
            <v>0</v>
          </cell>
          <cell r="AE8849">
            <v>0</v>
          </cell>
          <cell r="AF8849">
            <v>0</v>
          </cell>
        </row>
        <row r="8850">
          <cell r="C8850" t="str">
            <v>NapavineRESIDENTIALSL065.0G1M001NOREC</v>
          </cell>
          <cell r="K8850" t="str">
            <v>SL065.0G1M001NOREC</v>
          </cell>
          <cell r="L8850" t="str">
            <v>65 GL 1X MO NO RECY 1</v>
          </cell>
          <cell r="U8850">
            <v>0</v>
          </cell>
          <cell r="V8850">
            <v>0</v>
          </cell>
          <cell r="W8850">
            <v>0</v>
          </cell>
          <cell r="X8850">
            <v>0</v>
          </cell>
          <cell r="Y8850">
            <v>0</v>
          </cell>
          <cell r="Z8850">
            <v>9.2100000000000009</v>
          </cell>
          <cell r="AA8850">
            <v>9.2100000000000009</v>
          </cell>
          <cell r="AB8850">
            <v>0</v>
          </cell>
          <cell r="AC8850">
            <v>0</v>
          </cell>
          <cell r="AD8850">
            <v>0</v>
          </cell>
          <cell r="AE8850">
            <v>0</v>
          </cell>
          <cell r="AF8850">
            <v>0</v>
          </cell>
        </row>
        <row r="8851">
          <cell r="C8851" t="str">
            <v>NapavineRESIDENTIALSL065.0G1M001WREC</v>
          </cell>
          <cell r="K8851" t="str">
            <v>SL065.0G1M001WREC</v>
          </cell>
          <cell r="L8851" t="str">
            <v>65 GL 1X MO W/RECY 1</v>
          </cell>
          <cell r="U8851">
            <v>0</v>
          </cell>
          <cell r="V8851">
            <v>0</v>
          </cell>
          <cell r="W8851">
            <v>0</v>
          </cell>
          <cell r="X8851">
            <v>0</v>
          </cell>
          <cell r="Y8851">
            <v>0</v>
          </cell>
          <cell r="Z8851">
            <v>350</v>
          </cell>
          <cell r="AA8851">
            <v>350</v>
          </cell>
          <cell r="AB8851">
            <v>0</v>
          </cell>
          <cell r="AC8851">
            <v>0</v>
          </cell>
          <cell r="AD8851">
            <v>0</v>
          </cell>
          <cell r="AE8851">
            <v>0</v>
          </cell>
          <cell r="AF8851">
            <v>0</v>
          </cell>
        </row>
        <row r="8852">
          <cell r="C8852" t="str">
            <v>NapavineRESIDENTIALSL065.0G1M001WRECSPCL</v>
          </cell>
          <cell r="K8852" t="str">
            <v>SL065.0G1M001WRECSPCL</v>
          </cell>
          <cell r="L8852" t="str">
            <v>65 GL 1X MO W/RECY S/D 1</v>
          </cell>
          <cell r="U8852">
            <v>0</v>
          </cell>
          <cell r="V8852">
            <v>0</v>
          </cell>
          <cell r="W8852">
            <v>0</v>
          </cell>
          <cell r="X8852">
            <v>0</v>
          </cell>
          <cell r="Y8852">
            <v>0</v>
          </cell>
          <cell r="Z8852">
            <v>27.09</v>
          </cell>
          <cell r="AA8852">
            <v>27.09</v>
          </cell>
          <cell r="AB8852">
            <v>0</v>
          </cell>
          <cell r="AC8852">
            <v>0</v>
          </cell>
          <cell r="AD8852">
            <v>0</v>
          </cell>
          <cell r="AE8852">
            <v>0</v>
          </cell>
          <cell r="AF8852">
            <v>0</v>
          </cell>
        </row>
        <row r="8853">
          <cell r="C8853" t="str">
            <v>NapavineRESIDENTIALSL065.0G1W001SPCLWREC</v>
          </cell>
          <cell r="K8853" t="str">
            <v>SL065.0G1W001SPCLWREC</v>
          </cell>
          <cell r="L8853" t="str">
            <v>65 GL 1X WK S/D W/REC 1</v>
          </cell>
          <cell r="U8853">
            <v>0</v>
          </cell>
          <cell r="V8853">
            <v>0</v>
          </cell>
          <cell r="W8853">
            <v>0</v>
          </cell>
          <cell r="X8853">
            <v>0</v>
          </cell>
          <cell r="Y8853">
            <v>0</v>
          </cell>
          <cell r="Z8853">
            <v>215.05</v>
          </cell>
          <cell r="AA8853">
            <v>215.05</v>
          </cell>
          <cell r="AB8853">
            <v>0</v>
          </cell>
          <cell r="AC8853">
            <v>0</v>
          </cell>
          <cell r="AD8853">
            <v>0</v>
          </cell>
          <cell r="AE8853">
            <v>0</v>
          </cell>
          <cell r="AF8853">
            <v>0</v>
          </cell>
        </row>
        <row r="8854">
          <cell r="C8854" t="str">
            <v>NapavineRESIDENTIALSL065.0G1W001WREC</v>
          </cell>
          <cell r="K8854" t="str">
            <v>SL065.0G1W001WREC</v>
          </cell>
          <cell r="L8854" t="str">
            <v>65 GL 1X WK W/RECY 1</v>
          </cell>
          <cell r="U8854">
            <v>0</v>
          </cell>
          <cell r="V8854">
            <v>0</v>
          </cell>
          <cell r="W8854">
            <v>0</v>
          </cell>
          <cell r="X8854">
            <v>0</v>
          </cell>
          <cell r="Y8854">
            <v>0</v>
          </cell>
          <cell r="Z8854">
            <v>3711.4349999999999</v>
          </cell>
          <cell r="AA8854">
            <v>3711.4349999999999</v>
          </cell>
          <cell r="AB8854">
            <v>0</v>
          </cell>
          <cell r="AC8854">
            <v>0</v>
          </cell>
          <cell r="AD8854">
            <v>0</v>
          </cell>
          <cell r="AE8854">
            <v>0</v>
          </cell>
          <cell r="AF8854">
            <v>0</v>
          </cell>
        </row>
        <row r="8855">
          <cell r="C8855" t="str">
            <v>NapavineRESIDENTIALSL065.0GEO001NOREC</v>
          </cell>
          <cell r="K8855" t="str">
            <v>SL065.0GEO001NOREC</v>
          </cell>
          <cell r="L8855" t="str">
            <v>65 GL EOW NO RECY 1</v>
          </cell>
          <cell r="U8855">
            <v>0</v>
          </cell>
          <cell r="V8855">
            <v>0</v>
          </cell>
          <cell r="W8855">
            <v>0</v>
          </cell>
          <cell r="X8855">
            <v>0</v>
          </cell>
          <cell r="Y8855">
            <v>0</v>
          </cell>
          <cell r="Z8855">
            <v>40.020000000000003</v>
          </cell>
          <cell r="AA8855">
            <v>40.020000000000003</v>
          </cell>
          <cell r="AB8855">
            <v>0</v>
          </cell>
          <cell r="AC8855">
            <v>0</v>
          </cell>
          <cell r="AD8855">
            <v>0</v>
          </cell>
          <cell r="AE8855">
            <v>0</v>
          </cell>
          <cell r="AF8855">
            <v>0</v>
          </cell>
        </row>
        <row r="8856">
          <cell r="C8856" t="str">
            <v>NapavineRESIDENTIALSL065.0GEO001SPCLWREC</v>
          </cell>
          <cell r="K8856" t="str">
            <v>SL065.0GEO001SPCLWREC</v>
          </cell>
          <cell r="L8856" t="str">
            <v>65 GL EOW S/D W/RECY 1</v>
          </cell>
          <cell r="U8856">
            <v>0</v>
          </cell>
          <cell r="V8856">
            <v>0</v>
          </cell>
          <cell r="W8856">
            <v>0</v>
          </cell>
          <cell r="X8856">
            <v>0</v>
          </cell>
          <cell r="Y8856">
            <v>0</v>
          </cell>
          <cell r="Z8856">
            <v>542.02</v>
          </cell>
          <cell r="AA8856">
            <v>542.02</v>
          </cell>
          <cell r="AB8856">
            <v>0</v>
          </cell>
          <cell r="AC8856">
            <v>0</v>
          </cell>
          <cell r="AD8856">
            <v>0</v>
          </cell>
          <cell r="AE8856">
            <v>0</v>
          </cell>
          <cell r="AF8856">
            <v>0</v>
          </cell>
        </row>
        <row r="8857">
          <cell r="C8857" t="str">
            <v>NapavineRESIDENTIALSL065.0GEO001WREC</v>
          </cell>
          <cell r="K8857" t="str">
            <v>SL065.0GEO001WREC</v>
          </cell>
          <cell r="L8857" t="str">
            <v>65 GL EOW W/RECY 1</v>
          </cell>
          <cell r="U8857">
            <v>0</v>
          </cell>
          <cell r="V8857">
            <v>0</v>
          </cell>
          <cell r="W8857">
            <v>0</v>
          </cell>
          <cell r="X8857">
            <v>0</v>
          </cell>
          <cell r="Y8857">
            <v>0</v>
          </cell>
          <cell r="Z8857">
            <v>2863.35</v>
          </cell>
          <cell r="AA8857">
            <v>2863.35</v>
          </cell>
          <cell r="AB8857">
            <v>0</v>
          </cell>
          <cell r="AC8857">
            <v>0</v>
          </cell>
          <cell r="AD8857">
            <v>0</v>
          </cell>
          <cell r="AE8857">
            <v>0</v>
          </cell>
          <cell r="AF8857">
            <v>0</v>
          </cell>
        </row>
        <row r="8858">
          <cell r="C8858" t="str">
            <v>NapavineRESIDENTIALSL095.0G1M001WREC</v>
          </cell>
          <cell r="K8858" t="str">
            <v>SL095.0G1M001WREC</v>
          </cell>
          <cell r="L8858" t="str">
            <v>95 GL 1X MO W/RECY 1</v>
          </cell>
          <cell r="U8858">
            <v>0</v>
          </cell>
          <cell r="V8858">
            <v>0</v>
          </cell>
          <cell r="W8858">
            <v>0</v>
          </cell>
          <cell r="X8858">
            <v>0</v>
          </cell>
          <cell r="Y8858">
            <v>0</v>
          </cell>
          <cell r="Z8858">
            <v>31.84</v>
          </cell>
          <cell r="AA8858">
            <v>31.84</v>
          </cell>
          <cell r="AB8858">
            <v>0</v>
          </cell>
          <cell r="AC8858">
            <v>0</v>
          </cell>
          <cell r="AD8858">
            <v>0</v>
          </cell>
          <cell r="AE8858">
            <v>0</v>
          </cell>
          <cell r="AF8858">
            <v>0</v>
          </cell>
        </row>
        <row r="8859">
          <cell r="C8859" t="str">
            <v>NapavineRESIDENTIALSL095.0G1W001WREC</v>
          </cell>
          <cell r="K8859" t="str">
            <v>SL095.0G1W001WREC</v>
          </cell>
          <cell r="L8859" t="str">
            <v>95 GL 1X WK W/RECY 1</v>
          </cell>
          <cell r="U8859">
            <v>0</v>
          </cell>
          <cell r="V8859">
            <v>0</v>
          </cell>
          <cell r="W8859">
            <v>0</v>
          </cell>
          <cell r="X8859">
            <v>0</v>
          </cell>
          <cell r="Y8859">
            <v>0</v>
          </cell>
          <cell r="Z8859">
            <v>521.45500000000004</v>
          </cell>
          <cell r="AA8859">
            <v>521.45500000000004</v>
          </cell>
          <cell r="AB8859">
            <v>0</v>
          </cell>
          <cell r="AC8859">
            <v>0</v>
          </cell>
          <cell r="AD8859">
            <v>0</v>
          </cell>
          <cell r="AE8859">
            <v>0</v>
          </cell>
          <cell r="AF8859">
            <v>0</v>
          </cell>
        </row>
        <row r="8860">
          <cell r="C8860" t="str">
            <v>NapavineRESIDENTIALSL095.0GEO001WREC</v>
          </cell>
          <cell r="K8860" t="str">
            <v>SL095.0GEO001WREC</v>
          </cell>
          <cell r="L8860" t="str">
            <v>95 GL EOW W/RECY 1</v>
          </cell>
          <cell r="U8860">
            <v>0</v>
          </cell>
          <cell r="V8860">
            <v>0</v>
          </cell>
          <cell r="W8860">
            <v>0</v>
          </cell>
          <cell r="X8860">
            <v>0</v>
          </cell>
          <cell r="Y8860">
            <v>0</v>
          </cell>
          <cell r="Z8860">
            <v>84.99</v>
          </cell>
          <cell r="AA8860">
            <v>84.99</v>
          </cell>
          <cell r="AB8860">
            <v>0</v>
          </cell>
          <cell r="AC8860">
            <v>0</v>
          </cell>
          <cell r="AD8860">
            <v>0</v>
          </cell>
          <cell r="AE8860">
            <v>0</v>
          </cell>
          <cell r="AF8860">
            <v>0</v>
          </cell>
        </row>
        <row r="8861">
          <cell r="C8861" t="str">
            <v>NapavineRESIDENTIALEXTRA-RES</v>
          </cell>
          <cell r="K8861" t="str">
            <v>EXTRA-RES</v>
          </cell>
          <cell r="L8861" t="str">
            <v>EXTRA CAN, BAG, BOX - RES</v>
          </cell>
          <cell r="U8861">
            <v>0</v>
          </cell>
          <cell r="V8861">
            <v>0</v>
          </cell>
          <cell r="W8861">
            <v>0</v>
          </cell>
          <cell r="X8861">
            <v>0</v>
          </cell>
          <cell r="Y8861">
            <v>0</v>
          </cell>
          <cell r="Z8861">
            <v>102.3</v>
          </cell>
          <cell r="AA8861">
            <v>0</v>
          </cell>
          <cell r="AB8861">
            <v>0</v>
          </cell>
          <cell r="AC8861">
            <v>0</v>
          </cell>
          <cell r="AD8861">
            <v>0</v>
          </cell>
          <cell r="AE8861">
            <v>0</v>
          </cell>
          <cell r="AF8861">
            <v>0</v>
          </cell>
        </row>
        <row r="8862">
          <cell r="C8862" t="str">
            <v>NapavineRESIDENTIALSP65-RES</v>
          </cell>
          <cell r="K8862" t="str">
            <v>SP65-RES</v>
          </cell>
          <cell r="L8862" t="str">
            <v>SPECIAL PICK UP 65 GL - R</v>
          </cell>
          <cell r="U8862">
            <v>0</v>
          </cell>
          <cell r="V8862">
            <v>0</v>
          </cell>
          <cell r="W8862">
            <v>0</v>
          </cell>
          <cell r="X8862">
            <v>0</v>
          </cell>
          <cell r="Y8862">
            <v>0</v>
          </cell>
          <cell r="Z8862">
            <v>6.39</v>
          </cell>
          <cell r="AA8862">
            <v>0</v>
          </cell>
          <cell r="AB8862">
            <v>0</v>
          </cell>
          <cell r="AC8862">
            <v>0</v>
          </cell>
          <cell r="AD8862">
            <v>0</v>
          </cell>
          <cell r="AE8862">
            <v>0</v>
          </cell>
          <cell r="AF8862">
            <v>0</v>
          </cell>
        </row>
        <row r="8863">
          <cell r="C8863" t="str">
            <v>NapavineROLLOFFRENT30MO-RO</v>
          </cell>
          <cell r="K8863" t="str">
            <v>RENT30MO-RO</v>
          </cell>
          <cell r="L8863" t="str">
            <v>RENTAL FEE 30 YD MONTHLY</v>
          </cell>
          <cell r="U8863">
            <v>0</v>
          </cell>
          <cell r="V8863">
            <v>0</v>
          </cell>
          <cell r="W8863">
            <v>0</v>
          </cell>
          <cell r="X8863">
            <v>0</v>
          </cell>
          <cell r="Y8863">
            <v>0</v>
          </cell>
          <cell r="Z8863">
            <v>100.85</v>
          </cell>
          <cell r="AA8863">
            <v>0</v>
          </cell>
          <cell r="AB8863">
            <v>0</v>
          </cell>
          <cell r="AC8863">
            <v>0</v>
          </cell>
          <cell r="AD8863">
            <v>0</v>
          </cell>
          <cell r="AE8863">
            <v>0</v>
          </cell>
          <cell r="AF8863">
            <v>0</v>
          </cell>
        </row>
        <row r="8864">
          <cell r="C8864" t="str">
            <v>NapavineROLLOFFDEL30TEMP-RO</v>
          </cell>
          <cell r="K8864" t="str">
            <v>DEL30TEMP-RO</v>
          </cell>
          <cell r="L8864" t="str">
            <v>DELIVERY FEE 30 YD TEMP -</v>
          </cell>
          <cell r="U8864">
            <v>0</v>
          </cell>
          <cell r="V8864">
            <v>0</v>
          </cell>
          <cell r="W8864">
            <v>0</v>
          </cell>
          <cell r="X8864">
            <v>0</v>
          </cell>
          <cell r="Y8864">
            <v>0</v>
          </cell>
          <cell r="Z8864">
            <v>142.01</v>
          </cell>
          <cell r="AA8864">
            <v>0</v>
          </cell>
          <cell r="AB8864">
            <v>0</v>
          </cell>
          <cell r="AC8864">
            <v>0</v>
          </cell>
          <cell r="AD8864">
            <v>0</v>
          </cell>
          <cell r="AE8864">
            <v>0</v>
          </cell>
          <cell r="AF8864">
            <v>0</v>
          </cell>
        </row>
        <row r="8865">
          <cell r="C8865" t="str">
            <v>NapavineROLLOFFDISP-RO</v>
          </cell>
          <cell r="K8865" t="str">
            <v>DISP-RO</v>
          </cell>
          <cell r="L8865" t="str">
            <v>DISPOSAL CHARGE - RO</v>
          </cell>
          <cell r="U8865">
            <v>0</v>
          </cell>
          <cell r="V8865">
            <v>0</v>
          </cell>
          <cell r="W8865">
            <v>0</v>
          </cell>
          <cell r="X8865">
            <v>0</v>
          </cell>
          <cell r="Y8865">
            <v>0</v>
          </cell>
          <cell r="Z8865">
            <v>978.3</v>
          </cell>
          <cell r="AA8865">
            <v>0</v>
          </cell>
          <cell r="AB8865">
            <v>0</v>
          </cell>
          <cell r="AC8865">
            <v>0</v>
          </cell>
          <cell r="AD8865">
            <v>0</v>
          </cell>
          <cell r="AE8865">
            <v>0</v>
          </cell>
          <cell r="AF8865">
            <v>0</v>
          </cell>
        </row>
        <row r="8866">
          <cell r="C8866" t="str">
            <v>NapavineROLLOFFFINAL20TEMP-RO</v>
          </cell>
          <cell r="K8866" t="str">
            <v>FINAL20TEMP-RO</v>
          </cell>
          <cell r="L8866" t="str">
            <v>FINAL PULL 20 YD TEMP - R</v>
          </cell>
          <cell r="U8866">
            <v>0</v>
          </cell>
          <cell r="V8866">
            <v>0</v>
          </cell>
          <cell r="W8866">
            <v>0</v>
          </cell>
          <cell r="X8866">
            <v>0</v>
          </cell>
          <cell r="Y8866">
            <v>0</v>
          </cell>
          <cell r="Z8866">
            <v>174.78</v>
          </cell>
          <cell r="AA8866">
            <v>0</v>
          </cell>
          <cell r="AB8866">
            <v>0</v>
          </cell>
          <cell r="AC8866">
            <v>0</v>
          </cell>
          <cell r="AD8866">
            <v>0</v>
          </cell>
          <cell r="AE8866">
            <v>0</v>
          </cell>
          <cell r="AF8866">
            <v>0</v>
          </cell>
        </row>
        <row r="8867">
          <cell r="C8867" t="str">
            <v>NapavineROLLOFFFINAL30TEMP-RO</v>
          </cell>
          <cell r="K8867" t="str">
            <v>FINAL30TEMP-RO</v>
          </cell>
          <cell r="L8867" t="str">
            <v>FINAL PULL 30 YD TEMP - R</v>
          </cell>
          <cell r="U8867">
            <v>0</v>
          </cell>
          <cell r="V8867">
            <v>0</v>
          </cell>
          <cell r="W8867">
            <v>0</v>
          </cell>
          <cell r="X8867">
            <v>0</v>
          </cell>
          <cell r="Y8867">
            <v>0</v>
          </cell>
          <cell r="Z8867">
            <v>196.63</v>
          </cell>
          <cell r="AA8867">
            <v>0</v>
          </cell>
          <cell r="AB8867">
            <v>0</v>
          </cell>
          <cell r="AC8867">
            <v>0</v>
          </cell>
          <cell r="AD8867">
            <v>0</v>
          </cell>
          <cell r="AE8867">
            <v>0</v>
          </cell>
          <cell r="AF8867">
            <v>0</v>
          </cell>
        </row>
        <row r="8868">
          <cell r="C8868" t="str">
            <v>NapavineROLLOFFFINAL40TEMP-RO</v>
          </cell>
          <cell r="K8868" t="str">
            <v>FINAL40TEMP-RO</v>
          </cell>
          <cell r="L8868" t="str">
            <v>FINAL PULL 40 YD TEMP - R</v>
          </cell>
          <cell r="U8868">
            <v>0</v>
          </cell>
          <cell r="V8868">
            <v>0</v>
          </cell>
          <cell r="W8868">
            <v>0</v>
          </cell>
          <cell r="X8868">
            <v>0</v>
          </cell>
          <cell r="Y8868">
            <v>0</v>
          </cell>
          <cell r="Z8868">
            <v>218.48</v>
          </cell>
          <cell r="AA8868">
            <v>0</v>
          </cell>
          <cell r="AB8868">
            <v>0</v>
          </cell>
          <cell r="AC8868">
            <v>0</v>
          </cell>
          <cell r="AD8868">
            <v>0</v>
          </cell>
          <cell r="AE8868">
            <v>0</v>
          </cell>
          <cell r="AF8868">
            <v>0</v>
          </cell>
        </row>
        <row r="8869">
          <cell r="C8869" t="str">
            <v>NapavineROLLOFFHAUL40TEMP-RO</v>
          </cell>
          <cell r="K8869" t="str">
            <v>HAUL40TEMP-RO</v>
          </cell>
          <cell r="L8869" t="str">
            <v>HAUL 40 YD TEMP - RO</v>
          </cell>
          <cell r="U8869">
            <v>0</v>
          </cell>
          <cell r="V8869">
            <v>0</v>
          </cell>
          <cell r="W8869">
            <v>0</v>
          </cell>
          <cell r="X8869">
            <v>0</v>
          </cell>
          <cell r="Y8869">
            <v>0</v>
          </cell>
          <cell r="Z8869">
            <v>218.48</v>
          </cell>
          <cell r="AA8869">
            <v>0</v>
          </cell>
          <cell r="AB8869">
            <v>0</v>
          </cell>
          <cell r="AC8869">
            <v>0</v>
          </cell>
          <cell r="AD8869">
            <v>0</v>
          </cell>
          <cell r="AE8869">
            <v>0</v>
          </cell>
          <cell r="AF8869">
            <v>0</v>
          </cell>
        </row>
        <row r="8870">
          <cell r="C8870" t="str">
            <v>NapavineROLLOFFMILE-RO</v>
          </cell>
          <cell r="K8870" t="str">
            <v>MILE-RO</v>
          </cell>
          <cell r="L8870" t="str">
            <v>MILEAGE FEE - RO</v>
          </cell>
          <cell r="U8870">
            <v>0</v>
          </cell>
          <cell r="V8870">
            <v>0</v>
          </cell>
          <cell r="W8870">
            <v>0</v>
          </cell>
          <cell r="X8870">
            <v>0</v>
          </cell>
          <cell r="Y8870">
            <v>0</v>
          </cell>
          <cell r="Z8870">
            <v>22.74</v>
          </cell>
          <cell r="AA8870">
            <v>0</v>
          </cell>
          <cell r="AB8870">
            <v>0</v>
          </cell>
          <cell r="AC8870">
            <v>0</v>
          </cell>
          <cell r="AD8870">
            <v>0</v>
          </cell>
          <cell r="AE8870">
            <v>0</v>
          </cell>
          <cell r="AF8870">
            <v>0</v>
          </cell>
        </row>
        <row r="8871">
          <cell r="C8871" t="str">
            <v>NapavineROLLOFFRENT20TEMP-RO</v>
          </cell>
          <cell r="K8871" t="str">
            <v>RENT20TEMP-RO</v>
          </cell>
          <cell r="L8871" t="str">
            <v>RENTAL FEE 20 YD TEMP - R</v>
          </cell>
          <cell r="U8871">
            <v>0</v>
          </cell>
          <cell r="V8871">
            <v>0</v>
          </cell>
          <cell r="W8871">
            <v>0</v>
          </cell>
          <cell r="X8871">
            <v>0</v>
          </cell>
          <cell r="Y8871">
            <v>0</v>
          </cell>
          <cell r="Z8871">
            <v>130.05000000000001</v>
          </cell>
          <cell r="AA8871">
            <v>0</v>
          </cell>
          <cell r="AB8871">
            <v>0</v>
          </cell>
          <cell r="AC8871">
            <v>0</v>
          </cell>
          <cell r="AD8871">
            <v>0</v>
          </cell>
          <cell r="AE8871">
            <v>0</v>
          </cell>
          <cell r="AF8871">
            <v>0</v>
          </cell>
        </row>
        <row r="8872">
          <cell r="C8872" t="str">
            <v>NapavineROLLOFFRENT30TEMP-RO</v>
          </cell>
          <cell r="K8872" t="str">
            <v>RENT30TEMP-RO</v>
          </cell>
          <cell r="L8872" t="str">
            <v>RENTAL FEE 30 YD TEMP - R</v>
          </cell>
          <cell r="U8872">
            <v>0</v>
          </cell>
          <cell r="V8872">
            <v>0</v>
          </cell>
          <cell r="W8872">
            <v>0</v>
          </cell>
          <cell r="X8872">
            <v>0</v>
          </cell>
          <cell r="Y8872">
            <v>0</v>
          </cell>
          <cell r="Z8872">
            <v>111.48</v>
          </cell>
          <cell r="AA8872">
            <v>0</v>
          </cell>
          <cell r="AB8872">
            <v>0</v>
          </cell>
          <cell r="AC8872">
            <v>0</v>
          </cell>
          <cell r="AD8872">
            <v>0</v>
          </cell>
          <cell r="AE8872">
            <v>0</v>
          </cell>
          <cell r="AF8872">
            <v>0</v>
          </cell>
        </row>
        <row r="8873">
          <cell r="C8873" t="str">
            <v>NapavineROLLOFFRENT40TEMP-RO</v>
          </cell>
          <cell r="K8873" t="str">
            <v>RENT40TEMP-RO</v>
          </cell>
          <cell r="L8873" t="str">
            <v>RENTAL FEE 40 YD TEMP - R</v>
          </cell>
          <cell r="U8873">
            <v>0</v>
          </cell>
          <cell r="V8873">
            <v>0</v>
          </cell>
          <cell r="W8873">
            <v>0</v>
          </cell>
          <cell r="X8873">
            <v>0</v>
          </cell>
          <cell r="Y8873">
            <v>0</v>
          </cell>
          <cell r="Z8873">
            <v>283.92</v>
          </cell>
          <cell r="AA8873">
            <v>0</v>
          </cell>
          <cell r="AB8873">
            <v>0</v>
          </cell>
          <cell r="AC8873">
            <v>0</v>
          </cell>
          <cell r="AD8873">
            <v>0</v>
          </cell>
          <cell r="AE8873">
            <v>0</v>
          </cell>
          <cell r="AF8873">
            <v>0</v>
          </cell>
        </row>
        <row r="8874">
          <cell r="C8874" t="str">
            <v>NapavineSURCLFUEL-COM</v>
          </cell>
          <cell r="K8874" t="str">
            <v>LFUEL-COM</v>
          </cell>
          <cell r="L8874" t="str">
            <v>FUEL &amp; MATERIAL SURCHARGE</v>
          </cell>
          <cell r="U8874">
            <v>0</v>
          </cell>
          <cell r="V8874">
            <v>0</v>
          </cell>
          <cell r="W8874">
            <v>0</v>
          </cell>
          <cell r="X8874">
            <v>0</v>
          </cell>
          <cell r="Y8874">
            <v>0</v>
          </cell>
          <cell r="Z8874">
            <v>0</v>
          </cell>
          <cell r="AA8874">
            <v>0</v>
          </cell>
          <cell r="AB8874">
            <v>0</v>
          </cell>
          <cell r="AC8874">
            <v>0</v>
          </cell>
          <cell r="AD8874">
            <v>0</v>
          </cell>
          <cell r="AE8874">
            <v>0</v>
          </cell>
          <cell r="AF8874">
            <v>0</v>
          </cell>
        </row>
        <row r="8875">
          <cell r="C8875" t="str">
            <v>NapavineSURCLFUEL-RES</v>
          </cell>
          <cell r="K8875" t="str">
            <v>LFUEL-RES</v>
          </cell>
          <cell r="L8875" t="str">
            <v>FUEL &amp; MATERIAL SURCHARGE</v>
          </cell>
          <cell r="U8875">
            <v>0</v>
          </cell>
          <cell r="V8875">
            <v>0</v>
          </cell>
          <cell r="W8875">
            <v>0</v>
          </cell>
          <cell r="X8875">
            <v>0</v>
          </cell>
          <cell r="Y8875">
            <v>0</v>
          </cell>
          <cell r="Z8875">
            <v>0</v>
          </cell>
          <cell r="AA8875">
            <v>0</v>
          </cell>
          <cell r="AB8875">
            <v>0</v>
          </cell>
          <cell r="AC8875">
            <v>0</v>
          </cell>
          <cell r="AD8875">
            <v>0</v>
          </cell>
          <cell r="AE8875">
            <v>0</v>
          </cell>
          <cell r="AF8875">
            <v>0</v>
          </cell>
        </row>
        <row r="8876">
          <cell r="C8876" t="str">
            <v>NapavineTAXESNAPAVINE REFUSE TAX</v>
          </cell>
          <cell r="K8876" t="str">
            <v>NAPAVINE REFUSE TAX</v>
          </cell>
          <cell r="L8876" t="str">
            <v>3.6% WA STATE REFUSE TAX</v>
          </cell>
          <cell r="U8876">
            <v>0</v>
          </cell>
          <cell r="V8876">
            <v>0</v>
          </cell>
          <cell r="W8876">
            <v>0</v>
          </cell>
          <cell r="X8876">
            <v>0</v>
          </cell>
          <cell r="Y8876">
            <v>0</v>
          </cell>
          <cell r="Z8876">
            <v>137.61000000000001</v>
          </cell>
          <cell r="AA8876">
            <v>0</v>
          </cell>
          <cell r="AB8876">
            <v>0</v>
          </cell>
          <cell r="AC8876">
            <v>0</v>
          </cell>
          <cell r="AD8876">
            <v>0</v>
          </cell>
          <cell r="AE8876">
            <v>0</v>
          </cell>
          <cell r="AF8876">
            <v>0</v>
          </cell>
        </row>
        <row r="8877">
          <cell r="C8877" t="str">
            <v>NapavineTAXESNAPAVINE STATE SALES TAX</v>
          </cell>
          <cell r="K8877" t="str">
            <v>NAPAVINE STATE SALES TAX</v>
          </cell>
          <cell r="L8877" t="str">
            <v>7.8% WA STATE SALES TAX</v>
          </cell>
          <cell r="U8877">
            <v>0</v>
          </cell>
          <cell r="V8877">
            <v>0</v>
          </cell>
          <cell r="W8877">
            <v>0</v>
          </cell>
          <cell r="X8877">
            <v>0</v>
          </cell>
          <cell r="Y8877">
            <v>0</v>
          </cell>
          <cell r="Z8877">
            <v>2.73</v>
          </cell>
          <cell r="AA8877">
            <v>0</v>
          </cell>
          <cell r="AB8877">
            <v>0</v>
          </cell>
          <cell r="AC8877">
            <v>0</v>
          </cell>
          <cell r="AD8877">
            <v>0</v>
          </cell>
          <cell r="AE8877">
            <v>0</v>
          </cell>
          <cell r="AF8877">
            <v>0</v>
          </cell>
        </row>
        <row r="8878">
          <cell r="C8878" t="str">
            <v>NapavineTAXESNAPAVINE REFUSE TAX</v>
          </cell>
          <cell r="K8878" t="str">
            <v>NAPAVINE REFUSE TAX</v>
          </cell>
          <cell r="L8878" t="str">
            <v>3.6% WA STATE REFUSE TAX</v>
          </cell>
          <cell r="U8878">
            <v>0</v>
          </cell>
          <cell r="V8878">
            <v>0</v>
          </cell>
          <cell r="W8878">
            <v>0</v>
          </cell>
          <cell r="X8878">
            <v>0</v>
          </cell>
          <cell r="Y8878">
            <v>0</v>
          </cell>
          <cell r="Z8878">
            <v>2.0499999999999998</v>
          </cell>
          <cell r="AA8878">
            <v>0</v>
          </cell>
          <cell r="AB8878">
            <v>0</v>
          </cell>
          <cell r="AC8878">
            <v>0</v>
          </cell>
          <cell r="AD8878">
            <v>0</v>
          </cell>
          <cell r="AE8878">
            <v>0</v>
          </cell>
          <cell r="AF8878">
            <v>0</v>
          </cell>
        </row>
        <row r="8879">
          <cell r="C8879" t="str">
            <v>NapavineTAXESNAPAVINE REFUSE TAX</v>
          </cell>
          <cell r="K8879" t="str">
            <v>NAPAVINE REFUSE TAX</v>
          </cell>
          <cell r="L8879" t="str">
            <v>3.6% WA STATE REFUSE TAX</v>
          </cell>
          <cell r="U8879">
            <v>0</v>
          </cell>
          <cell r="V8879">
            <v>0</v>
          </cell>
          <cell r="W8879">
            <v>0</v>
          </cell>
          <cell r="X8879">
            <v>0</v>
          </cell>
          <cell r="Y8879">
            <v>0</v>
          </cell>
          <cell r="Z8879">
            <v>609.77</v>
          </cell>
          <cell r="AA8879">
            <v>0</v>
          </cell>
          <cell r="AB8879">
            <v>0</v>
          </cell>
          <cell r="AC8879">
            <v>0</v>
          </cell>
          <cell r="AD8879">
            <v>0</v>
          </cell>
          <cell r="AE8879">
            <v>0</v>
          </cell>
          <cell r="AF8879">
            <v>0</v>
          </cell>
        </row>
        <row r="8880">
          <cell r="C8880" t="str">
            <v>NapavineTAXESNAPAVINE REFUSE TAX</v>
          </cell>
          <cell r="K8880" t="str">
            <v>NAPAVINE REFUSE TAX</v>
          </cell>
          <cell r="L8880" t="str">
            <v>3.6% WA STATE REFUSE TAX</v>
          </cell>
          <cell r="U8880">
            <v>0</v>
          </cell>
          <cell r="V8880">
            <v>0</v>
          </cell>
          <cell r="W8880">
            <v>0</v>
          </cell>
          <cell r="X8880">
            <v>0</v>
          </cell>
          <cell r="Y8880">
            <v>0</v>
          </cell>
          <cell r="Z8880">
            <v>65.150000000000006</v>
          </cell>
          <cell r="AA8880">
            <v>0</v>
          </cell>
          <cell r="AB8880">
            <v>0</v>
          </cell>
          <cell r="AC8880">
            <v>0</v>
          </cell>
          <cell r="AD8880">
            <v>0</v>
          </cell>
          <cell r="AE8880">
            <v>0</v>
          </cell>
          <cell r="AF8880">
            <v>0</v>
          </cell>
        </row>
        <row r="8881">
          <cell r="C8881" t="str">
            <v>NapavineTAXESNAPAVINE STATE SALES TAX</v>
          </cell>
          <cell r="K8881" t="str">
            <v>NAPAVINE STATE SALES TAX</v>
          </cell>
          <cell r="L8881" t="str">
            <v>7.8% WA STATE SALES TAX</v>
          </cell>
          <cell r="U8881">
            <v>0</v>
          </cell>
          <cell r="V8881">
            <v>0</v>
          </cell>
          <cell r="W8881">
            <v>0</v>
          </cell>
          <cell r="X8881">
            <v>0</v>
          </cell>
          <cell r="Y8881">
            <v>0</v>
          </cell>
          <cell r="Z8881">
            <v>59.94</v>
          </cell>
          <cell r="AA8881">
            <v>0</v>
          </cell>
          <cell r="AB8881">
            <v>0</v>
          </cell>
          <cell r="AC8881">
            <v>0</v>
          </cell>
          <cell r="AD8881">
            <v>0</v>
          </cell>
          <cell r="AE8881">
            <v>0</v>
          </cell>
          <cell r="AF8881">
            <v>0</v>
          </cell>
        </row>
        <row r="8882">
          <cell r="C8882" t="str">
            <v>TeninoACCOUNTING ADJUSTMENTSMM</v>
          </cell>
          <cell r="K8882" t="str">
            <v>MM</v>
          </cell>
          <cell r="L8882" t="str">
            <v>ADJUST BALANCE (MM)</v>
          </cell>
          <cell r="U8882">
            <v>0</v>
          </cell>
          <cell r="V8882">
            <v>0</v>
          </cell>
          <cell r="W8882">
            <v>0</v>
          </cell>
          <cell r="X8882">
            <v>0</v>
          </cell>
          <cell r="Y8882">
            <v>0</v>
          </cell>
          <cell r="Z8882">
            <v>0</v>
          </cell>
          <cell r="AA8882">
            <v>0</v>
          </cell>
          <cell r="AB8882">
            <v>0</v>
          </cell>
          <cell r="AC8882">
            <v>0</v>
          </cell>
          <cell r="AD8882">
            <v>0</v>
          </cell>
          <cell r="AE8882">
            <v>0</v>
          </cell>
          <cell r="AF8882">
            <v>0</v>
          </cell>
        </row>
        <row r="8883">
          <cell r="C8883" t="str">
            <v>TeninoACCOUNTING ADJUSTMENTSUNCLAIMED</v>
          </cell>
          <cell r="K8883" t="str">
            <v>UNCLAIMED</v>
          </cell>
          <cell r="L8883" t="str">
            <v>UNCLAIMED PROPERTY</v>
          </cell>
          <cell r="U8883">
            <v>0</v>
          </cell>
          <cell r="V8883">
            <v>0</v>
          </cell>
          <cell r="W8883">
            <v>0</v>
          </cell>
          <cell r="X8883">
            <v>0</v>
          </cell>
          <cell r="Y8883">
            <v>0</v>
          </cell>
          <cell r="Z8883">
            <v>2.12</v>
          </cell>
          <cell r="AA8883">
            <v>0</v>
          </cell>
          <cell r="AB8883">
            <v>0</v>
          </cell>
          <cell r="AC8883">
            <v>0</v>
          </cell>
          <cell r="AD8883">
            <v>0</v>
          </cell>
          <cell r="AE8883">
            <v>0</v>
          </cell>
          <cell r="AF8883">
            <v>0</v>
          </cell>
        </row>
        <row r="8884">
          <cell r="C8884" t="str">
            <v>TeninoACCOUNTING ADJUSTMENTSFINCHG</v>
          </cell>
          <cell r="K8884" t="str">
            <v>FINCHG</v>
          </cell>
          <cell r="L8884" t="str">
            <v>LATE FEE</v>
          </cell>
          <cell r="U8884">
            <v>0</v>
          </cell>
          <cell r="V8884">
            <v>0</v>
          </cell>
          <cell r="W8884">
            <v>0</v>
          </cell>
          <cell r="X8884">
            <v>0</v>
          </cell>
          <cell r="Y8884">
            <v>0</v>
          </cell>
          <cell r="Z8884">
            <v>16.100000000000001</v>
          </cell>
          <cell r="AA8884">
            <v>0</v>
          </cell>
          <cell r="AB8884">
            <v>0</v>
          </cell>
          <cell r="AC8884">
            <v>0</v>
          </cell>
          <cell r="AD8884">
            <v>0</v>
          </cell>
          <cell r="AE8884">
            <v>0</v>
          </cell>
          <cell r="AF8884">
            <v>0</v>
          </cell>
        </row>
        <row r="8885">
          <cell r="C8885" t="str">
            <v>TeninoACCOUNTING ADJUSTMENTSBD</v>
          </cell>
          <cell r="K8885" t="str">
            <v>BD</v>
          </cell>
          <cell r="L8885" t="str">
            <v>BAD DEBT WRITE OFF</v>
          </cell>
          <cell r="U8885">
            <v>0</v>
          </cell>
          <cell r="V8885">
            <v>0</v>
          </cell>
          <cell r="W8885">
            <v>0</v>
          </cell>
          <cell r="X8885">
            <v>0</v>
          </cell>
          <cell r="Y8885">
            <v>0</v>
          </cell>
          <cell r="Z8885">
            <v>-257.24</v>
          </cell>
          <cell r="AA8885">
            <v>0</v>
          </cell>
          <cell r="AB8885">
            <v>0</v>
          </cell>
          <cell r="AC8885">
            <v>0</v>
          </cell>
          <cell r="AD8885">
            <v>0</v>
          </cell>
          <cell r="AE8885">
            <v>0</v>
          </cell>
          <cell r="AF8885">
            <v>0</v>
          </cell>
        </row>
        <row r="8886">
          <cell r="C8886" t="str">
            <v>TeninoACCOUNTING ADJUSTMENTSUNCLAIMED</v>
          </cell>
          <cell r="K8886" t="str">
            <v>UNCLAIMED</v>
          </cell>
          <cell r="L8886" t="str">
            <v>UNCLAIMED PROPERTY</v>
          </cell>
          <cell r="U8886">
            <v>0</v>
          </cell>
          <cell r="V8886">
            <v>0</v>
          </cell>
          <cell r="W8886">
            <v>0</v>
          </cell>
          <cell r="X8886">
            <v>0</v>
          </cell>
          <cell r="Y8886">
            <v>0</v>
          </cell>
          <cell r="Z8886">
            <v>0.4</v>
          </cell>
          <cell r="AA8886">
            <v>0</v>
          </cell>
          <cell r="AB8886">
            <v>0</v>
          </cell>
          <cell r="AC8886">
            <v>0</v>
          </cell>
          <cell r="AD8886">
            <v>0</v>
          </cell>
          <cell r="AE8886">
            <v>0</v>
          </cell>
          <cell r="AF8886">
            <v>0</v>
          </cell>
        </row>
        <row r="8887">
          <cell r="C8887" t="str">
            <v>TeninoACCOUNTING ADJUSTMENTSFINCHG</v>
          </cell>
          <cell r="K8887" t="str">
            <v>FINCHG</v>
          </cell>
          <cell r="L8887" t="str">
            <v>LATE FEE</v>
          </cell>
          <cell r="U8887">
            <v>0</v>
          </cell>
          <cell r="V8887">
            <v>0</v>
          </cell>
          <cell r="W8887">
            <v>0</v>
          </cell>
          <cell r="X8887">
            <v>0</v>
          </cell>
          <cell r="Y8887">
            <v>0</v>
          </cell>
          <cell r="Z8887">
            <v>26.56</v>
          </cell>
          <cell r="AA8887">
            <v>0</v>
          </cell>
          <cell r="AB8887">
            <v>0</v>
          </cell>
          <cell r="AC8887">
            <v>0</v>
          </cell>
          <cell r="AD8887">
            <v>0</v>
          </cell>
          <cell r="AE8887">
            <v>0</v>
          </cell>
          <cell r="AF8887">
            <v>0</v>
          </cell>
        </row>
        <row r="8888">
          <cell r="C8888" t="str">
            <v>TeninoACCOUNTING ADJUSTMENTSBDR</v>
          </cell>
          <cell r="K8888" t="str">
            <v>BDR</v>
          </cell>
          <cell r="L8888" t="str">
            <v>BAD DEBT RECOVERY</v>
          </cell>
          <cell r="U8888">
            <v>0</v>
          </cell>
          <cell r="V8888">
            <v>0</v>
          </cell>
          <cell r="W8888">
            <v>0</v>
          </cell>
          <cell r="X8888">
            <v>0</v>
          </cell>
          <cell r="Y8888">
            <v>0</v>
          </cell>
          <cell r="Z8888">
            <v>101.78</v>
          </cell>
          <cell r="AA8888">
            <v>0</v>
          </cell>
          <cell r="AB8888">
            <v>0</v>
          </cell>
          <cell r="AC8888">
            <v>0</v>
          </cell>
          <cell r="AD8888">
            <v>0</v>
          </cell>
          <cell r="AE8888">
            <v>0</v>
          </cell>
          <cell r="AF8888">
            <v>0</v>
          </cell>
        </row>
        <row r="8889">
          <cell r="C8889" t="str">
            <v>TeninoACCOUNTING ADJUSTMENTSCOLLFEE</v>
          </cell>
          <cell r="K8889" t="str">
            <v>COLLFEE</v>
          </cell>
          <cell r="L8889" t="str">
            <v>COLLECTION AGENCY FEE</v>
          </cell>
          <cell r="U8889">
            <v>0</v>
          </cell>
          <cell r="V8889">
            <v>0</v>
          </cell>
          <cell r="W8889">
            <v>0</v>
          </cell>
          <cell r="X8889">
            <v>0</v>
          </cell>
          <cell r="Y8889">
            <v>0</v>
          </cell>
          <cell r="Z8889">
            <v>-25.45</v>
          </cell>
          <cell r="AA8889">
            <v>0</v>
          </cell>
          <cell r="AB8889">
            <v>0</v>
          </cell>
          <cell r="AC8889">
            <v>0</v>
          </cell>
          <cell r="AD8889">
            <v>0</v>
          </cell>
          <cell r="AE8889">
            <v>0</v>
          </cell>
          <cell r="AF8889">
            <v>0</v>
          </cell>
        </row>
        <row r="8890">
          <cell r="C8890" t="str">
            <v>TeninoACCOUNTING ADJUSTMENTSMM</v>
          </cell>
          <cell r="K8890" t="str">
            <v>MM</v>
          </cell>
          <cell r="L8890" t="str">
            <v>ADJUST BALANCE (MM)</v>
          </cell>
          <cell r="U8890">
            <v>0</v>
          </cell>
          <cell r="V8890">
            <v>0</v>
          </cell>
          <cell r="W8890">
            <v>0</v>
          </cell>
          <cell r="X8890">
            <v>0</v>
          </cell>
          <cell r="Y8890">
            <v>0</v>
          </cell>
          <cell r="Z8890">
            <v>0</v>
          </cell>
          <cell r="AA8890">
            <v>0</v>
          </cell>
          <cell r="AB8890">
            <v>0</v>
          </cell>
          <cell r="AC8890">
            <v>0</v>
          </cell>
          <cell r="AD8890">
            <v>0</v>
          </cell>
          <cell r="AE8890">
            <v>0</v>
          </cell>
          <cell r="AF8890">
            <v>0</v>
          </cell>
        </row>
        <row r="8891">
          <cell r="C8891" t="str">
            <v>TeninoCOMMERCIALACCESS-COMM</v>
          </cell>
          <cell r="K8891" t="str">
            <v>ACCESS-COMM</v>
          </cell>
          <cell r="L8891" t="str">
            <v>ACCESS FEE - COMM</v>
          </cell>
          <cell r="U8891">
            <v>0</v>
          </cell>
          <cell r="V8891">
            <v>0</v>
          </cell>
          <cell r="W8891">
            <v>0</v>
          </cell>
          <cell r="X8891">
            <v>0</v>
          </cell>
          <cell r="Y8891">
            <v>0</v>
          </cell>
          <cell r="Z8891">
            <v>1.6</v>
          </cell>
          <cell r="AA8891">
            <v>0</v>
          </cell>
          <cell r="AB8891">
            <v>0</v>
          </cell>
          <cell r="AC8891">
            <v>0</v>
          </cell>
          <cell r="AD8891">
            <v>0</v>
          </cell>
          <cell r="AE8891">
            <v>0</v>
          </cell>
          <cell r="AF8891">
            <v>0</v>
          </cell>
        </row>
        <row r="8892">
          <cell r="C8892" t="str">
            <v>TeninoCOMMERCIALRECVALMF</v>
          </cell>
          <cell r="K8892" t="str">
            <v>RECVALMF</v>
          </cell>
          <cell r="L8892" t="str">
            <v>RECYCLABLES VALUE - MF</v>
          </cell>
          <cell r="U8892">
            <v>0</v>
          </cell>
          <cell r="V8892">
            <v>0</v>
          </cell>
          <cell r="W8892">
            <v>0</v>
          </cell>
          <cell r="X8892">
            <v>0</v>
          </cell>
          <cell r="Y8892">
            <v>0</v>
          </cell>
          <cell r="Z8892">
            <v>148.38999999999999</v>
          </cell>
          <cell r="AA8892">
            <v>0</v>
          </cell>
          <cell r="AB8892">
            <v>0</v>
          </cell>
          <cell r="AC8892">
            <v>0</v>
          </cell>
          <cell r="AD8892">
            <v>0</v>
          </cell>
          <cell r="AE8892">
            <v>0</v>
          </cell>
          <cell r="AF8892">
            <v>0</v>
          </cell>
        </row>
        <row r="8893">
          <cell r="C8893" t="str">
            <v>TeninoCOMMERCIALRL001.0Y1W001</v>
          </cell>
          <cell r="K8893" t="str">
            <v>RL001.0Y1W001</v>
          </cell>
          <cell r="L8893" t="str">
            <v>1 YD 1X WK 1</v>
          </cell>
          <cell r="U8893">
            <v>0</v>
          </cell>
          <cell r="V8893">
            <v>0</v>
          </cell>
          <cell r="W8893">
            <v>0</v>
          </cell>
          <cell r="X8893">
            <v>0</v>
          </cell>
          <cell r="Y8893">
            <v>0</v>
          </cell>
          <cell r="Z8893">
            <v>1473.6</v>
          </cell>
          <cell r="AA8893">
            <v>0</v>
          </cell>
          <cell r="AB8893">
            <v>0</v>
          </cell>
          <cell r="AC8893">
            <v>0</v>
          </cell>
          <cell r="AD8893">
            <v>0</v>
          </cell>
          <cell r="AE8893">
            <v>0</v>
          </cell>
          <cell r="AF8893">
            <v>0</v>
          </cell>
        </row>
        <row r="8894">
          <cell r="C8894" t="str">
            <v>TeninoCOMMERCIALRL001.5Y1W001</v>
          </cell>
          <cell r="K8894" t="str">
            <v>RL001.5Y1W001</v>
          </cell>
          <cell r="L8894" t="str">
            <v>1.5 YD 1X WK 1</v>
          </cell>
          <cell r="U8894">
            <v>0</v>
          </cell>
          <cell r="V8894">
            <v>0</v>
          </cell>
          <cell r="W8894">
            <v>0</v>
          </cell>
          <cell r="X8894">
            <v>0</v>
          </cell>
          <cell r="Y8894">
            <v>0</v>
          </cell>
          <cell r="Z8894">
            <v>864.28</v>
          </cell>
          <cell r="AA8894">
            <v>0</v>
          </cell>
          <cell r="AB8894">
            <v>0</v>
          </cell>
          <cell r="AC8894">
            <v>0</v>
          </cell>
          <cell r="AD8894">
            <v>0</v>
          </cell>
          <cell r="AE8894">
            <v>0</v>
          </cell>
          <cell r="AF8894">
            <v>0</v>
          </cell>
        </row>
        <row r="8895">
          <cell r="C8895" t="str">
            <v>TeninoCOMMERCIALRL002.0Y1W001</v>
          </cell>
          <cell r="K8895" t="str">
            <v>RL002.0Y1W001</v>
          </cell>
          <cell r="L8895" t="str">
            <v>2 YD 1X WK 1</v>
          </cell>
          <cell r="U8895">
            <v>0</v>
          </cell>
          <cell r="V8895">
            <v>0</v>
          </cell>
          <cell r="W8895">
            <v>0</v>
          </cell>
          <cell r="X8895">
            <v>0</v>
          </cell>
          <cell r="Y8895">
            <v>0</v>
          </cell>
          <cell r="Z8895">
            <v>3548.79</v>
          </cell>
          <cell r="AA8895">
            <v>0</v>
          </cell>
          <cell r="AB8895">
            <v>0</v>
          </cell>
          <cell r="AC8895">
            <v>0</v>
          </cell>
          <cell r="AD8895">
            <v>0</v>
          </cell>
          <cell r="AE8895">
            <v>0</v>
          </cell>
          <cell r="AF8895">
            <v>0</v>
          </cell>
        </row>
        <row r="8896">
          <cell r="C8896" t="str">
            <v>TeninoCOMMERCIALRL002.0Y2W001</v>
          </cell>
          <cell r="K8896" t="str">
            <v>RL002.0Y2W001</v>
          </cell>
          <cell r="L8896" t="str">
            <v>2 YD 2X WK 1</v>
          </cell>
          <cell r="U8896">
            <v>0</v>
          </cell>
          <cell r="V8896">
            <v>0</v>
          </cell>
          <cell r="W8896">
            <v>0</v>
          </cell>
          <cell r="X8896">
            <v>0</v>
          </cell>
          <cell r="Y8896">
            <v>0</v>
          </cell>
          <cell r="Z8896">
            <v>1894.25</v>
          </cell>
          <cell r="AA8896">
            <v>0</v>
          </cell>
          <cell r="AB8896">
            <v>0</v>
          </cell>
          <cell r="AC8896">
            <v>0</v>
          </cell>
          <cell r="AD8896">
            <v>0</v>
          </cell>
          <cell r="AE8896">
            <v>0</v>
          </cell>
          <cell r="AF8896">
            <v>0</v>
          </cell>
        </row>
        <row r="8897">
          <cell r="C8897" t="str">
            <v>TeninoCOMMERCIALRL002.0Y2W002</v>
          </cell>
          <cell r="K8897" t="str">
            <v>RL002.0Y2W002</v>
          </cell>
          <cell r="L8897" t="str">
            <v>2 YD 2X WK 2</v>
          </cell>
          <cell r="U8897">
            <v>0</v>
          </cell>
          <cell r="V8897">
            <v>0</v>
          </cell>
          <cell r="W8897">
            <v>0</v>
          </cell>
          <cell r="X8897">
            <v>0</v>
          </cell>
          <cell r="Y8897">
            <v>0</v>
          </cell>
          <cell r="Z8897">
            <v>757.7</v>
          </cell>
          <cell r="AA8897">
            <v>0</v>
          </cell>
          <cell r="AB8897">
            <v>0</v>
          </cell>
          <cell r="AC8897">
            <v>0</v>
          </cell>
          <cell r="AD8897">
            <v>0</v>
          </cell>
          <cell r="AE8897">
            <v>0</v>
          </cell>
          <cell r="AF8897">
            <v>0</v>
          </cell>
        </row>
        <row r="8898">
          <cell r="C8898" t="str">
            <v>TeninoCOMMERCIALSL065.0G1W001NORECC</v>
          </cell>
          <cell r="K8898" t="str">
            <v>SL065.0G1W001NORECC</v>
          </cell>
          <cell r="L8898" t="str">
            <v xml:space="preserve">65 GL 1X WK NO RECY COMM </v>
          </cell>
          <cell r="U8898">
            <v>0</v>
          </cell>
          <cell r="V8898">
            <v>0</v>
          </cell>
          <cell r="W8898">
            <v>0</v>
          </cell>
          <cell r="X8898">
            <v>0</v>
          </cell>
          <cell r="Y8898">
            <v>0</v>
          </cell>
          <cell r="Z8898">
            <v>534.28</v>
          </cell>
          <cell r="AA8898">
            <v>0</v>
          </cell>
          <cell r="AB8898">
            <v>0</v>
          </cell>
          <cell r="AC8898">
            <v>0</v>
          </cell>
          <cell r="AD8898">
            <v>0</v>
          </cell>
          <cell r="AE8898">
            <v>0</v>
          </cell>
          <cell r="AF8898">
            <v>0</v>
          </cell>
        </row>
        <row r="8899">
          <cell r="C8899" t="str">
            <v>TeninoCOMMERCIALSL065.0GEO001NORECC</v>
          </cell>
          <cell r="K8899" t="str">
            <v>SL065.0GEO001NORECC</v>
          </cell>
          <cell r="L8899" t="str">
            <v>65 GL EOW NO RECY COMM 1</v>
          </cell>
          <cell r="U8899">
            <v>0</v>
          </cell>
          <cell r="V8899">
            <v>0</v>
          </cell>
          <cell r="W8899">
            <v>0</v>
          </cell>
          <cell r="X8899">
            <v>0</v>
          </cell>
          <cell r="Y8899">
            <v>0</v>
          </cell>
          <cell r="Z8899">
            <v>443.56</v>
          </cell>
          <cell r="AA8899">
            <v>0</v>
          </cell>
          <cell r="AB8899">
            <v>0</v>
          </cell>
          <cell r="AC8899">
            <v>0</v>
          </cell>
          <cell r="AD8899">
            <v>0</v>
          </cell>
          <cell r="AE8899">
            <v>0</v>
          </cell>
          <cell r="AF8899">
            <v>0</v>
          </cell>
        </row>
        <row r="8900">
          <cell r="C8900" t="str">
            <v>TeninoCOMMERCIALSL095.0G1W001NORECC</v>
          </cell>
          <cell r="K8900" t="str">
            <v>SL095.0G1W001NORECC</v>
          </cell>
          <cell r="L8900" t="str">
            <v xml:space="preserve">95 GL 1X WK NO RECY COMM </v>
          </cell>
          <cell r="U8900">
            <v>0</v>
          </cell>
          <cell r="V8900">
            <v>0</v>
          </cell>
          <cell r="W8900">
            <v>0</v>
          </cell>
          <cell r="X8900">
            <v>0</v>
          </cell>
          <cell r="Y8900">
            <v>0</v>
          </cell>
          <cell r="Z8900">
            <v>201.95</v>
          </cell>
          <cell r="AA8900">
            <v>0</v>
          </cell>
          <cell r="AB8900">
            <v>0</v>
          </cell>
          <cell r="AC8900">
            <v>0</v>
          </cell>
          <cell r="AD8900">
            <v>0</v>
          </cell>
          <cell r="AE8900">
            <v>0</v>
          </cell>
          <cell r="AF8900">
            <v>0</v>
          </cell>
        </row>
        <row r="8901">
          <cell r="C8901" t="str">
            <v>TeninoCOMMERCIALDEL2TEMP-COMM</v>
          </cell>
          <cell r="K8901" t="str">
            <v>DEL2TEMP-COMM</v>
          </cell>
          <cell r="L8901" t="str">
            <v xml:space="preserve">DELIVERY FEE 2 YD TEMP - </v>
          </cell>
          <cell r="U8901">
            <v>0</v>
          </cell>
          <cell r="V8901">
            <v>0</v>
          </cell>
          <cell r="W8901">
            <v>0</v>
          </cell>
          <cell r="X8901">
            <v>0</v>
          </cell>
          <cell r="Y8901">
            <v>0</v>
          </cell>
          <cell r="Z8901">
            <v>26.8</v>
          </cell>
          <cell r="AA8901">
            <v>0</v>
          </cell>
          <cell r="AB8901">
            <v>0</v>
          </cell>
          <cell r="AC8901">
            <v>0</v>
          </cell>
          <cell r="AD8901">
            <v>0</v>
          </cell>
          <cell r="AE8901">
            <v>0</v>
          </cell>
          <cell r="AF8901">
            <v>0</v>
          </cell>
        </row>
        <row r="8902">
          <cell r="C8902" t="str">
            <v>TeninoCOMMERCIALEXTRA-COMM</v>
          </cell>
          <cell r="K8902" t="str">
            <v>EXTRA-COMM</v>
          </cell>
          <cell r="L8902" t="str">
            <v>EXTRA CAN, BAG, BOX - COM</v>
          </cell>
          <cell r="U8902">
            <v>0</v>
          </cell>
          <cell r="V8902">
            <v>0</v>
          </cell>
          <cell r="W8902">
            <v>0</v>
          </cell>
          <cell r="X8902">
            <v>0</v>
          </cell>
          <cell r="Y8902">
            <v>0</v>
          </cell>
          <cell r="Z8902">
            <v>490.62</v>
          </cell>
          <cell r="AA8902">
            <v>0</v>
          </cell>
          <cell r="AB8902">
            <v>0</v>
          </cell>
          <cell r="AC8902">
            <v>0</v>
          </cell>
          <cell r="AD8902">
            <v>0</v>
          </cell>
          <cell r="AE8902">
            <v>0</v>
          </cell>
          <cell r="AF8902">
            <v>0</v>
          </cell>
        </row>
        <row r="8903">
          <cell r="C8903" t="str">
            <v>TeninoCOMMERCIALEXTRAYDG-COM</v>
          </cell>
          <cell r="K8903" t="str">
            <v>EXTRAYDG-COM</v>
          </cell>
          <cell r="L8903" t="str">
            <v>EXTRA YARDAGE - COMM</v>
          </cell>
          <cell r="U8903">
            <v>0</v>
          </cell>
          <cell r="V8903">
            <v>0</v>
          </cell>
          <cell r="W8903">
            <v>0</v>
          </cell>
          <cell r="X8903">
            <v>0</v>
          </cell>
          <cell r="Y8903">
            <v>0</v>
          </cell>
          <cell r="Z8903">
            <v>117.64</v>
          </cell>
          <cell r="AA8903">
            <v>0</v>
          </cell>
          <cell r="AB8903">
            <v>0</v>
          </cell>
          <cell r="AC8903">
            <v>0</v>
          </cell>
          <cell r="AD8903">
            <v>0</v>
          </cell>
          <cell r="AE8903">
            <v>0</v>
          </cell>
          <cell r="AF8903">
            <v>0</v>
          </cell>
        </row>
        <row r="8904">
          <cell r="C8904" t="str">
            <v>TeninoCOMMERCIALRENT1.5TEMP-COMM</v>
          </cell>
          <cell r="K8904" t="str">
            <v>RENT1.5TEMP-COMM</v>
          </cell>
          <cell r="L8904" t="str">
            <v>RENT 1.5 YD TEMP - COMM</v>
          </cell>
          <cell r="U8904">
            <v>0</v>
          </cell>
          <cell r="V8904">
            <v>0</v>
          </cell>
          <cell r="W8904">
            <v>0</v>
          </cell>
          <cell r="X8904">
            <v>0</v>
          </cell>
          <cell r="Y8904">
            <v>0</v>
          </cell>
          <cell r="Z8904">
            <v>32.5</v>
          </cell>
          <cell r="AA8904">
            <v>0</v>
          </cell>
          <cell r="AB8904">
            <v>0</v>
          </cell>
          <cell r="AC8904">
            <v>0</v>
          </cell>
          <cell r="AD8904">
            <v>0</v>
          </cell>
          <cell r="AE8904">
            <v>0</v>
          </cell>
          <cell r="AF8904">
            <v>0</v>
          </cell>
        </row>
        <row r="8905">
          <cell r="C8905" t="str">
            <v>TeninoCOMMERCIALRL001.5YXX001TEMPC</v>
          </cell>
          <cell r="K8905" t="str">
            <v>RL001.5YXX001TEMPC</v>
          </cell>
          <cell r="L8905" t="str">
            <v>1.5 YD TEMP</v>
          </cell>
          <cell r="U8905">
            <v>0</v>
          </cell>
          <cell r="V8905">
            <v>0</v>
          </cell>
          <cell r="W8905">
            <v>0</v>
          </cell>
          <cell r="X8905">
            <v>0</v>
          </cell>
          <cell r="Y8905">
            <v>0</v>
          </cell>
          <cell r="Z8905">
            <v>71.62</v>
          </cell>
          <cell r="AA8905">
            <v>0</v>
          </cell>
          <cell r="AB8905">
            <v>0</v>
          </cell>
          <cell r="AC8905">
            <v>0</v>
          </cell>
          <cell r="AD8905">
            <v>0</v>
          </cell>
          <cell r="AE8905">
            <v>0</v>
          </cell>
          <cell r="AF8905">
            <v>0</v>
          </cell>
        </row>
        <row r="8906">
          <cell r="C8906" t="str">
            <v>TeninoCOMMERCIALSP2-COMM</v>
          </cell>
          <cell r="K8906" t="str">
            <v>SP2-COMM</v>
          </cell>
          <cell r="L8906" t="str">
            <v>SPECIAL PICK UP 2 YD - CO</v>
          </cell>
          <cell r="U8906">
            <v>0</v>
          </cell>
          <cell r="V8906">
            <v>0</v>
          </cell>
          <cell r="W8906">
            <v>0</v>
          </cell>
          <cell r="X8906">
            <v>0</v>
          </cell>
          <cell r="Y8906">
            <v>0</v>
          </cell>
          <cell r="Z8906">
            <v>49.84</v>
          </cell>
          <cell r="AA8906">
            <v>0</v>
          </cell>
          <cell r="AB8906">
            <v>0</v>
          </cell>
          <cell r="AC8906">
            <v>0</v>
          </cell>
          <cell r="AD8906">
            <v>0</v>
          </cell>
          <cell r="AE8906">
            <v>0</v>
          </cell>
          <cell r="AF8906">
            <v>0</v>
          </cell>
        </row>
        <row r="8907">
          <cell r="C8907" t="str">
            <v>TeninoCOMMERCIAL RECYCLEMFWBINS</v>
          </cell>
          <cell r="K8907" t="str">
            <v>MFWBINS</v>
          </cell>
          <cell r="L8907" t="str">
            <v>MULTI-FAMILY REC UNIT W/B</v>
          </cell>
          <cell r="U8907">
            <v>0</v>
          </cell>
          <cell r="V8907">
            <v>0</v>
          </cell>
          <cell r="W8907">
            <v>0</v>
          </cell>
          <cell r="X8907">
            <v>0</v>
          </cell>
          <cell r="Y8907">
            <v>0</v>
          </cell>
          <cell r="Z8907">
            <v>215.84</v>
          </cell>
          <cell r="AA8907">
            <v>0</v>
          </cell>
          <cell r="AB8907">
            <v>0</v>
          </cell>
          <cell r="AC8907">
            <v>0</v>
          </cell>
          <cell r="AD8907">
            <v>0</v>
          </cell>
          <cell r="AE8907">
            <v>0</v>
          </cell>
          <cell r="AF8907">
            <v>0</v>
          </cell>
        </row>
        <row r="8908">
          <cell r="C8908" t="str">
            <v>TeninoCOMMERCIAL RECYCLERL002.0Y1M001OCC</v>
          </cell>
          <cell r="K8908" t="str">
            <v>RL002.0Y1M001OCC</v>
          </cell>
          <cell r="L8908" t="str">
            <v>2 YD 1X MO OCC 1</v>
          </cell>
          <cell r="U8908">
            <v>0</v>
          </cell>
          <cell r="V8908">
            <v>0</v>
          </cell>
          <cell r="W8908">
            <v>0</v>
          </cell>
          <cell r="X8908">
            <v>0</v>
          </cell>
          <cell r="Y8908">
            <v>0</v>
          </cell>
          <cell r="Z8908">
            <v>42</v>
          </cell>
          <cell r="AA8908">
            <v>0</v>
          </cell>
          <cell r="AB8908">
            <v>0</v>
          </cell>
          <cell r="AC8908">
            <v>0</v>
          </cell>
          <cell r="AD8908">
            <v>0</v>
          </cell>
          <cell r="AE8908">
            <v>0</v>
          </cell>
          <cell r="AF8908">
            <v>0</v>
          </cell>
        </row>
        <row r="8909">
          <cell r="C8909" t="str">
            <v>TeninoCOMMERCIAL RECYCLERL002.0Y1W001OCC</v>
          </cell>
          <cell r="K8909" t="str">
            <v>RL002.0Y1W001OCC</v>
          </cell>
          <cell r="L8909" t="str">
            <v>2 YD 1X WK OCC 1</v>
          </cell>
          <cell r="U8909">
            <v>0</v>
          </cell>
          <cell r="V8909">
            <v>0</v>
          </cell>
          <cell r="W8909">
            <v>0</v>
          </cell>
          <cell r="X8909">
            <v>0</v>
          </cell>
          <cell r="Y8909">
            <v>0</v>
          </cell>
          <cell r="Z8909">
            <v>370</v>
          </cell>
          <cell r="AA8909">
            <v>0</v>
          </cell>
          <cell r="AB8909">
            <v>0</v>
          </cell>
          <cell r="AC8909">
            <v>0</v>
          </cell>
          <cell r="AD8909">
            <v>0</v>
          </cell>
          <cell r="AE8909">
            <v>0</v>
          </cell>
          <cell r="AF8909">
            <v>0</v>
          </cell>
        </row>
        <row r="8910">
          <cell r="C8910" t="str">
            <v>TeninoCOMMERCIAL RECYCLERL002.0YEO001OCC</v>
          </cell>
          <cell r="K8910" t="str">
            <v>RL002.0YEO001OCC</v>
          </cell>
          <cell r="L8910" t="str">
            <v>2 YD EOW OCC 1</v>
          </cell>
          <cell r="U8910">
            <v>0</v>
          </cell>
          <cell r="V8910">
            <v>0</v>
          </cell>
          <cell r="W8910">
            <v>0</v>
          </cell>
          <cell r="X8910">
            <v>0</v>
          </cell>
          <cell r="Y8910">
            <v>0</v>
          </cell>
          <cell r="Z8910">
            <v>245</v>
          </cell>
          <cell r="AA8910">
            <v>0</v>
          </cell>
          <cell r="AB8910">
            <v>0</v>
          </cell>
          <cell r="AC8910">
            <v>0</v>
          </cell>
          <cell r="AD8910">
            <v>0</v>
          </cell>
          <cell r="AE8910">
            <v>0</v>
          </cell>
          <cell r="AF8910">
            <v>0</v>
          </cell>
        </row>
        <row r="8911">
          <cell r="C8911" t="str">
            <v>TeninoCOMMERCIAL RECYCLESL065.0G1W001RECC</v>
          </cell>
          <cell r="K8911" t="str">
            <v>SL065.0G1W001RECC</v>
          </cell>
          <cell r="L8911" t="str">
            <v xml:space="preserve">65 GL 1X WK RECYCLE COMM </v>
          </cell>
          <cell r="U8911">
            <v>0</v>
          </cell>
          <cell r="V8911">
            <v>0</v>
          </cell>
          <cell r="W8911">
            <v>0</v>
          </cell>
          <cell r="X8911">
            <v>0</v>
          </cell>
          <cell r="Y8911">
            <v>0</v>
          </cell>
          <cell r="Z8911">
            <v>110</v>
          </cell>
          <cell r="AA8911">
            <v>0</v>
          </cell>
          <cell r="AB8911">
            <v>0</v>
          </cell>
          <cell r="AC8911">
            <v>0</v>
          </cell>
          <cell r="AD8911">
            <v>0</v>
          </cell>
          <cell r="AE8911">
            <v>0</v>
          </cell>
          <cell r="AF8911">
            <v>0</v>
          </cell>
        </row>
        <row r="8912">
          <cell r="C8912" t="str">
            <v>TeninoCOMMERCIAL RECYCLESL096.0G1M001BCMGLOUT</v>
          </cell>
          <cell r="K8912" t="str">
            <v>SL096.0G1M001BCMGLOUT</v>
          </cell>
          <cell r="L8912" t="str">
            <v>96 GL MTHLY BUS CMGL OUT</v>
          </cell>
          <cell r="U8912">
            <v>0</v>
          </cell>
          <cell r="V8912">
            <v>0</v>
          </cell>
          <cell r="W8912">
            <v>0</v>
          </cell>
          <cell r="X8912">
            <v>0</v>
          </cell>
          <cell r="Y8912">
            <v>0</v>
          </cell>
          <cell r="Z8912">
            <v>34</v>
          </cell>
          <cell r="AA8912">
            <v>0</v>
          </cell>
          <cell r="AB8912">
            <v>0</v>
          </cell>
          <cell r="AC8912">
            <v>0</v>
          </cell>
          <cell r="AD8912">
            <v>0</v>
          </cell>
          <cell r="AE8912">
            <v>0</v>
          </cell>
          <cell r="AF8912">
            <v>0</v>
          </cell>
        </row>
        <row r="8913">
          <cell r="C8913" t="str">
            <v>TeninoCOMMERCIAL RECYCLESL096.0G1W001BCMGLOUT</v>
          </cell>
          <cell r="K8913" t="str">
            <v>SL096.0G1W001BCMGLOUT</v>
          </cell>
          <cell r="L8913" t="str">
            <v>96 GL WKLY BUS CMGL OUT</v>
          </cell>
          <cell r="U8913">
            <v>0</v>
          </cell>
          <cell r="V8913">
            <v>0</v>
          </cell>
          <cell r="W8913">
            <v>0</v>
          </cell>
          <cell r="X8913">
            <v>0</v>
          </cell>
          <cell r="Y8913">
            <v>0</v>
          </cell>
          <cell r="Z8913">
            <v>494</v>
          </cell>
          <cell r="AA8913">
            <v>0</v>
          </cell>
          <cell r="AB8913">
            <v>0</v>
          </cell>
          <cell r="AC8913">
            <v>0</v>
          </cell>
          <cell r="AD8913">
            <v>0</v>
          </cell>
          <cell r="AE8913">
            <v>0</v>
          </cell>
          <cell r="AF8913">
            <v>0</v>
          </cell>
        </row>
        <row r="8914">
          <cell r="C8914" t="str">
            <v>TeninoCOMMERCIAL RECYCLESL096.0GEO001BCMGLOUT</v>
          </cell>
          <cell r="K8914" t="str">
            <v>SL096.0GEO001BCMGLOUT</v>
          </cell>
          <cell r="L8914" t="str">
            <v>96 GL EOW BUS CMGL OUT</v>
          </cell>
          <cell r="U8914">
            <v>0</v>
          </cell>
          <cell r="V8914">
            <v>0</v>
          </cell>
          <cell r="W8914">
            <v>0</v>
          </cell>
          <cell r="X8914">
            <v>0</v>
          </cell>
          <cell r="Y8914">
            <v>0</v>
          </cell>
          <cell r="Z8914">
            <v>231</v>
          </cell>
          <cell r="AA8914">
            <v>0</v>
          </cell>
          <cell r="AB8914">
            <v>0</v>
          </cell>
          <cell r="AC8914">
            <v>0</v>
          </cell>
          <cell r="AD8914">
            <v>0</v>
          </cell>
          <cell r="AE8914">
            <v>0</v>
          </cell>
          <cell r="AF8914">
            <v>0</v>
          </cell>
        </row>
        <row r="8915">
          <cell r="C8915" t="str">
            <v>TeninoPAYMENTSCC-KOL</v>
          </cell>
          <cell r="K8915" t="str">
            <v>CC-KOL</v>
          </cell>
          <cell r="L8915" t="str">
            <v>ONLINE PAYMENT-CC</v>
          </cell>
          <cell r="U8915">
            <v>0</v>
          </cell>
          <cell r="V8915">
            <v>0</v>
          </cell>
          <cell r="W8915">
            <v>0</v>
          </cell>
          <cell r="X8915">
            <v>0</v>
          </cell>
          <cell r="Y8915">
            <v>0</v>
          </cell>
          <cell r="Z8915">
            <v>-5950.32</v>
          </cell>
          <cell r="AA8915">
            <v>0</v>
          </cell>
          <cell r="AB8915">
            <v>0</v>
          </cell>
          <cell r="AC8915">
            <v>0</v>
          </cell>
          <cell r="AD8915">
            <v>0</v>
          </cell>
          <cell r="AE8915">
            <v>0</v>
          </cell>
          <cell r="AF8915">
            <v>0</v>
          </cell>
        </row>
        <row r="8916">
          <cell r="C8916" t="str">
            <v>TeninoPAYMENTSPAY</v>
          </cell>
          <cell r="K8916" t="str">
            <v>PAY</v>
          </cell>
          <cell r="L8916" t="str">
            <v>PAYMENT THANK YOU</v>
          </cell>
          <cell r="U8916">
            <v>0</v>
          </cell>
          <cell r="V8916">
            <v>0</v>
          </cell>
          <cell r="W8916">
            <v>0</v>
          </cell>
          <cell r="X8916">
            <v>0</v>
          </cell>
          <cell r="Y8916">
            <v>0</v>
          </cell>
          <cell r="Z8916">
            <v>-286.68</v>
          </cell>
          <cell r="AA8916">
            <v>0</v>
          </cell>
          <cell r="AB8916">
            <v>0</v>
          </cell>
          <cell r="AC8916">
            <v>0</v>
          </cell>
          <cell r="AD8916">
            <v>0</v>
          </cell>
          <cell r="AE8916">
            <v>0</v>
          </cell>
          <cell r="AF8916">
            <v>0</v>
          </cell>
        </row>
        <row r="8917">
          <cell r="C8917" t="str">
            <v>TeninoPAYMENTSPAY-CFREE</v>
          </cell>
          <cell r="K8917" t="str">
            <v>PAY-CFREE</v>
          </cell>
          <cell r="L8917" t="str">
            <v>CHECKFREE PAYMENT</v>
          </cell>
          <cell r="U8917">
            <v>0</v>
          </cell>
          <cell r="V8917">
            <v>0</v>
          </cell>
          <cell r="W8917">
            <v>0</v>
          </cell>
          <cell r="X8917">
            <v>0</v>
          </cell>
          <cell r="Y8917">
            <v>0</v>
          </cell>
          <cell r="Z8917">
            <v>-1344.15</v>
          </cell>
          <cell r="AA8917">
            <v>0</v>
          </cell>
          <cell r="AB8917">
            <v>0</v>
          </cell>
          <cell r="AC8917">
            <v>0</v>
          </cell>
          <cell r="AD8917">
            <v>0</v>
          </cell>
          <cell r="AE8917">
            <v>0</v>
          </cell>
          <cell r="AF8917">
            <v>0</v>
          </cell>
        </row>
        <row r="8918">
          <cell r="C8918" t="str">
            <v>TeninoPAYMENTSPAY-KOL</v>
          </cell>
          <cell r="K8918" t="str">
            <v>PAY-KOL</v>
          </cell>
          <cell r="L8918" t="str">
            <v>PAYMENT-THANK YOU - OL</v>
          </cell>
          <cell r="U8918">
            <v>0</v>
          </cell>
          <cell r="V8918">
            <v>0</v>
          </cell>
          <cell r="W8918">
            <v>0</v>
          </cell>
          <cell r="X8918">
            <v>0</v>
          </cell>
          <cell r="Y8918">
            <v>0</v>
          </cell>
          <cell r="Z8918">
            <v>-2606.09</v>
          </cell>
          <cell r="AA8918">
            <v>0</v>
          </cell>
          <cell r="AB8918">
            <v>0</v>
          </cell>
          <cell r="AC8918">
            <v>0</v>
          </cell>
          <cell r="AD8918">
            <v>0</v>
          </cell>
          <cell r="AE8918">
            <v>0</v>
          </cell>
          <cell r="AF8918">
            <v>0</v>
          </cell>
        </row>
        <row r="8919">
          <cell r="C8919" t="str">
            <v>TeninoPAYMENTSPAY-RPPS</v>
          </cell>
          <cell r="K8919" t="str">
            <v>PAY-RPPS</v>
          </cell>
          <cell r="L8919" t="str">
            <v>RPPS MASTERCARD PAYMENT</v>
          </cell>
          <cell r="U8919">
            <v>0</v>
          </cell>
          <cell r="V8919">
            <v>0</v>
          </cell>
          <cell r="W8919">
            <v>0</v>
          </cell>
          <cell r="X8919">
            <v>0</v>
          </cell>
          <cell r="Y8919">
            <v>0</v>
          </cell>
          <cell r="Z8919">
            <v>-992.84</v>
          </cell>
          <cell r="AA8919">
            <v>0</v>
          </cell>
          <cell r="AB8919">
            <v>0</v>
          </cell>
          <cell r="AC8919">
            <v>0</v>
          </cell>
          <cell r="AD8919">
            <v>0</v>
          </cell>
          <cell r="AE8919">
            <v>0</v>
          </cell>
          <cell r="AF8919">
            <v>0</v>
          </cell>
        </row>
        <row r="8920">
          <cell r="C8920" t="str">
            <v>TeninoPAYMENTSPAYAD</v>
          </cell>
          <cell r="K8920" t="str">
            <v>PAYAD</v>
          </cell>
          <cell r="L8920" t="str">
            <v>ADJUST PAYMENT AD</v>
          </cell>
          <cell r="U8920">
            <v>0</v>
          </cell>
          <cell r="V8920">
            <v>0</v>
          </cell>
          <cell r="W8920">
            <v>0</v>
          </cell>
          <cell r="X8920">
            <v>0</v>
          </cell>
          <cell r="Y8920">
            <v>0</v>
          </cell>
          <cell r="Z8920">
            <v>11.85</v>
          </cell>
          <cell r="AA8920">
            <v>0</v>
          </cell>
          <cell r="AB8920">
            <v>0</v>
          </cell>
          <cell r="AC8920">
            <v>0</v>
          </cell>
          <cell r="AD8920">
            <v>0</v>
          </cell>
          <cell r="AE8920">
            <v>0</v>
          </cell>
          <cell r="AF8920">
            <v>0</v>
          </cell>
        </row>
        <row r="8921">
          <cell r="C8921" t="str">
            <v>TeninoPAYMENTSPAYMET</v>
          </cell>
          <cell r="K8921" t="str">
            <v>PAYMET</v>
          </cell>
          <cell r="L8921" t="str">
            <v>METAVANTE ONLINE PAYMENT</v>
          </cell>
          <cell r="U8921">
            <v>0</v>
          </cell>
          <cell r="V8921">
            <v>0</v>
          </cell>
          <cell r="W8921">
            <v>0</v>
          </cell>
          <cell r="X8921">
            <v>0</v>
          </cell>
          <cell r="Y8921">
            <v>0</v>
          </cell>
          <cell r="Z8921">
            <v>-314.56</v>
          </cell>
          <cell r="AA8921">
            <v>0</v>
          </cell>
          <cell r="AB8921">
            <v>0</v>
          </cell>
          <cell r="AC8921">
            <v>0</v>
          </cell>
          <cell r="AD8921">
            <v>0</v>
          </cell>
          <cell r="AE8921">
            <v>0</v>
          </cell>
          <cell r="AF8921">
            <v>0</v>
          </cell>
        </row>
        <row r="8922">
          <cell r="C8922" t="str">
            <v>TeninoPAYMENTSPAYPNCL</v>
          </cell>
          <cell r="K8922" t="str">
            <v>PAYPNCL</v>
          </cell>
          <cell r="L8922" t="str">
            <v>PAYMENT THANK YOU!</v>
          </cell>
          <cell r="U8922">
            <v>0</v>
          </cell>
          <cell r="V8922">
            <v>0</v>
          </cell>
          <cell r="W8922">
            <v>0</v>
          </cell>
          <cell r="X8922">
            <v>0</v>
          </cell>
          <cell r="Y8922">
            <v>0</v>
          </cell>
          <cell r="Z8922">
            <v>-5467.67</v>
          </cell>
          <cell r="AA8922">
            <v>0</v>
          </cell>
          <cell r="AB8922">
            <v>0</v>
          </cell>
          <cell r="AC8922">
            <v>0</v>
          </cell>
          <cell r="AD8922">
            <v>0</v>
          </cell>
          <cell r="AE8922">
            <v>0</v>
          </cell>
          <cell r="AF8922">
            <v>0</v>
          </cell>
        </row>
        <row r="8923">
          <cell r="C8923" t="str">
            <v>TeninoPAYMENTSCC-KOL</v>
          </cell>
          <cell r="K8923" t="str">
            <v>CC-KOL</v>
          </cell>
          <cell r="L8923" t="str">
            <v>ONLINE PAYMENT-CC</v>
          </cell>
          <cell r="U8923">
            <v>0</v>
          </cell>
          <cell r="V8923">
            <v>0</v>
          </cell>
          <cell r="W8923">
            <v>0</v>
          </cell>
          <cell r="X8923">
            <v>0</v>
          </cell>
          <cell r="Y8923">
            <v>0</v>
          </cell>
          <cell r="Z8923">
            <v>-2750.55</v>
          </cell>
          <cell r="AA8923">
            <v>0</v>
          </cell>
          <cell r="AB8923">
            <v>0</v>
          </cell>
          <cell r="AC8923">
            <v>0</v>
          </cell>
          <cell r="AD8923">
            <v>0</v>
          </cell>
          <cell r="AE8923">
            <v>0</v>
          </cell>
          <cell r="AF8923">
            <v>0</v>
          </cell>
        </row>
        <row r="8924">
          <cell r="C8924" t="str">
            <v>TeninoPAYMENTSCCREF-KOL</v>
          </cell>
          <cell r="K8924" t="str">
            <v>CCREF-KOL</v>
          </cell>
          <cell r="L8924" t="str">
            <v>CREDIT CARD REFUND</v>
          </cell>
          <cell r="U8924">
            <v>0</v>
          </cell>
          <cell r="V8924">
            <v>0</v>
          </cell>
          <cell r="W8924">
            <v>0</v>
          </cell>
          <cell r="X8924">
            <v>0</v>
          </cell>
          <cell r="Y8924">
            <v>0</v>
          </cell>
          <cell r="Z8924">
            <v>32.89</v>
          </cell>
          <cell r="AA8924">
            <v>0</v>
          </cell>
          <cell r="AB8924">
            <v>0</v>
          </cell>
          <cell r="AC8924">
            <v>0</v>
          </cell>
          <cell r="AD8924">
            <v>0</v>
          </cell>
          <cell r="AE8924">
            <v>0</v>
          </cell>
          <cell r="AF8924">
            <v>0</v>
          </cell>
        </row>
        <row r="8925">
          <cell r="C8925" t="str">
            <v>TeninoPAYMENTSPAY</v>
          </cell>
          <cell r="K8925" t="str">
            <v>PAY</v>
          </cell>
          <cell r="L8925" t="str">
            <v>PAYMENT THANK YOU</v>
          </cell>
          <cell r="U8925">
            <v>0</v>
          </cell>
          <cell r="V8925">
            <v>0</v>
          </cell>
          <cell r="W8925">
            <v>0</v>
          </cell>
          <cell r="X8925">
            <v>0</v>
          </cell>
          <cell r="Y8925">
            <v>0</v>
          </cell>
          <cell r="Z8925">
            <v>-132.81</v>
          </cell>
          <cell r="AA8925">
            <v>0</v>
          </cell>
          <cell r="AB8925">
            <v>0</v>
          </cell>
          <cell r="AC8925">
            <v>0</v>
          </cell>
          <cell r="AD8925">
            <v>0</v>
          </cell>
          <cell r="AE8925">
            <v>0</v>
          </cell>
          <cell r="AF8925">
            <v>0</v>
          </cell>
        </row>
        <row r="8926">
          <cell r="C8926" t="str">
            <v>TeninoPAYMENTSPAY-KOL</v>
          </cell>
          <cell r="K8926" t="str">
            <v>PAY-KOL</v>
          </cell>
          <cell r="L8926" t="str">
            <v>PAYMENT-THANK YOU - OL</v>
          </cell>
          <cell r="U8926">
            <v>0</v>
          </cell>
          <cell r="V8926">
            <v>0</v>
          </cell>
          <cell r="W8926">
            <v>0</v>
          </cell>
          <cell r="X8926">
            <v>0</v>
          </cell>
          <cell r="Y8926">
            <v>0</v>
          </cell>
          <cell r="Z8926">
            <v>-458.07</v>
          </cell>
          <cell r="AA8926">
            <v>0</v>
          </cell>
          <cell r="AB8926">
            <v>0</v>
          </cell>
          <cell r="AC8926">
            <v>0</v>
          </cell>
          <cell r="AD8926">
            <v>0</v>
          </cell>
          <cell r="AE8926">
            <v>0</v>
          </cell>
          <cell r="AF8926">
            <v>0</v>
          </cell>
        </row>
        <row r="8927">
          <cell r="C8927" t="str">
            <v>TeninoPAYMENTSPAYPNCL</v>
          </cell>
          <cell r="K8927" t="str">
            <v>PAYPNCL</v>
          </cell>
          <cell r="L8927" t="str">
            <v>PAYMENT THANK YOU!</v>
          </cell>
          <cell r="U8927">
            <v>0</v>
          </cell>
          <cell r="V8927">
            <v>0</v>
          </cell>
          <cell r="W8927">
            <v>0</v>
          </cell>
          <cell r="X8927">
            <v>0</v>
          </cell>
          <cell r="Y8927">
            <v>0</v>
          </cell>
          <cell r="Z8927">
            <v>-177.07</v>
          </cell>
          <cell r="AA8927">
            <v>0</v>
          </cell>
          <cell r="AB8927">
            <v>0</v>
          </cell>
          <cell r="AC8927">
            <v>0</v>
          </cell>
          <cell r="AD8927">
            <v>0</v>
          </cell>
          <cell r="AE8927">
            <v>0</v>
          </cell>
          <cell r="AF8927">
            <v>0</v>
          </cell>
        </row>
        <row r="8928">
          <cell r="C8928" t="str">
            <v>TeninoPAYMENTSRET-KOL</v>
          </cell>
          <cell r="K8928" t="str">
            <v>RET-KOL</v>
          </cell>
          <cell r="L8928" t="str">
            <v>ONLINE PAYMENT RETURN</v>
          </cell>
          <cell r="U8928">
            <v>0</v>
          </cell>
          <cell r="V8928">
            <v>0</v>
          </cell>
          <cell r="W8928">
            <v>0</v>
          </cell>
          <cell r="X8928">
            <v>0</v>
          </cell>
          <cell r="Y8928">
            <v>0</v>
          </cell>
          <cell r="Z8928">
            <v>150.30000000000001</v>
          </cell>
          <cell r="AA8928">
            <v>0</v>
          </cell>
          <cell r="AB8928">
            <v>0</v>
          </cell>
          <cell r="AC8928">
            <v>0</v>
          </cell>
          <cell r="AD8928">
            <v>0</v>
          </cell>
          <cell r="AE8928">
            <v>0</v>
          </cell>
          <cell r="AF8928">
            <v>0</v>
          </cell>
        </row>
        <row r="8929">
          <cell r="C8929" t="str">
            <v>TeninoPAYMENTSCC-KOL</v>
          </cell>
          <cell r="K8929" t="str">
            <v>CC-KOL</v>
          </cell>
          <cell r="L8929" t="str">
            <v>ONLINE PAYMENT-CC</v>
          </cell>
          <cell r="U8929">
            <v>0</v>
          </cell>
          <cell r="V8929">
            <v>0</v>
          </cell>
          <cell r="W8929">
            <v>0</v>
          </cell>
          <cell r="X8929">
            <v>0</v>
          </cell>
          <cell r="Y8929">
            <v>0</v>
          </cell>
          <cell r="Z8929">
            <v>-6571.23</v>
          </cell>
          <cell r="AA8929">
            <v>0</v>
          </cell>
          <cell r="AB8929">
            <v>0</v>
          </cell>
          <cell r="AC8929">
            <v>0</v>
          </cell>
          <cell r="AD8929">
            <v>0</v>
          </cell>
          <cell r="AE8929">
            <v>0</v>
          </cell>
          <cell r="AF8929">
            <v>0</v>
          </cell>
        </row>
        <row r="8930">
          <cell r="C8930" t="str">
            <v>TeninoPAYMENTSPAY</v>
          </cell>
          <cell r="K8930" t="str">
            <v>PAY</v>
          </cell>
          <cell r="L8930" t="str">
            <v>PAYMENT THANK YOU</v>
          </cell>
          <cell r="U8930">
            <v>0</v>
          </cell>
          <cell r="V8930">
            <v>0</v>
          </cell>
          <cell r="W8930">
            <v>0</v>
          </cell>
          <cell r="X8930">
            <v>0</v>
          </cell>
          <cell r="Y8930">
            <v>0</v>
          </cell>
          <cell r="Z8930">
            <v>-1570.94</v>
          </cell>
          <cell r="AA8930">
            <v>0</v>
          </cell>
          <cell r="AB8930">
            <v>0</v>
          </cell>
          <cell r="AC8930">
            <v>0</v>
          </cell>
          <cell r="AD8930">
            <v>0</v>
          </cell>
          <cell r="AE8930">
            <v>0</v>
          </cell>
          <cell r="AF8930">
            <v>0</v>
          </cell>
        </row>
        <row r="8931">
          <cell r="C8931" t="str">
            <v>TeninoPAYMENTSPAY-CFREE</v>
          </cell>
          <cell r="K8931" t="str">
            <v>PAY-CFREE</v>
          </cell>
          <cell r="L8931" t="str">
            <v>CHECKFREE PAYMENT</v>
          </cell>
          <cell r="U8931">
            <v>0</v>
          </cell>
          <cell r="V8931">
            <v>0</v>
          </cell>
          <cell r="W8931">
            <v>0</v>
          </cell>
          <cell r="X8931">
            <v>0</v>
          </cell>
          <cell r="Y8931">
            <v>0</v>
          </cell>
          <cell r="Z8931">
            <v>-584.4</v>
          </cell>
          <cell r="AA8931">
            <v>0</v>
          </cell>
          <cell r="AB8931">
            <v>0</v>
          </cell>
          <cell r="AC8931">
            <v>0</v>
          </cell>
          <cell r="AD8931">
            <v>0</v>
          </cell>
          <cell r="AE8931">
            <v>0</v>
          </cell>
          <cell r="AF8931">
            <v>0</v>
          </cell>
        </row>
        <row r="8932">
          <cell r="C8932" t="str">
            <v>TeninoPAYMENTSPAY-KOL</v>
          </cell>
          <cell r="K8932" t="str">
            <v>PAY-KOL</v>
          </cell>
          <cell r="L8932" t="str">
            <v>PAYMENT-THANK YOU - OL</v>
          </cell>
          <cell r="U8932">
            <v>0</v>
          </cell>
          <cell r="V8932">
            <v>0</v>
          </cell>
          <cell r="W8932">
            <v>0</v>
          </cell>
          <cell r="X8932">
            <v>0</v>
          </cell>
          <cell r="Y8932">
            <v>0</v>
          </cell>
          <cell r="Z8932">
            <v>-2229.12</v>
          </cell>
          <cell r="AA8932">
            <v>0</v>
          </cell>
          <cell r="AB8932">
            <v>0</v>
          </cell>
          <cell r="AC8932">
            <v>0</v>
          </cell>
          <cell r="AD8932">
            <v>0</v>
          </cell>
          <cell r="AE8932">
            <v>0</v>
          </cell>
          <cell r="AF8932">
            <v>0</v>
          </cell>
        </row>
        <row r="8933">
          <cell r="C8933" t="str">
            <v>TeninoPAYMENTSPAY-RPPS</v>
          </cell>
          <cell r="K8933" t="str">
            <v>PAY-RPPS</v>
          </cell>
          <cell r="L8933" t="str">
            <v>RPPS MASTERCARD PAYMENT</v>
          </cell>
          <cell r="U8933">
            <v>0</v>
          </cell>
          <cell r="V8933">
            <v>0</v>
          </cell>
          <cell r="W8933">
            <v>0</v>
          </cell>
          <cell r="X8933">
            <v>0</v>
          </cell>
          <cell r="Y8933">
            <v>0</v>
          </cell>
          <cell r="Z8933">
            <v>-138.56</v>
          </cell>
          <cell r="AA8933">
            <v>0</v>
          </cell>
          <cell r="AB8933">
            <v>0</v>
          </cell>
          <cell r="AC8933">
            <v>0</v>
          </cell>
          <cell r="AD8933">
            <v>0</v>
          </cell>
          <cell r="AE8933">
            <v>0</v>
          </cell>
          <cell r="AF8933">
            <v>0</v>
          </cell>
        </row>
        <row r="8934">
          <cell r="C8934" t="str">
            <v>TeninoPAYMENTSPAYMET</v>
          </cell>
          <cell r="K8934" t="str">
            <v>PAYMET</v>
          </cell>
          <cell r="L8934" t="str">
            <v>METAVANTE ONLINE PAYMENT</v>
          </cell>
          <cell r="U8934">
            <v>0</v>
          </cell>
          <cell r="V8934">
            <v>0</v>
          </cell>
          <cell r="W8934">
            <v>0</v>
          </cell>
          <cell r="X8934">
            <v>0</v>
          </cell>
          <cell r="Y8934">
            <v>0</v>
          </cell>
          <cell r="Z8934">
            <v>-369.39</v>
          </cell>
          <cell r="AA8934">
            <v>0</v>
          </cell>
          <cell r="AB8934">
            <v>0</v>
          </cell>
          <cell r="AC8934">
            <v>0</v>
          </cell>
          <cell r="AD8934">
            <v>0</v>
          </cell>
          <cell r="AE8934">
            <v>0</v>
          </cell>
          <cell r="AF8934">
            <v>0</v>
          </cell>
        </row>
        <row r="8935">
          <cell r="C8935" t="str">
            <v>TeninoPAYMENTSPAYPNCL</v>
          </cell>
          <cell r="K8935" t="str">
            <v>PAYPNCL</v>
          </cell>
          <cell r="L8935" t="str">
            <v>PAYMENT THANK YOU!</v>
          </cell>
          <cell r="U8935">
            <v>0</v>
          </cell>
          <cell r="V8935">
            <v>0</v>
          </cell>
          <cell r="W8935">
            <v>0</v>
          </cell>
          <cell r="X8935">
            <v>0</v>
          </cell>
          <cell r="Y8935">
            <v>0</v>
          </cell>
          <cell r="Z8935">
            <v>-3702.01</v>
          </cell>
          <cell r="AA8935">
            <v>0</v>
          </cell>
          <cell r="AB8935">
            <v>0</v>
          </cell>
          <cell r="AC8935">
            <v>0</v>
          </cell>
          <cell r="AD8935">
            <v>0</v>
          </cell>
          <cell r="AE8935">
            <v>0</v>
          </cell>
          <cell r="AF8935">
            <v>0</v>
          </cell>
        </row>
        <row r="8936">
          <cell r="C8936" t="str">
            <v>TeninoRESIDENTIALGWRES</v>
          </cell>
          <cell r="K8936" t="str">
            <v>GWRES</v>
          </cell>
          <cell r="L8936" t="str">
            <v>GREENWASTE SERVICE - RES</v>
          </cell>
          <cell r="U8936">
            <v>0</v>
          </cell>
          <cell r="V8936">
            <v>0</v>
          </cell>
          <cell r="W8936">
            <v>0</v>
          </cell>
          <cell r="X8936">
            <v>0</v>
          </cell>
          <cell r="Y8936">
            <v>0</v>
          </cell>
          <cell r="Z8936">
            <v>-7.24</v>
          </cell>
          <cell r="AA8936">
            <v>-7.24</v>
          </cell>
          <cell r="AB8936">
            <v>0</v>
          </cell>
          <cell r="AC8936">
            <v>0</v>
          </cell>
          <cell r="AD8936">
            <v>0</v>
          </cell>
          <cell r="AE8936">
            <v>0</v>
          </cell>
          <cell r="AF8936">
            <v>0</v>
          </cell>
        </row>
        <row r="8937">
          <cell r="C8937" t="str">
            <v>TeninoRESIDENTIALSL065.0G1W001WREC</v>
          </cell>
          <cell r="K8937" t="str">
            <v>SL065.0G1W001WREC</v>
          </cell>
          <cell r="L8937" t="str">
            <v>65 GL 1X WK W/RECY 1</v>
          </cell>
          <cell r="U8937">
            <v>0</v>
          </cell>
          <cell r="V8937">
            <v>0</v>
          </cell>
          <cell r="W8937">
            <v>0</v>
          </cell>
          <cell r="X8937">
            <v>0</v>
          </cell>
          <cell r="Y8937">
            <v>0</v>
          </cell>
          <cell r="Z8937">
            <v>-18.135000000000002</v>
          </cell>
          <cell r="AA8937">
            <v>-18.135000000000002</v>
          </cell>
          <cell r="AB8937">
            <v>0</v>
          </cell>
          <cell r="AC8937">
            <v>0</v>
          </cell>
          <cell r="AD8937">
            <v>0</v>
          </cell>
          <cell r="AE8937">
            <v>0</v>
          </cell>
          <cell r="AF8937">
            <v>0</v>
          </cell>
        </row>
        <row r="8938">
          <cell r="C8938" t="str">
            <v>TeninoRESIDENTIALSL065.0GEO001WREC</v>
          </cell>
          <cell r="K8938" t="str">
            <v>SL065.0GEO001WREC</v>
          </cell>
          <cell r="L8938" t="str">
            <v>65 GL EOW W/RECY 1</v>
          </cell>
          <cell r="U8938">
            <v>0</v>
          </cell>
          <cell r="V8938">
            <v>0</v>
          </cell>
          <cell r="W8938">
            <v>0</v>
          </cell>
          <cell r="X8938">
            <v>0</v>
          </cell>
          <cell r="Y8938">
            <v>0</v>
          </cell>
          <cell r="Z8938">
            <v>-24.795000000000002</v>
          </cell>
          <cell r="AA8938">
            <v>-24.795000000000002</v>
          </cell>
          <cell r="AB8938">
            <v>0</v>
          </cell>
          <cell r="AC8938">
            <v>0</v>
          </cell>
          <cell r="AD8938">
            <v>0</v>
          </cell>
          <cell r="AE8938">
            <v>0</v>
          </cell>
          <cell r="AF8938">
            <v>0</v>
          </cell>
        </row>
        <row r="8939">
          <cell r="C8939" t="str">
            <v>TeninoRESIDENTIALEXTRA-RES</v>
          </cell>
          <cell r="K8939" t="str">
            <v>EXTRA-RES</v>
          </cell>
          <cell r="L8939" t="str">
            <v>EXTRA CAN, BAG, BOX - RES</v>
          </cell>
          <cell r="U8939">
            <v>0</v>
          </cell>
          <cell r="V8939">
            <v>0</v>
          </cell>
          <cell r="W8939">
            <v>0</v>
          </cell>
          <cell r="X8939">
            <v>0</v>
          </cell>
          <cell r="Y8939">
            <v>0</v>
          </cell>
          <cell r="Z8939">
            <v>5.23</v>
          </cell>
          <cell r="AA8939">
            <v>0</v>
          </cell>
          <cell r="AB8939">
            <v>0</v>
          </cell>
          <cell r="AC8939">
            <v>0</v>
          </cell>
          <cell r="AD8939">
            <v>0</v>
          </cell>
          <cell r="AE8939">
            <v>0</v>
          </cell>
          <cell r="AF8939">
            <v>0</v>
          </cell>
        </row>
        <row r="8940">
          <cell r="C8940" t="str">
            <v>TeninoRESIDENTIALSP65-RES</v>
          </cell>
          <cell r="K8940" t="str">
            <v>SP65-RES</v>
          </cell>
          <cell r="L8940" t="str">
            <v>SPECIAL PICK UP 65 GL - R</v>
          </cell>
          <cell r="U8940">
            <v>0</v>
          </cell>
          <cell r="V8940">
            <v>0</v>
          </cell>
          <cell r="W8940">
            <v>0</v>
          </cell>
          <cell r="X8940">
            <v>0</v>
          </cell>
          <cell r="Y8940">
            <v>0</v>
          </cell>
          <cell r="Z8940">
            <v>8.8000000000000007</v>
          </cell>
          <cell r="AA8940">
            <v>0</v>
          </cell>
          <cell r="AB8940">
            <v>0</v>
          </cell>
          <cell r="AC8940">
            <v>0</v>
          </cell>
          <cell r="AD8940">
            <v>0</v>
          </cell>
          <cell r="AE8940">
            <v>0</v>
          </cell>
          <cell r="AF8940">
            <v>0</v>
          </cell>
        </row>
        <row r="8941">
          <cell r="C8941" t="str">
            <v>TeninoRESIDENTIALSP95-RES</v>
          </cell>
          <cell r="K8941" t="str">
            <v>SP95-RES</v>
          </cell>
          <cell r="L8941" t="str">
            <v>SPECIAL PICK UP 95 GL - R</v>
          </cell>
          <cell r="U8941">
            <v>0</v>
          </cell>
          <cell r="V8941">
            <v>0</v>
          </cell>
          <cell r="W8941">
            <v>0</v>
          </cell>
          <cell r="X8941">
            <v>0</v>
          </cell>
          <cell r="Y8941">
            <v>0</v>
          </cell>
          <cell r="Z8941">
            <v>11.51</v>
          </cell>
          <cell r="AA8941">
            <v>0</v>
          </cell>
          <cell r="AB8941">
            <v>0</v>
          </cell>
          <cell r="AC8941">
            <v>0</v>
          </cell>
          <cell r="AD8941">
            <v>0</v>
          </cell>
          <cell r="AE8941">
            <v>0</v>
          </cell>
          <cell r="AF8941">
            <v>0</v>
          </cell>
        </row>
        <row r="8942">
          <cell r="C8942" t="str">
            <v>TeninoRESIDENTIALGW2RES</v>
          </cell>
          <cell r="K8942" t="str">
            <v>GW2RES</v>
          </cell>
          <cell r="L8942" t="str">
            <v>GREENWASTE SVC 2 - RES</v>
          </cell>
          <cell r="U8942">
            <v>0</v>
          </cell>
          <cell r="V8942">
            <v>0</v>
          </cell>
          <cell r="W8942">
            <v>0</v>
          </cell>
          <cell r="X8942">
            <v>0</v>
          </cell>
          <cell r="Y8942">
            <v>0</v>
          </cell>
          <cell r="Z8942">
            <v>37.1</v>
          </cell>
          <cell r="AA8942">
            <v>37.1</v>
          </cell>
          <cell r="AB8942">
            <v>0</v>
          </cell>
          <cell r="AC8942">
            <v>0</v>
          </cell>
          <cell r="AD8942">
            <v>0</v>
          </cell>
          <cell r="AE8942">
            <v>0</v>
          </cell>
          <cell r="AF8942">
            <v>0</v>
          </cell>
        </row>
        <row r="8943">
          <cell r="C8943" t="str">
            <v>TeninoRESIDENTIALGWRES</v>
          </cell>
          <cell r="K8943" t="str">
            <v>GWRES</v>
          </cell>
          <cell r="L8943" t="str">
            <v>GREENWASTE SERVICE - RES</v>
          </cell>
          <cell r="U8943">
            <v>0</v>
          </cell>
          <cell r="V8943">
            <v>0</v>
          </cell>
          <cell r="W8943">
            <v>0</v>
          </cell>
          <cell r="X8943">
            <v>0</v>
          </cell>
          <cell r="Y8943">
            <v>0</v>
          </cell>
          <cell r="Z8943">
            <v>405.30500000000001</v>
          </cell>
          <cell r="AA8943">
            <v>405.30500000000001</v>
          </cell>
          <cell r="AB8943">
            <v>0</v>
          </cell>
          <cell r="AC8943">
            <v>0</v>
          </cell>
          <cell r="AD8943">
            <v>0</v>
          </cell>
          <cell r="AE8943">
            <v>0</v>
          </cell>
          <cell r="AF8943">
            <v>0</v>
          </cell>
        </row>
        <row r="8944">
          <cell r="C8944" t="str">
            <v>TeninoRESIDENTIALRECBINONLYR</v>
          </cell>
          <cell r="K8944" t="str">
            <v>RECBINONLYR</v>
          </cell>
          <cell r="L8944" t="str">
            <v>RECYCLE SERVICE ONLY</v>
          </cell>
          <cell r="U8944">
            <v>0</v>
          </cell>
          <cell r="V8944">
            <v>0</v>
          </cell>
          <cell r="W8944">
            <v>0</v>
          </cell>
          <cell r="X8944">
            <v>0</v>
          </cell>
          <cell r="Y8944">
            <v>0</v>
          </cell>
          <cell r="Z8944">
            <v>7.74</v>
          </cell>
          <cell r="AA8944">
            <v>7.74</v>
          </cell>
          <cell r="AB8944">
            <v>0</v>
          </cell>
          <cell r="AC8944">
            <v>0</v>
          </cell>
          <cell r="AD8944">
            <v>0</v>
          </cell>
          <cell r="AE8944">
            <v>0</v>
          </cell>
          <cell r="AF8944">
            <v>0</v>
          </cell>
        </row>
        <row r="8945">
          <cell r="C8945" t="str">
            <v>TeninoRESIDENTIALROLL1RES</v>
          </cell>
          <cell r="K8945" t="str">
            <v>ROLL1RES</v>
          </cell>
          <cell r="L8945" t="str">
            <v>CART ROLL OUT 1 - RES</v>
          </cell>
          <cell r="U8945">
            <v>0</v>
          </cell>
          <cell r="V8945">
            <v>0</v>
          </cell>
          <cell r="W8945">
            <v>0</v>
          </cell>
          <cell r="X8945">
            <v>0</v>
          </cell>
          <cell r="Y8945">
            <v>0</v>
          </cell>
          <cell r="Z8945">
            <v>1.21</v>
          </cell>
          <cell r="AA8945">
            <v>1.21</v>
          </cell>
          <cell r="AB8945">
            <v>0</v>
          </cell>
          <cell r="AC8945">
            <v>0</v>
          </cell>
          <cell r="AD8945">
            <v>0</v>
          </cell>
          <cell r="AE8945">
            <v>0</v>
          </cell>
          <cell r="AF8945">
            <v>0</v>
          </cell>
        </row>
        <row r="8946">
          <cell r="C8946" t="str">
            <v>TeninoRESIDENTIALSL065.0G1M001WREC</v>
          </cell>
          <cell r="K8946" t="str">
            <v>SL065.0G1M001WREC</v>
          </cell>
          <cell r="L8946" t="str">
            <v>65 GL 1X MO W/RECY 1</v>
          </cell>
          <cell r="U8946">
            <v>0</v>
          </cell>
          <cell r="V8946">
            <v>0</v>
          </cell>
          <cell r="W8946">
            <v>0</v>
          </cell>
          <cell r="X8946">
            <v>0</v>
          </cell>
          <cell r="Y8946">
            <v>0</v>
          </cell>
          <cell r="Z8946">
            <v>211.25</v>
          </cell>
          <cell r="AA8946">
            <v>211.25</v>
          </cell>
          <cell r="AB8946">
            <v>0</v>
          </cell>
          <cell r="AC8946">
            <v>0</v>
          </cell>
          <cell r="AD8946">
            <v>0</v>
          </cell>
          <cell r="AE8946">
            <v>0</v>
          </cell>
          <cell r="AF8946">
            <v>0</v>
          </cell>
        </row>
        <row r="8947">
          <cell r="C8947" t="str">
            <v>TeninoRESIDENTIALSL065.0G1W001NOREC</v>
          </cell>
          <cell r="K8947" t="str">
            <v>SL065.0G1W001NOREC</v>
          </cell>
          <cell r="L8947" t="str">
            <v>65 GL 1X WK NO RECY 1</v>
          </cell>
          <cell r="U8947">
            <v>0</v>
          </cell>
          <cell r="V8947">
            <v>0</v>
          </cell>
          <cell r="W8947">
            <v>0</v>
          </cell>
          <cell r="X8947">
            <v>0</v>
          </cell>
          <cell r="Y8947">
            <v>0</v>
          </cell>
          <cell r="Z8947">
            <v>37.83</v>
          </cell>
          <cell r="AA8947">
            <v>37.83</v>
          </cell>
          <cell r="AB8947">
            <v>0</v>
          </cell>
          <cell r="AC8947">
            <v>0</v>
          </cell>
          <cell r="AD8947">
            <v>0</v>
          </cell>
          <cell r="AE8947">
            <v>0</v>
          </cell>
          <cell r="AF8947">
            <v>0</v>
          </cell>
        </row>
        <row r="8948">
          <cell r="C8948" t="str">
            <v>TeninoRESIDENTIALSL065.0G1W001WREC</v>
          </cell>
          <cell r="K8948" t="str">
            <v>SL065.0G1W001WREC</v>
          </cell>
          <cell r="L8948" t="str">
            <v>65 GL 1X WK W/RECY 1</v>
          </cell>
          <cell r="U8948">
            <v>0</v>
          </cell>
          <cell r="V8948">
            <v>0</v>
          </cell>
          <cell r="W8948">
            <v>0</v>
          </cell>
          <cell r="X8948">
            <v>0</v>
          </cell>
          <cell r="Y8948">
            <v>0</v>
          </cell>
          <cell r="Z8948">
            <v>2298.62</v>
          </cell>
          <cell r="AA8948">
            <v>2298.62</v>
          </cell>
          <cell r="AB8948">
            <v>0</v>
          </cell>
          <cell r="AC8948">
            <v>0</v>
          </cell>
          <cell r="AD8948">
            <v>0</v>
          </cell>
          <cell r="AE8948">
            <v>0</v>
          </cell>
          <cell r="AF8948">
            <v>0</v>
          </cell>
        </row>
        <row r="8949">
          <cell r="C8949" t="str">
            <v>TeninoRESIDENTIALSL065.0GEO001NOREC</v>
          </cell>
          <cell r="K8949" t="str">
            <v>SL065.0GEO001NOREC</v>
          </cell>
          <cell r="L8949" t="str">
            <v>65 GL EOW NO RECY 1</v>
          </cell>
          <cell r="U8949">
            <v>0</v>
          </cell>
          <cell r="V8949">
            <v>0</v>
          </cell>
          <cell r="W8949">
            <v>0</v>
          </cell>
          <cell r="X8949">
            <v>0</v>
          </cell>
          <cell r="Y8949">
            <v>0</v>
          </cell>
          <cell r="Z8949">
            <v>52.78</v>
          </cell>
          <cell r="AA8949">
            <v>52.78</v>
          </cell>
          <cell r="AB8949">
            <v>0</v>
          </cell>
          <cell r="AC8949">
            <v>0</v>
          </cell>
          <cell r="AD8949">
            <v>0</v>
          </cell>
          <cell r="AE8949">
            <v>0</v>
          </cell>
          <cell r="AF8949">
            <v>0</v>
          </cell>
        </row>
        <row r="8950">
          <cell r="C8950" t="str">
            <v>TeninoRESIDENTIALSL065.0GEO001WREC</v>
          </cell>
          <cell r="K8950" t="str">
            <v>SL065.0GEO001WREC</v>
          </cell>
          <cell r="L8950" t="str">
            <v>65 GL EOW W/RECY 1</v>
          </cell>
          <cell r="U8950">
            <v>0</v>
          </cell>
          <cell r="V8950">
            <v>0</v>
          </cell>
          <cell r="W8950">
            <v>0</v>
          </cell>
          <cell r="X8950">
            <v>0</v>
          </cell>
          <cell r="Y8950">
            <v>0</v>
          </cell>
          <cell r="Z8950">
            <v>1995.595</v>
          </cell>
          <cell r="AA8950">
            <v>1995.595</v>
          </cell>
          <cell r="AB8950">
            <v>0</v>
          </cell>
          <cell r="AC8950">
            <v>0</v>
          </cell>
          <cell r="AD8950">
            <v>0</v>
          </cell>
          <cell r="AE8950">
            <v>0</v>
          </cell>
          <cell r="AF8950">
            <v>0</v>
          </cell>
        </row>
        <row r="8951">
          <cell r="C8951" t="str">
            <v>TeninoRESIDENTIALSL095.0G1M001WREC</v>
          </cell>
          <cell r="K8951" t="str">
            <v>SL095.0G1M001WREC</v>
          </cell>
          <cell r="L8951" t="str">
            <v>95 GL 1X MO W/RECY 1</v>
          </cell>
          <cell r="U8951">
            <v>0</v>
          </cell>
          <cell r="V8951">
            <v>0</v>
          </cell>
          <cell r="W8951">
            <v>0</v>
          </cell>
          <cell r="X8951">
            <v>0</v>
          </cell>
          <cell r="Y8951">
            <v>0</v>
          </cell>
          <cell r="Z8951">
            <v>58.44</v>
          </cell>
          <cell r="AA8951">
            <v>58.44</v>
          </cell>
          <cell r="AB8951">
            <v>0</v>
          </cell>
          <cell r="AC8951">
            <v>0</v>
          </cell>
          <cell r="AD8951">
            <v>0</v>
          </cell>
          <cell r="AE8951">
            <v>0</v>
          </cell>
          <cell r="AF8951">
            <v>0</v>
          </cell>
        </row>
        <row r="8952">
          <cell r="C8952" t="str">
            <v>TeninoRESIDENTIALSL095.0G1W001WREC</v>
          </cell>
          <cell r="K8952" t="str">
            <v>SL095.0G1W001WREC</v>
          </cell>
          <cell r="L8952" t="str">
            <v>95 GL 1X WK W/RECY 1</v>
          </cell>
          <cell r="U8952">
            <v>0</v>
          </cell>
          <cell r="V8952">
            <v>0</v>
          </cell>
          <cell r="W8952">
            <v>0</v>
          </cell>
          <cell r="X8952">
            <v>0</v>
          </cell>
          <cell r="Y8952">
            <v>0</v>
          </cell>
          <cell r="Z8952">
            <v>811.24</v>
          </cell>
          <cell r="AA8952">
            <v>811.24</v>
          </cell>
          <cell r="AB8952">
            <v>0</v>
          </cell>
          <cell r="AC8952">
            <v>0</v>
          </cell>
          <cell r="AD8952">
            <v>0</v>
          </cell>
          <cell r="AE8952">
            <v>0</v>
          </cell>
          <cell r="AF8952">
            <v>0</v>
          </cell>
        </row>
        <row r="8953">
          <cell r="C8953" t="str">
            <v>TeninoRESIDENTIALSL095.0GEO001WREC</v>
          </cell>
          <cell r="K8953" t="str">
            <v>SL095.0GEO001WREC</v>
          </cell>
          <cell r="L8953" t="str">
            <v>95 GL EOW W/RECY 1</v>
          </cell>
          <cell r="U8953">
            <v>0</v>
          </cell>
          <cell r="V8953">
            <v>0</v>
          </cell>
          <cell r="W8953">
            <v>0</v>
          </cell>
          <cell r="X8953">
            <v>0</v>
          </cell>
          <cell r="Y8953">
            <v>0</v>
          </cell>
          <cell r="Z8953">
            <v>81.94</v>
          </cell>
          <cell r="AA8953">
            <v>81.94</v>
          </cell>
          <cell r="AB8953">
            <v>0</v>
          </cell>
          <cell r="AC8953">
            <v>0</v>
          </cell>
          <cell r="AD8953">
            <v>0</v>
          </cell>
          <cell r="AE8953">
            <v>0</v>
          </cell>
          <cell r="AF8953">
            <v>0</v>
          </cell>
        </row>
        <row r="8954">
          <cell r="C8954" t="str">
            <v>TeninoRESIDENTIALEXTRA-RES</v>
          </cell>
          <cell r="K8954" t="str">
            <v>EXTRA-RES</v>
          </cell>
          <cell r="L8954" t="str">
            <v>EXTRA CAN, BAG, BOX - RES</v>
          </cell>
          <cell r="U8954">
            <v>0</v>
          </cell>
          <cell r="V8954">
            <v>0</v>
          </cell>
          <cell r="W8954">
            <v>0</v>
          </cell>
          <cell r="X8954">
            <v>0</v>
          </cell>
          <cell r="Y8954">
            <v>0</v>
          </cell>
          <cell r="Z8954">
            <v>62.76</v>
          </cell>
          <cell r="AA8954">
            <v>0</v>
          </cell>
          <cell r="AB8954">
            <v>0</v>
          </cell>
          <cell r="AC8954">
            <v>0</v>
          </cell>
          <cell r="AD8954">
            <v>0</v>
          </cell>
          <cell r="AE8954">
            <v>0</v>
          </cell>
          <cell r="AF8954">
            <v>0</v>
          </cell>
        </row>
        <row r="8955">
          <cell r="C8955" t="str">
            <v>TeninoRESIDENTIALGWRES</v>
          </cell>
          <cell r="K8955" t="str">
            <v>GWRES</v>
          </cell>
          <cell r="L8955" t="str">
            <v>GREENWASTE SERVICE - RES</v>
          </cell>
          <cell r="U8955">
            <v>0</v>
          </cell>
          <cell r="V8955">
            <v>0</v>
          </cell>
          <cell r="W8955">
            <v>0</v>
          </cell>
          <cell r="X8955">
            <v>0</v>
          </cell>
          <cell r="Y8955">
            <v>0</v>
          </cell>
          <cell r="Z8955">
            <v>-19.3</v>
          </cell>
          <cell r="AA8955">
            <v>0</v>
          </cell>
          <cell r="AB8955">
            <v>0</v>
          </cell>
          <cell r="AC8955">
            <v>0</v>
          </cell>
          <cell r="AD8955">
            <v>0</v>
          </cell>
          <cell r="AE8955">
            <v>0</v>
          </cell>
          <cell r="AF8955">
            <v>0</v>
          </cell>
        </row>
        <row r="8956">
          <cell r="C8956" t="str">
            <v>TeninoRESIDENTIALSP65-RES</v>
          </cell>
          <cell r="K8956" t="str">
            <v>SP65-RES</v>
          </cell>
          <cell r="L8956" t="str">
            <v>SPECIAL PICK UP 65 GL - R</v>
          </cell>
          <cell r="U8956">
            <v>0</v>
          </cell>
          <cell r="V8956">
            <v>0</v>
          </cell>
          <cell r="W8956">
            <v>0</v>
          </cell>
          <cell r="X8956">
            <v>0</v>
          </cell>
          <cell r="Y8956">
            <v>0</v>
          </cell>
          <cell r="Z8956">
            <v>17.600000000000001</v>
          </cell>
          <cell r="AA8956">
            <v>0</v>
          </cell>
          <cell r="AB8956">
            <v>0</v>
          </cell>
          <cell r="AC8956">
            <v>0</v>
          </cell>
          <cell r="AD8956">
            <v>0</v>
          </cell>
          <cell r="AE8956">
            <v>0</v>
          </cell>
          <cell r="AF8956">
            <v>0</v>
          </cell>
        </row>
        <row r="8957">
          <cell r="C8957" t="str">
            <v>TeninoROLLOFFDEL30TEMP-RO</v>
          </cell>
          <cell r="K8957" t="str">
            <v>DEL30TEMP-RO</v>
          </cell>
          <cell r="L8957" t="str">
            <v>DELIVERY FEE 30 YD TEMP -</v>
          </cell>
          <cell r="U8957">
            <v>0</v>
          </cell>
          <cell r="V8957">
            <v>0</v>
          </cell>
          <cell r="W8957">
            <v>0</v>
          </cell>
          <cell r="X8957">
            <v>0</v>
          </cell>
          <cell r="Y8957">
            <v>0</v>
          </cell>
          <cell r="Z8957">
            <v>227</v>
          </cell>
          <cell r="AA8957">
            <v>0</v>
          </cell>
          <cell r="AB8957">
            <v>0</v>
          </cell>
          <cell r="AC8957">
            <v>0</v>
          </cell>
          <cell r="AD8957">
            <v>0</v>
          </cell>
          <cell r="AE8957">
            <v>0</v>
          </cell>
          <cell r="AF8957">
            <v>0</v>
          </cell>
        </row>
        <row r="8958">
          <cell r="C8958" t="str">
            <v>TeninoROLLOFFDEL40TEMP-RO</v>
          </cell>
          <cell r="K8958" t="str">
            <v>DEL40TEMP-RO</v>
          </cell>
          <cell r="L8958" t="str">
            <v>DELIVERY FEE 40 YD TEMP -</v>
          </cell>
          <cell r="U8958">
            <v>0</v>
          </cell>
          <cell r="V8958">
            <v>0</v>
          </cell>
          <cell r="W8958">
            <v>0</v>
          </cell>
          <cell r="X8958">
            <v>0</v>
          </cell>
          <cell r="Y8958">
            <v>0</v>
          </cell>
          <cell r="Z8958">
            <v>113.5</v>
          </cell>
          <cell r="AA8958">
            <v>0</v>
          </cell>
          <cell r="AB8958">
            <v>0</v>
          </cell>
          <cell r="AC8958">
            <v>0</v>
          </cell>
          <cell r="AD8958">
            <v>0</v>
          </cell>
          <cell r="AE8958">
            <v>0</v>
          </cell>
          <cell r="AF8958">
            <v>0</v>
          </cell>
        </row>
        <row r="8959">
          <cell r="C8959" t="str">
            <v>TeninoROLLOFFDISP-RO</v>
          </cell>
          <cell r="K8959" t="str">
            <v>DISP-RO</v>
          </cell>
          <cell r="L8959" t="str">
            <v>DISPOSAL CHARGE - RO</v>
          </cell>
          <cell r="U8959">
            <v>0</v>
          </cell>
          <cell r="V8959">
            <v>0</v>
          </cell>
          <cell r="W8959">
            <v>0</v>
          </cell>
          <cell r="X8959">
            <v>0</v>
          </cell>
          <cell r="Y8959">
            <v>0</v>
          </cell>
          <cell r="Z8959">
            <v>523.01</v>
          </cell>
          <cell r="AA8959">
            <v>0</v>
          </cell>
          <cell r="AB8959">
            <v>0</v>
          </cell>
          <cell r="AC8959">
            <v>0</v>
          </cell>
          <cell r="AD8959">
            <v>0</v>
          </cell>
          <cell r="AE8959">
            <v>0</v>
          </cell>
          <cell r="AF8959">
            <v>0</v>
          </cell>
        </row>
        <row r="8960">
          <cell r="C8960" t="str">
            <v>TeninoROLLOFFFINAL20TEMP-RO</v>
          </cell>
          <cell r="K8960" t="str">
            <v>FINAL20TEMP-RO</v>
          </cell>
          <cell r="L8960" t="str">
            <v>FINAL PULL 20 YD TEMP - R</v>
          </cell>
          <cell r="U8960">
            <v>0</v>
          </cell>
          <cell r="V8960">
            <v>0</v>
          </cell>
          <cell r="W8960">
            <v>0</v>
          </cell>
          <cell r="X8960">
            <v>0</v>
          </cell>
          <cell r="Y8960">
            <v>0</v>
          </cell>
          <cell r="Z8960">
            <v>148.5</v>
          </cell>
          <cell r="AA8960">
            <v>0</v>
          </cell>
          <cell r="AB8960">
            <v>0</v>
          </cell>
          <cell r="AC8960">
            <v>0</v>
          </cell>
          <cell r="AD8960">
            <v>0</v>
          </cell>
          <cell r="AE8960">
            <v>0</v>
          </cell>
          <cell r="AF8960">
            <v>0</v>
          </cell>
        </row>
        <row r="8961">
          <cell r="C8961" t="str">
            <v>TeninoROLLOFFFINAL30TEMP-RO</v>
          </cell>
          <cell r="K8961" t="str">
            <v>FINAL30TEMP-RO</v>
          </cell>
          <cell r="L8961" t="str">
            <v>FINAL PULL 30 YD TEMP - R</v>
          </cell>
          <cell r="U8961">
            <v>0</v>
          </cell>
          <cell r="V8961">
            <v>0</v>
          </cell>
          <cell r="W8961">
            <v>0</v>
          </cell>
          <cell r="X8961">
            <v>0</v>
          </cell>
          <cell r="Y8961">
            <v>0</v>
          </cell>
          <cell r="Z8961">
            <v>166</v>
          </cell>
          <cell r="AA8961">
            <v>0</v>
          </cell>
          <cell r="AB8961">
            <v>0</v>
          </cell>
          <cell r="AC8961">
            <v>0</v>
          </cell>
          <cell r="AD8961">
            <v>0</v>
          </cell>
          <cell r="AE8961">
            <v>0</v>
          </cell>
          <cell r="AF8961">
            <v>0</v>
          </cell>
        </row>
        <row r="8962">
          <cell r="C8962" t="str">
            <v>TeninoROLLOFFMILE-RO</v>
          </cell>
          <cell r="K8962" t="str">
            <v>MILE-RO</v>
          </cell>
          <cell r="L8962" t="str">
            <v>MILEAGE FEE - RO</v>
          </cell>
          <cell r="U8962">
            <v>0</v>
          </cell>
          <cell r="V8962">
            <v>0</v>
          </cell>
          <cell r="W8962">
            <v>0</v>
          </cell>
          <cell r="X8962">
            <v>0</v>
          </cell>
          <cell r="Y8962">
            <v>0</v>
          </cell>
          <cell r="Z8962">
            <v>105.6</v>
          </cell>
          <cell r="AA8962">
            <v>0</v>
          </cell>
          <cell r="AB8962">
            <v>0</v>
          </cell>
          <cell r="AC8962">
            <v>0</v>
          </cell>
          <cell r="AD8962">
            <v>0</v>
          </cell>
          <cell r="AE8962">
            <v>0</v>
          </cell>
          <cell r="AF8962">
            <v>0</v>
          </cell>
        </row>
        <row r="8963">
          <cell r="C8963" t="str">
            <v>TeninoROLLOFFRENT20TEMP-RO</v>
          </cell>
          <cell r="K8963" t="str">
            <v>RENT20TEMP-RO</v>
          </cell>
          <cell r="L8963" t="str">
            <v>RENTAL FEE 20 YD TEMP - R</v>
          </cell>
          <cell r="U8963">
            <v>0</v>
          </cell>
          <cell r="V8963">
            <v>0</v>
          </cell>
          <cell r="W8963">
            <v>0</v>
          </cell>
          <cell r="X8963">
            <v>0</v>
          </cell>
          <cell r="Y8963">
            <v>0</v>
          </cell>
          <cell r="Z8963">
            <v>15.7</v>
          </cell>
          <cell r="AA8963">
            <v>0</v>
          </cell>
          <cell r="AB8963">
            <v>0</v>
          </cell>
          <cell r="AC8963">
            <v>0</v>
          </cell>
          <cell r="AD8963">
            <v>0</v>
          </cell>
          <cell r="AE8963">
            <v>0</v>
          </cell>
          <cell r="AF8963">
            <v>0</v>
          </cell>
        </row>
        <row r="8964">
          <cell r="C8964" t="str">
            <v>TeninoROLLOFFRENT30TEMP-RO</v>
          </cell>
          <cell r="K8964" t="str">
            <v>RENT30TEMP-RO</v>
          </cell>
          <cell r="L8964" t="str">
            <v>RENTAL FEE 30 YD TEMP - R</v>
          </cell>
          <cell r="U8964">
            <v>0</v>
          </cell>
          <cell r="V8964">
            <v>0</v>
          </cell>
          <cell r="W8964">
            <v>0</v>
          </cell>
          <cell r="X8964">
            <v>0</v>
          </cell>
          <cell r="Y8964">
            <v>0</v>
          </cell>
          <cell r="Z8964">
            <v>124.8</v>
          </cell>
          <cell r="AA8964">
            <v>0</v>
          </cell>
          <cell r="AB8964">
            <v>0</v>
          </cell>
          <cell r="AC8964">
            <v>0</v>
          </cell>
          <cell r="AD8964">
            <v>0</v>
          </cell>
          <cell r="AE8964">
            <v>0</v>
          </cell>
          <cell r="AF8964">
            <v>0</v>
          </cell>
        </row>
        <row r="8965">
          <cell r="C8965" t="str">
            <v>TeninoROLLOFFRENT40TEMP-RO</v>
          </cell>
          <cell r="K8965" t="str">
            <v>RENT40TEMP-RO</v>
          </cell>
          <cell r="L8965" t="str">
            <v>RENTAL FEE 40 YD TEMP - R</v>
          </cell>
          <cell r="U8965">
            <v>0</v>
          </cell>
          <cell r="V8965">
            <v>0</v>
          </cell>
          <cell r="W8965">
            <v>0</v>
          </cell>
          <cell r="X8965">
            <v>0</v>
          </cell>
          <cell r="Y8965">
            <v>0</v>
          </cell>
          <cell r="Z8965">
            <v>22.2</v>
          </cell>
          <cell r="AA8965">
            <v>0</v>
          </cell>
          <cell r="AB8965">
            <v>0</v>
          </cell>
          <cell r="AC8965">
            <v>0</v>
          </cell>
          <cell r="AD8965">
            <v>0</v>
          </cell>
          <cell r="AE8965">
            <v>0</v>
          </cell>
          <cell r="AF8965">
            <v>0</v>
          </cell>
        </row>
        <row r="8966">
          <cell r="C8966" t="str">
            <v>TeninoSURCLFUEL-COM</v>
          </cell>
          <cell r="K8966" t="str">
            <v>LFUEL-COM</v>
          </cell>
          <cell r="L8966" t="str">
            <v>FUEL &amp; MATERIAL SURCHARGE</v>
          </cell>
          <cell r="U8966">
            <v>0</v>
          </cell>
          <cell r="V8966">
            <v>0</v>
          </cell>
          <cell r="W8966">
            <v>0</v>
          </cell>
          <cell r="X8966">
            <v>0</v>
          </cell>
          <cell r="Y8966">
            <v>0</v>
          </cell>
          <cell r="Z8966">
            <v>0</v>
          </cell>
          <cell r="AA8966">
            <v>0</v>
          </cell>
          <cell r="AB8966">
            <v>0</v>
          </cell>
          <cell r="AC8966">
            <v>0</v>
          </cell>
          <cell r="AD8966">
            <v>0</v>
          </cell>
          <cell r="AE8966">
            <v>0</v>
          </cell>
          <cell r="AF8966">
            <v>0</v>
          </cell>
        </row>
        <row r="8967">
          <cell r="C8967" t="str">
            <v>TeninoSURCLFUEL-RES</v>
          </cell>
          <cell r="K8967" t="str">
            <v>LFUEL-RES</v>
          </cell>
          <cell r="L8967" t="str">
            <v>FUEL &amp; MATERIAL SURCHARGE</v>
          </cell>
          <cell r="U8967">
            <v>0</v>
          </cell>
          <cell r="V8967">
            <v>0</v>
          </cell>
          <cell r="W8967">
            <v>0</v>
          </cell>
          <cell r="X8967">
            <v>0</v>
          </cell>
          <cell r="Y8967">
            <v>0</v>
          </cell>
          <cell r="Z8967">
            <v>0</v>
          </cell>
          <cell r="AA8967">
            <v>0</v>
          </cell>
          <cell r="AB8967">
            <v>0</v>
          </cell>
          <cell r="AC8967">
            <v>0</v>
          </cell>
          <cell r="AD8967">
            <v>0</v>
          </cell>
          <cell r="AE8967">
            <v>0</v>
          </cell>
          <cell r="AF8967">
            <v>0</v>
          </cell>
        </row>
        <row r="8968">
          <cell r="C8968" t="str">
            <v>TeninoSURCLFUEL-RO</v>
          </cell>
          <cell r="K8968" t="str">
            <v>LFUEL-RO</v>
          </cell>
          <cell r="L8968" t="str">
            <v>FUEL &amp; MATERIAL SURCHARGE</v>
          </cell>
          <cell r="U8968">
            <v>0</v>
          </cell>
          <cell r="V8968">
            <v>0</v>
          </cell>
          <cell r="W8968">
            <v>0</v>
          </cell>
          <cell r="X8968">
            <v>0</v>
          </cell>
          <cell r="Y8968">
            <v>0</v>
          </cell>
          <cell r="Z8968">
            <v>0</v>
          </cell>
          <cell r="AA8968">
            <v>0</v>
          </cell>
          <cell r="AB8968">
            <v>0</v>
          </cell>
          <cell r="AC8968">
            <v>0</v>
          </cell>
          <cell r="AD8968">
            <v>0</v>
          </cell>
          <cell r="AE8968">
            <v>0</v>
          </cell>
          <cell r="AF8968">
            <v>0</v>
          </cell>
        </row>
        <row r="8969">
          <cell r="C8969" t="str">
            <v>TeninoTAXESTENINO REFUSE TAX</v>
          </cell>
          <cell r="K8969" t="str">
            <v>TENINO REFUSE TAX</v>
          </cell>
          <cell r="L8969" t="str">
            <v>3.6% WA STATE REFUSE TAX</v>
          </cell>
          <cell r="U8969">
            <v>0</v>
          </cell>
          <cell r="V8969">
            <v>0</v>
          </cell>
          <cell r="W8969">
            <v>0</v>
          </cell>
          <cell r="X8969">
            <v>0</v>
          </cell>
          <cell r="Y8969">
            <v>0</v>
          </cell>
          <cell r="Z8969">
            <v>1.85</v>
          </cell>
          <cell r="AA8969">
            <v>0</v>
          </cell>
          <cell r="AB8969">
            <v>0</v>
          </cell>
          <cell r="AC8969">
            <v>0</v>
          </cell>
          <cell r="AD8969">
            <v>0</v>
          </cell>
          <cell r="AE8969">
            <v>0</v>
          </cell>
          <cell r="AF8969">
            <v>0</v>
          </cell>
        </row>
        <row r="8970">
          <cell r="C8970" t="str">
            <v>TeninoTAXESTENINO CITY UTILITY TAX</v>
          </cell>
          <cell r="K8970" t="str">
            <v>TENINO CITY UTILITY TAX</v>
          </cell>
          <cell r="L8970" t="str">
            <v>6% CITY UTILITY TAX</v>
          </cell>
          <cell r="U8970">
            <v>0</v>
          </cell>
          <cell r="V8970">
            <v>0</v>
          </cell>
          <cell r="W8970">
            <v>0</v>
          </cell>
          <cell r="X8970">
            <v>0</v>
          </cell>
          <cell r="Y8970">
            <v>0</v>
          </cell>
          <cell r="Z8970">
            <v>5.91</v>
          </cell>
          <cell r="AA8970">
            <v>0</v>
          </cell>
          <cell r="AB8970">
            <v>0</v>
          </cell>
          <cell r="AC8970">
            <v>0</v>
          </cell>
          <cell r="AD8970">
            <v>0</v>
          </cell>
          <cell r="AE8970">
            <v>0</v>
          </cell>
          <cell r="AF8970">
            <v>0</v>
          </cell>
        </row>
        <row r="8971">
          <cell r="C8971" t="str">
            <v>TeninoTAXESTENINO REFUSE TAX</v>
          </cell>
          <cell r="K8971" t="str">
            <v>TENINO REFUSE TAX</v>
          </cell>
          <cell r="L8971" t="str">
            <v>3.6% WA STATE REFUSE TAX</v>
          </cell>
          <cell r="U8971">
            <v>0</v>
          </cell>
          <cell r="V8971">
            <v>0</v>
          </cell>
          <cell r="W8971">
            <v>0</v>
          </cell>
          <cell r="X8971">
            <v>0</v>
          </cell>
          <cell r="Y8971">
            <v>0</v>
          </cell>
          <cell r="Z8971">
            <v>373.73</v>
          </cell>
          <cell r="AA8971">
            <v>0</v>
          </cell>
          <cell r="AB8971">
            <v>0</v>
          </cell>
          <cell r="AC8971">
            <v>0</v>
          </cell>
          <cell r="AD8971">
            <v>0</v>
          </cell>
          <cell r="AE8971">
            <v>0</v>
          </cell>
          <cell r="AF8971">
            <v>0</v>
          </cell>
        </row>
        <row r="8972">
          <cell r="C8972" t="str">
            <v>TeninoTAXESTENINO STATE SALES TAX</v>
          </cell>
          <cell r="K8972" t="str">
            <v>TENINO STATE SALES TAX</v>
          </cell>
          <cell r="L8972" t="str">
            <v>8% WA STATE SALES TAX</v>
          </cell>
          <cell r="U8972">
            <v>0</v>
          </cell>
          <cell r="V8972">
            <v>0</v>
          </cell>
          <cell r="W8972">
            <v>0</v>
          </cell>
          <cell r="X8972">
            <v>0</v>
          </cell>
          <cell r="Y8972">
            <v>0</v>
          </cell>
          <cell r="Z8972">
            <v>4.74</v>
          </cell>
          <cell r="AA8972">
            <v>0</v>
          </cell>
          <cell r="AB8972">
            <v>0</v>
          </cell>
          <cell r="AC8972">
            <v>0</v>
          </cell>
          <cell r="AD8972">
            <v>0</v>
          </cell>
          <cell r="AE8972">
            <v>0</v>
          </cell>
          <cell r="AF8972">
            <v>0</v>
          </cell>
        </row>
        <row r="8973">
          <cell r="C8973" t="str">
            <v>TeninoTAXESTENINO REFUSE TAX</v>
          </cell>
          <cell r="K8973" t="str">
            <v>TENINO REFUSE TAX</v>
          </cell>
          <cell r="L8973" t="str">
            <v>3.6% WA STATE REFUSE TAX</v>
          </cell>
          <cell r="U8973">
            <v>0</v>
          </cell>
          <cell r="V8973">
            <v>0</v>
          </cell>
          <cell r="W8973">
            <v>0</v>
          </cell>
          <cell r="X8973">
            <v>0</v>
          </cell>
          <cell r="Y8973">
            <v>0</v>
          </cell>
          <cell r="Z8973">
            <v>-2.1800000000000002</v>
          </cell>
          <cell r="AA8973">
            <v>0</v>
          </cell>
          <cell r="AB8973">
            <v>0</v>
          </cell>
          <cell r="AC8973">
            <v>0</v>
          </cell>
          <cell r="AD8973">
            <v>0</v>
          </cell>
          <cell r="AE8973">
            <v>0</v>
          </cell>
          <cell r="AF8973">
            <v>0</v>
          </cell>
        </row>
        <row r="8974">
          <cell r="C8974" t="str">
            <v>TeninoTAXESTENINO REFUSE TAX</v>
          </cell>
          <cell r="K8974" t="str">
            <v>TENINO REFUSE TAX</v>
          </cell>
          <cell r="L8974" t="str">
            <v>3.6% WA STATE REFUSE TAX</v>
          </cell>
          <cell r="U8974">
            <v>0</v>
          </cell>
          <cell r="V8974">
            <v>0</v>
          </cell>
          <cell r="W8974">
            <v>0</v>
          </cell>
          <cell r="X8974">
            <v>0</v>
          </cell>
          <cell r="Y8974">
            <v>0</v>
          </cell>
          <cell r="Z8974">
            <v>402.06</v>
          </cell>
          <cell r="AA8974">
            <v>0</v>
          </cell>
          <cell r="AB8974">
            <v>0</v>
          </cell>
          <cell r="AC8974">
            <v>0</v>
          </cell>
          <cell r="AD8974">
            <v>0</v>
          </cell>
          <cell r="AE8974">
            <v>0</v>
          </cell>
          <cell r="AF8974">
            <v>0</v>
          </cell>
        </row>
        <row r="8975">
          <cell r="C8975" t="str">
            <v>TeninoTAXESTENINO CITY UTILITY TAX</v>
          </cell>
          <cell r="K8975" t="str">
            <v>TENINO CITY UTILITY TAX</v>
          </cell>
          <cell r="L8975" t="str">
            <v>6% CITY UTILITY TAX</v>
          </cell>
          <cell r="U8975">
            <v>0</v>
          </cell>
          <cell r="V8975">
            <v>0</v>
          </cell>
          <cell r="W8975">
            <v>0</v>
          </cell>
          <cell r="X8975">
            <v>0</v>
          </cell>
          <cell r="Y8975">
            <v>0</v>
          </cell>
          <cell r="Z8975">
            <v>77.010000000000005</v>
          </cell>
          <cell r="AA8975">
            <v>0</v>
          </cell>
          <cell r="AB8975">
            <v>0</v>
          </cell>
          <cell r="AC8975">
            <v>0</v>
          </cell>
          <cell r="AD8975">
            <v>0</v>
          </cell>
          <cell r="AE8975">
            <v>0</v>
          </cell>
          <cell r="AF8975">
            <v>0</v>
          </cell>
        </row>
        <row r="8976">
          <cell r="C8976" t="str">
            <v>TeninoTAXESTENINO REFUSE TAX</v>
          </cell>
          <cell r="K8976" t="str">
            <v>TENINO REFUSE TAX</v>
          </cell>
          <cell r="L8976" t="str">
            <v>3.6% WA STATE REFUSE TAX</v>
          </cell>
          <cell r="U8976">
            <v>0</v>
          </cell>
          <cell r="V8976">
            <v>0</v>
          </cell>
          <cell r="W8976">
            <v>0</v>
          </cell>
          <cell r="X8976">
            <v>0</v>
          </cell>
          <cell r="Y8976">
            <v>0</v>
          </cell>
          <cell r="Z8976">
            <v>33.950000000000003</v>
          </cell>
          <cell r="AA8976">
            <v>0</v>
          </cell>
          <cell r="AB8976">
            <v>0</v>
          </cell>
          <cell r="AC8976">
            <v>0</v>
          </cell>
          <cell r="AD8976">
            <v>0</v>
          </cell>
          <cell r="AE8976">
            <v>0</v>
          </cell>
          <cell r="AF8976">
            <v>0</v>
          </cell>
        </row>
        <row r="8977">
          <cell r="C8977" t="str">
            <v>TeninoTAXESTENINO STATE SALES TAX</v>
          </cell>
          <cell r="K8977" t="str">
            <v>TENINO STATE SALES TAX</v>
          </cell>
          <cell r="L8977" t="str">
            <v>8% WA STATE SALES TAX</v>
          </cell>
          <cell r="U8977">
            <v>0</v>
          </cell>
          <cell r="V8977">
            <v>0</v>
          </cell>
          <cell r="W8977">
            <v>0</v>
          </cell>
          <cell r="X8977">
            <v>0</v>
          </cell>
          <cell r="Y8977">
            <v>0</v>
          </cell>
          <cell r="Z8977">
            <v>40.270000000000003</v>
          </cell>
          <cell r="AA8977">
            <v>0</v>
          </cell>
          <cell r="AB8977">
            <v>0</v>
          </cell>
          <cell r="AC8977">
            <v>0</v>
          </cell>
          <cell r="AD8977">
            <v>0</v>
          </cell>
          <cell r="AE8977">
            <v>0</v>
          </cell>
          <cell r="AF8977">
            <v>0</v>
          </cell>
        </row>
        <row r="8978">
          <cell r="C8978" t="str">
            <v>Lewis County UTCACCOUNTING ADJUSTMENTSFINCHG</v>
          </cell>
          <cell r="K8978" t="str">
            <v>FINCHG</v>
          </cell>
          <cell r="L8978" t="str">
            <v>LATE FEE</v>
          </cell>
          <cell r="U8978">
            <v>0</v>
          </cell>
          <cell r="V8978">
            <v>0</v>
          </cell>
          <cell r="W8978">
            <v>0</v>
          </cell>
          <cell r="X8978">
            <v>0</v>
          </cell>
          <cell r="Y8978">
            <v>0</v>
          </cell>
          <cell r="Z8978">
            <v>7</v>
          </cell>
          <cell r="AA8978">
            <v>0</v>
          </cell>
          <cell r="AB8978">
            <v>0</v>
          </cell>
          <cell r="AC8978">
            <v>0</v>
          </cell>
          <cell r="AD8978">
            <v>0</v>
          </cell>
          <cell r="AE8978">
            <v>0</v>
          </cell>
          <cell r="AF8978">
            <v>0</v>
          </cell>
        </row>
        <row r="8979">
          <cell r="C8979" t="str">
            <v>Lewis County UTCACCOUNTING ADJUSTMENTSBD</v>
          </cell>
          <cell r="K8979" t="str">
            <v>BD</v>
          </cell>
          <cell r="L8979" t="str">
            <v>BAD DEBT WRITE OFF</v>
          </cell>
          <cell r="U8979">
            <v>0</v>
          </cell>
          <cell r="V8979">
            <v>0</v>
          </cell>
          <cell r="W8979">
            <v>0</v>
          </cell>
          <cell r="X8979">
            <v>0</v>
          </cell>
          <cell r="Y8979">
            <v>0</v>
          </cell>
          <cell r="Z8979">
            <v>-37.590000000000003</v>
          </cell>
          <cell r="AA8979">
            <v>0</v>
          </cell>
          <cell r="AB8979">
            <v>0</v>
          </cell>
          <cell r="AC8979">
            <v>0</v>
          </cell>
          <cell r="AD8979">
            <v>0</v>
          </cell>
          <cell r="AE8979">
            <v>0</v>
          </cell>
          <cell r="AF8979">
            <v>0</v>
          </cell>
        </row>
        <row r="8980">
          <cell r="C8980" t="str">
            <v>Lewis County UTCACCOUNTING ADJUSTMENTSBDR</v>
          </cell>
          <cell r="K8980" t="str">
            <v>BDR</v>
          </cell>
          <cell r="L8980" t="str">
            <v>BAD DEBT RECOVERY</v>
          </cell>
          <cell r="U8980">
            <v>0</v>
          </cell>
          <cell r="V8980">
            <v>0</v>
          </cell>
          <cell r="W8980">
            <v>0</v>
          </cell>
          <cell r="X8980">
            <v>0</v>
          </cell>
          <cell r="Y8980">
            <v>0</v>
          </cell>
          <cell r="Z8980">
            <v>37.369999999999997</v>
          </cell>
          <cell r="AA8980">
            <v>0</v>
          </cell>
          <cell r="AB8980">
            <v>0</v>
          </cell>
          <cell r="AC8980">
            <v>0</v>
          </cell>
          <cell r="AD8980">
            <v>0</v>
          </cell>
          <cell r="AE8980">
            <v>0</v>
          </cell>
          <cell r="AF8980">
            <v>0</v>
          </cell>
        </row>
        <row r="8981">
          <cell r="C8981" t="str">
            <v>Lewis County UTCACCOUNTING ADJUSTMENTSUNCLAIMED</v>
          </cell>
          <cell r="K8981" t="str">
            <v>UNCLAIMED</v>
          </cell>
          <cell r="L8981" t="str">
            <v>UNCLAIMED PROPERTY</v>
          </cell>
          <cell r="U8981">
            <v>0</v>
          </cell>
          <cell r="V8981">
            <v>0</v>
          </cell>
          <cell r="W8981">
            <v>0</v>
          </cell>
          <cell r="X8981">
            <v>0</v>
          </cell>
          <cell r="Y8981">
            <v>0</v>
          </cell>
          <cell r="Z8981">
            <v>5.43</v>
          </cell>
          <cell r="AA8981">
            <v>0</v>
          </cell>
          <cell r="AB8981">
            <v>0</v>
          </cell>
          <cell r="AC8981">
            <v>0</v>
          </cell>
          <cell r="AD8981">
            <v>0</v>
          </cell>
          <cell r="AE8981">
            <v>0</v>
          </cell>
          <cell r="AF8981">
            <v>0</v>
          </cell>
        </row>
        <row r="8982">
          <cell r="C8982" t="str">
            <v>Lewis County UTCACCOUNTING ADJUSTMENTSMM</v>
          </cell>
          <cell r="K8982" t="str">
            <v>MM</v>
          </cell>
          <cell r="L8982" t="str">
            <v>ADJUST BALANCE (MM)</v>
          </cell>
          <cell r="U8982">
            <v>0</v>
          </cell>
          <cell r="V8982">
            <v>0</v>
          </cell>
          <cell r="W8982">
            <v>0</v>
          </cell>
          <cell r="X8982">
            <v>0</v>
          </cell>
          <cell r="Y8982">
            <v>0</v>
          </cell>
          <cell r="Z8982">
            <v>81.510000000000005</v>
          </cell>
          <cell r="AA8982">
            <v>0</v>
          </cell>
          <cell r="AB8982">
            <v>0</v>
          </cell>
          <cell r="AC8982">
            <v>0</v>
          </cell>
          <cell r="AD8982">
            <v>0</v>
          </cell>
          <cell r="AE8982">
            <v>0</v>
          </cell>
          <cell r="AF8982">
            <v>0</v>
          </cell>
        </row>
        <row r="8983">
          <cell r="C8983" t="str">
            <v>Lewis County UTCCOMMERCIALACCESS-COMM</v>
          </cell>
          <cell r="K8983" t="str">
            <v>ACCESS-COMM</v>
          </cell>
          <cell r="L8983" t="str">
            <v>ACCESS FEE - COMM</v>
          </cell>
          <cell r="U8983">
            <v>0</v>
          </cell>
          <cell r="V8983">
            <v>0</v>
          </cell>
          <cell r="W8983">
            <v>0</v>
          </cell>
          <cell r="X8983">
            <v>0</v>
          </cell>
          <cell r="Y8983">
            <v>0</v>
          </cell>
          <cell r="Z8983">
            <v>1.6</v>
          </cell>
          <cell r="AA8983">
            <v>0</v>
          </cell>
          <cell r="AB8983">
            <v>0</v>
          </cell>
          <cell r="AC8983">
            <v>0</v>
          </cell>
          <cell r="AD8983">
            <v>0</v>
          </cell>
          <cell r="AE8983">
            <v>0</v>
          </cell>
          <cell r="AF8983">
            <v>0</v>
          </cell>
        </row>
        <row r="8984">
          <cell r="C8984" t="str">
            <v>Lewis County UTCCOMMERCIALFL001.0YEO001</v>
          </cell>
          <cell r="K8984" t="str">
            <v>FL001.0YEO001</v>
          </cell>
          <cell r="L8984" t="str">
            <v>1 YD EOW 1</v>
          </cell>
          <cell r="U8984">
            <v>0</v>
          </cell>
          <cell r="V8984">
            <v>0</v>
          </cell>
          <cell r="W8984">
            <v>0</v>
          </cell>
          <cell r="X8984">
            <v>0</v>
          </cell>
          <cell r="Y8984">
            <v>0</v>
          </cell>
          <cell r="Z8984">
            <v>44.19</v>
          </cell>
          <cell r="AA8984">
            <v>0</v>
          </cell>
          <cell r="AB8984">
            <v>0</v>
          </cell>
          <cell r="AC8984">
            <v>0</v>
          </cell>
          <cell r="AD8984">
            <v>0</v>
          </cell>
          <cell r="AE8984">
            <v>0</v>
          </cell>
          <cell r="AF8984">
            <v>0</v>
          </cell>
        </row>
        <row r="8985">
          <cell r="C8985" t="str">
            <v>Lewis County UTCCOMMERCIALFL001.5Y1W001</v>
          </cell>
          <cell r="K8985" t="str">
            <v>FL001.5Y1W001</v>
          </cell>
          <cell r="L8985" t="str">
            <v>1.5 YD 1X WK 1</v>
          </cell>
          <cell r="U8985">
            <v>0</v>
          </cell>
          <cell r="V8985">
            <v>0</v>
          </cell>
          <cell r="W8985">
            <v>0</v>
          </cell>
          <cell r="X8985">
            <v>0</v>
          </cell>
          <cell r="Y8985">
            <v>0</v>
          </cell>
          <cell r="Z8985">
            <v>112.43</v>
          </cell>
          <cell r="AA8985">
            <v>0</v>
          </cell>
          <cell r="AB8985">
            <v>0</v>
          </cell>
          <cell r="AC8985">
            <v>0</v>
          </cell>
          <cell r="AD8985">
            <v>0</v>
          </cell>
          <cell r="AE8985">
            <v>0</v>
          </cell>
          <cell r="AF8985">
            <v>0</v>
          </cell>
        </row>
        <row r="8986">
          <cell r="C8986" t="str">
            <v>Lewis County UTCCOMMERCIALFL004.0Y1W001</v>
          </cell>
          <cell r="K8986" t="str">
            <v>FL004.0Y1W001</v>
          </cell>
          <cell r="L8986" t="str">
            <v>4 YD 1X WK 1</v>
          </cell>
          <cell r="U8986">
            <v>0</v>
          </cell>
          <cell r="V8986">
            <v>0</v>
          </cell>
          <cell r="W8986">
            <v>0</v>
          </cell>
          <cell r="X8986">
            <v>0</v>
          </cell>
          <cell r="Y8986">
            <v>0</v>
          </cell>
          <cell r="Z8986">
            <v>722.31</v>
          </cell>
          <cell r="AA8986">
            <v>0</v>
          </cell>
          <cell r="AB8986">
            <v>0</v>
          </cell>
          <cell r="AC8986">
            <v>0</v>
          </cell>
          <cell r="AD8986">
            <v>0</v>
          </cell>
          <cell r="AE8986">
            <v>0</v>
          </cell>
          <cell r="AF8986">
            <v>0</v>
          </cell>
        </row>
        <row r="8987">
          <cell r="C8987" t="str">
            <v>Lewis County UTCCOMMERCIALFL004.0YEO001</v>
          </cell>
          <cell r="K8987" t="str">
            <v>FL004.0YEO001</v>
          </cell>
          <cell r="L8987" t="str">
            <v>4 YD EOW 1</v>
          </cell>
          <cell r="U8987">
            <v>0</v>
          </cell>
          <cell r="V8987">
            <v>0</v>
          </cell>
          <cell r="W8987">
            <v>0</v>
          </cell>
          <cell r="X8987">
            <v>0</v>
          </cell>
          <cell r="Y8987">
            <v>0</v>
          </cell>
          <cell r="Z8987">
            <v>129.02000000000001</v>
          </cell>
          <cell r="AA8987">
            <v>0</v>
          </cell>
          <cell r="AB8987">
            <v>0</v>
          </cell>
          <cell r="AC8987">
            <v>0</v>
          </cell>
          <cell r="AD8987">
            <v>0</v>
          </cell>
          <cell r="AE8987">
            <v>0</v>
          </cell>
          <cell r="AF8987">
            <v>0</v>
          </cell>
        </row>
        <row r="8988">
          <cell r="C8988" t="str">
            <v>Lewis County UTCCOMMERCIALFL006.0Y1W001</v>
          </cell>
          <cell r="K8988" t="str">
            <v>FL006.0Y1W001</v>
          </cell>
          <cell r="L8988" t="str">
            <v>6 YD 1X WK 1</v>
          </cell>
          <cell r="U8988">
            <v>0</v>
          </cell>
          <cell r="V8988">
            <v>0</v>
          </cell>
          <cell r="W8988">
            <v>0</v>
          </cell>
          <cell r="X8988">
            <v>0</v>
          </cell>
          <cell r="Y8988">
            <v>0</v>
          </cell>
          <cell r="Z8988">
            <v>1027.47</v>
          </cell>
          <cell r="AA8988">
            <v>0</v>
          </cell>
          <cell r="AB8988">
            <v>0</v>
          </cell>
          <cell r="AC8988">
            <v>0</v>
          </cell>
          <cell r="AD8988">
            <v>0</v>
          </cell>
          <cell r="AE8988">
            <v>0</v>
          </cell>
          <cell r="AF8988">
            <v>0</v>
          </cell>
        </row>
        <row r="8989">
          <cell r="C8989" t="str">
            <v>Lewis County UTCCOMMERCIALRL001.0Y1W001</v>
          </cell>
          <cell r="K8989" t="str">
            <v>RL001.0Y1W001</v>
          </cell>
          <cell r="L8989" t="str">
            <v>1 YD 1X WK 1</v>
          </cell>
          <cell r="U8989">
            <v>0</v>
          </cell>
          <cell r="V8989">
            <v>0</v>
          </cell>
          <cell r="W8989">
            <v>0</v>
          </cell>
          <cell r="X8989">
            <v>0</v>
          </cell>
          <cell r="Y8989">
            <v>0</v>
          </cell>
          <cell r="Z8989">
            <v>243.84</v>
          </cell>
          <cell r="AA8989">
            <v>0</v>
          </cell>
          <cell r="AB8989">
            <v>0</v>
          </cell>
          <cell r="AC8989">
            <v>0</v>
          </cell>
          <cell r="AD8989">
            <v>0</v>
          </cell>
          <cell r="AE8989">
            <v>0</v>
          </cell>
          <cell r="AF8989">
            <v>0</v>
          </cell>
        </row>
        <row r="8990">
          <cell r="C8990" t="str">
            <v>Lewis County UTCCOMMERCIALRL001.0YEO001</v>
          </cell>
          <cell r="K8990" t="str">
            <v>RL001.0YEO001</v>
          </cell>
          <cell r="L8990" t="str">
            <v>1 YD EOW 1</v>
          </cell>
          <cell r="U8990">
            <v>0</v>
          </cell>
          <cell r="V8990">
            <v>0</v>
          </cell>
          <cell r="W8990">
            <v>0</v>
          </cell>
          <cell r="X8990">
            <v>0</v>
          </cell>
          <cell r="Y8990">
            <v>0</v>
          </cell>
          <cell r="Z8990">
            <v>265.14</v>
          </cell>
          <cell r="AA8990">
            <v>0</v>
          </cell>
          <cell r="AB8990">
            <v>0</v>
          </cell>
          <cell r="AC8990">
            <v>0</v>
          </cell>
          <cell r="AD8990">
            <v>0</v>
          </cell>
          <cell r="AE8990">
            <v>0</v>
          </cell>
          <cell r="AF8990">
            <v>0</v>
          </cell>
        </row>
        <row r="8991">
          <cell r="C8991" t="str">
            <v>Lewis County UTCCOMMERCIALRL001.5Y1W001</v>
          </cell>
          <cell r="K8991" t="str">
            <v>RL001.5Y1W001</v>
          </cell>
          <cell r="L8991" t="str">
            <v>1.5 YD 1X WK 1</v>
          </cell>
          <cell r="U8991">
            <v>0</v>
          </cell>
          <cell r="V8991">
            <v>0</v>
          </cell>
          <cell r="W8991">
            <v>0</v>
          </cell>
          <cell r="X8991">
            <v>0</v>
          </cell>
          <cell r="Y8991">
            <v>0</v>
          </cell>
          <cell r="Z8991">
            <v>449.72</v>
          </cell>
          <cell r="AA8991">
            <v>0</v>
          </cell>
          <cell r="AB8991">
            <v>0</v>
          </cell>
          <cell r="AC8991">
            <v>0</v>
          </cell>
          <cell r="AD8991">
            <v>0</v>
          </cell>
          <cell r="AE8991">
            <v>0</v>
          </cell>
          <cell r="AF8991">
            <v>0</v>
          </cell>
        </row>
        <row r="8992">
          <cell r="C8992" t="str">
            <v>Lewis County UTCCOMMERCIALRL001.5YEO001</v>
          </cell>
          <cell r="K8992" t="str">
            <v>RL001.5YEO001</v>
          </cell>
          <cell r="L8992" t="str">
            <v>1.5 YD EOW 1</v>
          </cell>
          <cell r="U8992">
            <v>0</v>
          </cell>
          <cell r="V8992">
            <v>0</v>
          </cell>
          <cell r="W8992">
            <v>0</v>
          </cell>
          <cell r="X8992">
            <v>0</v>
          </cell>
          <cell r="Y8992">
            <v>0</v>
          </cell>
          <cell r="Z8992">
            <v>61.35</v>
          </cell>
          <cell r="AA8992">
            <v>0</v>
          </cell>
          <cell r="AB8992">
            <v>0</v>
          </cell>
          <cell r="AC8992">
            <v>0</v>
          </cell>
          <cell r="AD8992">
            <v>0</v>
          </cell>
          <cell r="AE8992">
            <v>0</v>
          </cell>
          <cell r="AF8992">
            <v>0</v>
          </cell>
        </row>
        <row r="8993">
          <cell r="C8993" t="str">
            <v>Lewis County UTCCOMMERCIALRL002.0Y1W001</v>
          </cell>
          <cell r="K8993" t="str">
            <v>RL002.0Y1W001</v>
          </cell>
          <cell r="L8993" t="str">
            <v>2 YD 1X WK 1</v>
          </cell>
          <cell r="U8993">
            <v>0</v>
          </cell>
          <cell r="V8993">
            <v>0</v>
          </cell>
          <cell r="W8993">
            <v>0</v>
          </cell>
          <cell r="X8993">
            <v>0</v>
          </cell>
          <cell r="Y8993">
            <v>0</v>
          </cell>
          <cell r="Z8993">
            <v>281.44</v>
          </cell>
          <cell r="AA8993">
            <v>0</v>
          </cell>
          <cell r="AB8993">
            <v>0</v>
          </cell>
          <cell r="AC8993">
            <v>0</v>
          </cell>
          <cell r="AD8993">
            <v>0</v>
          </cell>
          <cell r="AE8993">
            <v>0</v>
          </cell>
          <cell r="AF8993">
            <v>0</v>
          </cell>
        </row>
        <row r="8994">
          <cell r="C8994" t="str">
            <v>Lewis County UTCCOMMERCIALSL065.0G1W001NORECC</v>
          </cell>
          <cell r="K8994" t="str">
            <v>SL065.0G1W001NORECC</v>
          </cell>
          <cell r="L8994" t="str">
            <v xml:space="preserve">65 GL 1X WK NO RECY COMM </v>
          </cell>
          <cell r="U8994">
            <v>0</v>
          </cell>
          <cell r="V8994">
            <v>0</v>
          </cell>
          <cell r="W8994">
            <v>0</v>
          </cell>
          <cell r="X8994">
            <v>0</v>
          </cell>
          <cell r="Y8994">
            <v>0</v>
          </cell>
          <cell r="Z8994">
            <v>120.15</v>
          </cell>
          <cell r="AA8994">
            <v>0</v>
          </cell>
          <cell r="AB8994">
            <v>0</v>
          </cell>
          <cell r="AC8994">
            <v>0</v>
          </cell>
          <cell r="AD8994">
            <v>0</v>
          </cell>
          <cell r="AE8994">
            <v>0</v>
          </cell>
          <cell r="AF8994">
            <v>0</v>
          </cell>
        </row>
        <row r="8995">
          <cell r="C8995" t="str">
            <v>Lewis County UTCCOMMERCIALSL065.0GEO001NORECC</v>
          </cell>
          <cell r="K8995" t="str">
            <v>SL065.0GEO001NORECC</v>
          </cell>
          <cell r="L8995" t="str">
            <v>65 GL EOW NO RECY COMM 1</v>
          </cell>
          <cell r="U8995">
            <v>0</v>
          </cell>
          <cell r="V8995">
            <v>0</v>
          </cell>
          <cell r="W8995">
            <v>0</v>
          </cell>
          <cell r="X8995">
            <v>0</v>
          </cell>
          <cell r="Y8995">
            <v>0</v>
          </cell>
          <cell r="Z8995">
            <v>55.71</v>
          </cell>
          <cell r="AA8995">
            <v>0</v>
          </cell>
          <cell r="AB8995">
            <v>0</v>
          </cell>
          <cell r="AC8995">
            <v>0</v>
          </cell>
          <cell r="AD8995">
            <v>0</v>
          </cell>
          <cell r="AE8995">
            <v>0</v>
          </cell>
          <cell r="AF8995">
            <v>0</v>
          </cell>
        </row>
        <row r="8996">
          <cell r="C8996" t="str">
            <v>Lewis County UTCCOMMERCIALSL095.0G1W001NORECC</v>
          </cell>
          <cell r="K8996" t="str">
            <v>SL095.0G1W001NORECC</v>
          </cell>
          <cell r="L8996" t="str">
            <v xml:space="preserve">95 GL 1X WK NO RECY COMM </v>
          </cell>
          <cell r="U8996">
            <v>0</v>
          </cell>
          <cell r="V8996">
            <v>0</v>
          </cell>
          <cell r="W8996">
            <v>0</v>
          </cell>
          <cell r="X8996">
            <v>0</v>
          </cell>
          <cell r="Y8996">
            <v>0</v>
          </cell>
          <cell r="Z8996">
            <v>33.08</v>
          </cell>
          <cell r="AA8996">
            <v>0</v>
          </cell>
          <cell r="AB8996">
            <v>0</v>
          </cell>
          <cell r="AC8996">
            <v>0</v>
          </cell>
          <cell r="AD8996">
            <v>0</v>
          </cell>
          <cell r="AE8996">
            <v>0</v>
          </cell>
          <cell r="AF8996">
            <v>0</v>
          </cell>
        </row>
        <row r="8997">
          <cell r="C8997" t="str">
            <v>Lewis County UTCCOMMERCIALDEL4TEMP-COMM</v>
          </cell>
          <cell r="K8997" t="str">
            <v>DEL4TEMP-COMM</v>
          </cell>
          <cell r="L8997" t="str">
            <v xml:space="preserve">DELIVERY FEE 4 YD TEMP - </v>
          </cell>
          <cell r="U8997">
            <v>0</v>
          </cell>
          <cell r="V8997">
            <v>0</v>
          </cell>
          <cell r="W8997">
            <v>0</v>
          </cell>
          <cell r="X8997">
            <v>0</v>
          </cell>
          <cell r="Y8997">
            <v>0</v>
          </cell>
          <cell r="Z8997">
            <v>31</v>
          </cell>
          <cell r="AA8997">
            <v>0</v>
          </cell>
          <cell r="AB8997">
            <v>0</v>
          </cell>
          <cell r="AC8997">
            <v>0</v>
          </cell>
          <cell r="AD8997">
            <v>0</v>
          </cell>
          <cell r="AE8997">
            <v>0</v>
          </cell>
          <cell r="AF8997">
            <v>0</v>
          </cell>
        </row>
        <row r="8998">
          <cell r="C8998" t="str">
            <v>Lewis County UTCCOMMERCIALEXTRA-COMM</v>
          </cell>
          <cell r="K8998" t="str">
            <v>EXTRA-COMM</v>
          </cell>
          <cell r="L8998" t="str">
            <v>EXTRA CAN, BAG, BOX - COM</v>
          </cell>
          <cell r="U8998">
            <v>0</v>
          </cell>
          <cell r="V8998">
            <v>0</v>
          </cell>
          <cell r="W8998">
            <v>0</v>
          </cell>
          <cell r="X8998">
            <v>0</v>
          </cell>
          <cell r="Y8998">
            <v>0</v>
          </cell>
          <cell r="Z8998">
            <v>40.409999999999997</v>
          </cell>
          <cell r="AA8998">
            <v>0</v>
          </cell>
          <cell r="AB8998">
            <v>0</v>
          </cell>
          <cell r="AC8998">
            <v>0</v>
          </cell>
          <cell r="AD8998">
            <v>0</v>
          </cell>
          <cell r="AE8998">
            <v>0</v>
          </cell>
          <cell r="AF8998">
            <v>0</v>
          </cell>
        </row>
        <row r="8999">
          <cell r="C8999" t="str">
            <v>Lewis County UTCCOMMERCIALFL004.0YXX001TEMPC</v>
          </cell>
          <cell r="K8999" t="str">
            <v>FL004.0YXX001TEMPC</v>
          </cell>
          <cell r="L8999" t="str">
            <v>4 YD TEMP 1</v>
          </cell>
          <cell r="U8999">
            <v>0</v>
          </cell>
          <cell r="V8999">
            <v>0</v>
          </cell>
          <cell r="W8999">
            <v>0</v>
          </cell>
          <cell r="X8999">
            <v>0</v>
          </cell>
          <cell r="Y8999">
            <v>0</v>
          </cell>
          <cell r="Z8999">
            <v>65.67</v>
          </cell>
          <cell r="AA8999">
            <v>0</v>
          </cell>
          <cell r="AB8999">
            <v>0</v>
          </cell>
          <cell r="AC8999">
            <v>0</v>
          </cell>
          <cell r="AD8999">
            <v>0</v>
          </cell>
          <cell r="AE8999">
            <v>0</v>
          </cell>
          <cell r="AF8999">
            <v>0</v>
          </cell>
        </row>
        <row r="9000">
          <cell r="C9000" t="str">
            <v>Lewis County UTCCOMMERCIALRENT4TEMP-COMM</v>
          </cell>
          <cell r="K9000" t="str">
            <v>RENT4TEMP-COMM</v>
          </cell>
          <cell r="L9000" t="str">
            <v>RENT 4 YD TEMP - COMM</v>
          </cell>
          <cell r="U9000">
            <v>0</v>
          </cell>
          <cell r="V9000">
            <v>0</v>
          </cell>
          <cell r="W9000">
            <v>0</v>
          </cell>
          <cell r="X9000">
            <v>0</v>
          </cell>
          <cell r="Y9000">
            <v>0</v>
          </cell>
          <cell r="Z9000">
            <v>16.53</v>
          </cell>
          <cell r="AA9000">
            <v>0</v>
          </cell>
          <cell r="AB9000">
            <v>0</v>
          </cell>
          <cell r="AC9000">
            <v>0</v>
          </cell>
          <cell r="AD9000">
            <v>0</v>
          </cell>
          <cell r="AE9000">
            <v>0</v>
          </cell>
          <cell r="AF9000">
            <v>0</v>
          </cell>
        </row>
        <row r="9001">
          <cell r="C9001" t="str">
            <v>Lewis County UTCCOMMERCIALSP2-COMM</v>
          </cell>
          <cell r="K9001" t="str">
            <v>SP2-COMM</v>
          </cell>
          <cell r="L9001" t="str">
            <v>SPECIAL PICK UP 2 YD - CO</v>
          </cell>
          <cell r="U9001">
            <v>0</v>
          </cell>
          <cell r="V9001">
            <v>0</v>
          </cell>
          <cell r="W9001">
            <v>0</v>
          </cell>
          <cell r="X9001">
            <v>0</v>
          </cell>
          <cell r="Y9001">
            <v>0</v>
          </cell>
          <cell r="Z9001">
            <v>47.69</v>
          </cell>
          <cell r="AA9001">
            <v>0</v>
          </cell>
          <cell r="AB9001">
            <v>0</v>
          </cell>
          <cell r="AC9001">
            <v>0</v>
          </cell>
          <cell r="AD9001">
            <v>0</v>
          </cell>
          <cell r="AE9001">
            <v>0</v>
          </cell>
          <cell r="AF9001">
            <v>0</v>
          </cell>
        </row>
        <row r="9002">
          <cell r="C9002" t="str">
            <v>Commercial Recycle - Reg AreasCOMMERCIAL RECYCLERL002.0Y1M001OCC</v>
          </cell>
          <cell r="K9002" t="str">
            <v>RL002.0Y1M001OCC</v>
          </cell>
          <cell r="L9002" t="str">
            <v>2 YD 1X MO OCC 1</v>
          </cell>
          <cell r="U9002">
            <v>0</v>
          </cell>
          <cell r="V9002">
            <v>0</v>
          </cell>
          <cell r="W9002">
            <v>0</v>
          </cell>
          <cell r="X9002">
            <v>0</v>
          </cell>
          <cell r="Y9002">
            <v>0</v>
          </cell>
          <cell r="Z9002">
            <v>42</v>
          </cell>
          <cell r="AA9002">
            <v>0</v>
          </cell>
          <cell r="AB9002">
            <v>0</v>
          </cell>
          <cell r="AC9002">
            <v>0</v>
          </cell>
          <cell r="AD9002">
            <v>0</v>
          </cell>
          <cell r="AE9002">
            <v>0</v>
          </cell>
          <cell r="AF9002">
            <v>0</v>
          </cell>
        </row>
        <row r="9003">
          <cell r="C9003" t="str">
            <v>Commercial Recycle - Reg AreasCOMMERCIAL RECYCLERL002.0Y1W001OCC</v>
          </cell>
          <cell r="K9003" t="str">
            <v>RL002.0Y1W001OCC</v>
          </cell>
          <cell r="L9003" t="str">
            <v>2 YD 1X WK OCC 1</v>
          </cell>
          <cell r="U9003">
            <v>0</v>
          </cell>
          <cell r="V9003">
            <v>0</v>
          </cell>
          <cell r="W9003">
            <v>0</v>
          </cell>
          <cell r="X9003">
            <v>0</v>
          </cell>
          <cell r="Y9003">
            <v>0</v>
          </cell>
          <cell r="Z9003">
            <v>222</v>
          </cell>
          <cell r="AA9003">
            <v>0</v>
          </cell>
          <cell r="AB9003">
            <v>0</v>
          </cell>
          <cell r="AC9003">
            <v>0</v>
          </cell>
          <cell r="AD9003">
            <v>0</v>
          </cell>
          <cell r="AE9003">
            <v>0</v>
          </cell>
          <cell r="AF9003">
            <v>0</v>
          </cell>
        </row>
        <row r="9004">
          <cell r="C9004" t="str">
            <v>Commercial Recycle - Reg AreasCOMMERCIAL RECYCLESL065.0G1W001RECC</v>
          </cell>
          <cell r="K9004" t="str">
            <v>SL065.0G1W001RECC</v>
          </cell>
          <cell r="L9004" t="str">
            <v xml:space="preserve">65 GL 1X WK RECYCLE COMM </v>
          </cell>
          <cell r="U9004">
            <v>0</v>
          </cell>
          <cell r="V9004">
            <v>0</v>
          </cell>
          <cell r="W9004">
            <v>0</v>
          </cell>
          <cell r="X9004">
            <v>0</v>
          </cell>
          <cell r="Y9004">
            <v>0</v>
          </cell>
          <cell r="Z9004">
            <v>110</v>
          </cell>
          <cell r="AA9004">
            <v>0</v>
          </cell>
          <cell r="AB9004">
            <v>0</v>
          </cell>
          <cell r="AC9004">
            <v>0</v>
          </cell>
          <cell r="AD9004">
            <v>0</v>
          </cell>
          <cell r="AE9004">
            <v>0</v>
          </cell>
          <cell r="AF9004">
            <v>0</v>
          </cell>
        </row>
        <row r="9005">
          <cell r="C9005" t="str">
            <v>Commercial Recycle - Reg AreasCOMMERCIAL RECYCLESL096.0G1W001BCMGLOUT</v>
          </cell>
          <cell r="K9005" t="str">
            <v>SL096.0G1W001BCMGLOUT</v>
          </cell>
          <cell r="L9005" t="str">
            <v>96 GL WKLY BUS CMGL OUT</v>
          </cell>
          <cell r="U9005">
            <v>0</v>
          </cell>
          <cell r="V9005">
            <v>0</v>
          </cell>
          <cell r="W9005">
            <v>0</v>
          </cell>
          <cell r="X9005">
            <v>0</v>
          </cell>
          <cell r="Y9005">
            <v>0</v>
          </cell>
          <cell r="Z9005">
            <v>26</v>
          </cell>
          <cell r="AA9005">
            <v>0</v>
          </cell>
          <cell r="AB9005">
            <v>0</v>
          </cell>
          <cell r="AC9005">
            <v>0</v>
          </cell>
          <cell r="AD9005">
            <v>0</v>
          </cell>
          <cell r="AE9005">
            <v>0</v>
          </cell>
          <cell r="AF9005">
            <v>0</v>
          </cell>
        </row>
        <row r="9006">
          <cell r="C9006" t="str">
            <v>Commercial Recycle - Reg AreasCOMMERCIAL RECYCLESL096.0GEO001BCMGLOUT</v>
          </cell>
          <cell r="K9006" t="str">
            <v>SL096.0GEO001BCMGLOUT</v>
          </cell>
          <cell r="L9006" t="str">
            <v>96 GL EOW BUS CMGL OUT</v>
          </cell>
          <cell r="U9006">
            <v>0</v>
          </cell>
          <cell r="V9006">
            <v>0</v>
          </cell>
          <cell r="W9006">
            <v>0</v>
          </cell>
          <cell r="X9006">
            <v>0</v>
          </cell>
          <cell r="Y9006">
            <v>0</v>
          </cell>
          <cell r="Z9006">
            <v>73.5</v>
          </cell>
          <cell r="AA9006">
            <v>0</v>
          </cell>
          <cell r="AB9006">
            <v>0</v>
          </cell>
          <cell r="AC9006">
            <v>0</v>
          </cell>
          <cell r="AD9006">
            <v>0</v>
          </cell>
          <cell r="AE9006">
            <v>0</v>
          </cell>
          <cell r="AF9006">
            <v>0</v>
          </cell>
        </row>
        <row r="9007">
          <cell r="C9007" t="str">
            <v>Lewis County UTCPAYMENTSCC-KOL</v>
          </cell>
          <cell r="K9007" t="str">
            <v>CC-KOL</v>
          </cell>
          <cell r="L9007" t="str">
            <v>ONLINE PAYMENT-CC</v>
          </cell>
          <cell r="U9007">
            <v>0</v>
          </cell>
          <cell r="V9007">
            <v>0</v>
          </cell>
          <cell r="W9007">
            <v>0</v>
          </cell>
          <cell r="X9007">
            <v>0</v>
          </cell>
          <cell r="Y9007">
            <v>0</v>
          </cell>
          <cell r="Z9007">
            <v>-1222.3</v>
          </cell>
          <cell r="AA9007">
            <v>0</v>
          </cell>
          <cell r="AB9007">
            <v>0</v>
          </cell>
          <cell r="AC9007">
            <v>0</v>
          </cell>
          <cell r="AD9007">
            <v>0</v>
          </cell>
          <cell r="AE9007">
            <v>0</v>
          </cell>
          <cell r="AF9007">
            <v>0</v>
          </cell>
        </row>
        <row r="9008">
          <cell r="C9008" t="str">
            <v>Lewis County UTCPAYMENTSPAY</v>
          </cell>
          <cell r="K9008" t="str">
            <v>PAY</v>
          </cell>
          <cell r="L9008" t="str">
            <v>PAYMENT THANK YOU</v>
          </cell>
          <cell r="U9008">
            <v>0</v>
          </cell>
          <cell r="V9008">
            <v>0</v>
          </cell>
          <cell r="W9008">
            <v>0</v>
          </cell>
          <cell r="X9008">
            <v>0</v>
          </cell>
          <cell r="Y9008">
            <v>0</v>
          </cell>
          <cell r="Z9008">
            <v>-1.5</v>
          </cell>
          <cell r="AA9008">
            <v>0</v>
          </cell>
          <cell r="AB9008">
            <v>0</v>
          </cell>
          <cell r="AC9008">
            <v>0</v>
          </cell>
          <cell r="AD9008">
            <v>0</v>
          </cell>
          <cell r="AE9008">
            <v>0</v>
          </cell>
          <cell r="AF9008">
            <v>0</v>
          </cell>
        </row>
        <row r="9009">
          <cell r="C9009" t="str">
            <v>Lewis County UTCPAYMENTSPAY-KOL</v>
          </cell>
          <cell r="K9009" t="str">
            <v>PAY-KOL</v>
          </cell>
          <cell r="L9009" t="str">
            <v>PAYMENT-THANK YOU - OL</v>
          </cell>
          <cell r="U9009">
            <v>0</v>
          </cell>
          <cell r="V9009">
            <v>0</v>
          </cell>
          <cell r="W9009">
            <v>0</v>
          </cell>
          <cell r="X9009">
            <v>0</v>
          </cell>
          <cell r="Y9009">
            <v>0</v>
          </cell>
          <cell r="Z9009">
            <v>-305.86</v>
          </cell>
          <cell r="AA9009">
            <v>0</v>
          </cell>
          <cell r="AB9009">
            <v>0</v>
          </cell>
          <cell r="AC9009">
            <v>0</v>
          </cell>
          <cell r="AD9009">
            <v>0</v>
          </cell>
          <cell r="AE9009">
            <v>0</v>
          </cell>
          <cell r="AF9009">
            <v>0</v>
          </cell>
        </row>
        <row r="9010">
          <cell r="C9010" t="str">
            <v>Lewis County UTCPAYMENTSPAYPNCL</v>
          </cell>
          <cell r="K9010" t="str">
            <v>PAYPNCL</v>
          </cell>
          <cell r="L9010" t="str">
            <v>PAYMENT THANK YOU!</v>
          </cell>
          <cell r="U9010">
            <v>0</v>
          </cell>
          <cell r="V9010">
            <v>0</v>
          </cell>
          <cell r="W9010">
            <v>0</v>
          </cell>
          <cell r="X9010">
            <v>0</v>
          </cell>
          <cell r="Y9010">
            <v>0</v>
          </cell>
          <cell r="Z9010">
            <v>-795.34</v>
          </cell>
          <cell r="AA9010">
            <v>0</v>
          </cell>
          <cell r="AB9010">
            <v>0</v>
          </cell>
          <cell r="AC9010">
            <v>0</v>
          </cell>
          <cell r="AD9010">
            <v>0</v>
          </cell>
          <cell r="AE9010">
            <v>0</v>
          </cell>
          <cell r="AF9010">
            <v>0</v>
          </cell>
        </row>
        <row r="9011">
          <cell r="C9011" t="str">
            <v>Lewis County UTCPAYMENTSCC-KOL</v>
          </cell>
          <cell r="K9011" t="str">
            <v>CC-KOL</v>
          </cell>
          <cell r="L9011" t="str">
            <v>ONLINE PAYMENT-CC</v>
          </cell>
          <cell r="U9011">
            <v>0</v>
          </cell>
          <cell r="V9011">
            <v>0</v>
          </cell>
          <cell r="W9011">
            <v>0</v>
          </cell>
          <cell r="X9011">
            <v>0</v>
          </cell>
          <cell r="Y9011">
            <v>0</v>
          </cell>
          <cell r="Z9011">
            <v>-1286.97</v>
          </cell>
          <cell r="AA9011">
            <v>0</v>
          </cell>
          <cell r="AB9011">
            <v>0</v>
          </cell>
          <cell r="AC9011">
            <v>0</v>
          </cell>
          <cell r="AD9011">
            <v>0</v>
          </cell>
          <cell r="AE9011">
            <v>0</v>
          </cell>
          <cell r="AF9011">
            <v>0</v>
          </cell>
        </row>
        <row r="9012">
          <cell r="C9012" t="str">
            <v>Lewis County UTCPAYMENTSPAY</v>
          </cell>
          <cell r="K9012" t="str">
            <v>PAY</v>
          </cell>
          <cell r="L9012" t="str">
            <v>PAYMENT THANK YOU</v>
          </cell>
          <cell r="U9012">
            <v>0</v>
          </cell>
          <cell r="V9012">
            <v>0</v>
          </cell>
          <cell r="W9012">
            <v>0</v>
          </cell>
          <cell r="X9012">
            <v>0</v>
          </cell>
          <cell r="Y9012">
            <v>0</v>
          </cell>
          <cell r="Z9012">
            <v>-159.97</v>
          </cell>
          <cell r="AA9012">
            <v>0</v>
          </cell>
          <cell r="AB9012">
            <v>0</v>
          </cell>
          <cell r="AC9012">
            <v>0</v>
          </cell>
          <cell r="AD9012">
            <v>0</v>
          </cell>
          <cell r="AE9012">
            <v>0</v>
          </cell>
          <cell r="AF9012">
            <v>0</v>
          </cell>
        </row>
        <row r="9013">
          <cell r="C9013" t="str">
            <v>Lewis County UTCPAYMENTSPAY-CFREE</v>
          </cell>
          <cell r="K9013" t="str">
            <v>PAY-CFREE</v>
          </cell>
          <cell r="L9013" t="str">
            <v>CHECKFREE PAYMENT</v>
          </cell>
          <cell r="U9013">
            <v>0</v>
          </cell>
          <cell r="V9013">
            <v>0</v>
          </cell>
          <cell r="W9013">
            <v>0</v>
          </cell>
          <cell r="X9013">
            <v>0</v>
          </cell>
          <cell r="Y9013">
            <v>0</v>
          </cell>
          <cell r="Z9013">
            <v>-46</v>
          </cell>
          <cell r="AA9013">
            <v>0</v>
          </cell>
          <cell r="AB9013">
            <v>0</v>
          </cell>
          <cell r="AC9013">
            <v>0</v>
          </cell>
          <cell r="AD9013">
            <v>0</v>
          </cell>
          <cell r="AE9013">
            <v>0</v>
          </cell>
          <cell r="AF9013">
            <v>0</v>
          </cell>
        </row>
        <row r="9014">
          <cell r="C9014" t="str">
            <v>Lewis County UTCPAYMENTSPAY-KOL</v>
          </cell>
          <cell r="K9014" t="str">
            <v>PAY-KOL</v>
          </cell>
          <cell r="L9014" t="str">
            <v>PAYMENT-THANK YOU - OL</v>
          </cell>
          <cell r="U9014">
            <v>0</v>
          </cell>
          <cell r="V9014">
            <v>0</v>
          </cell>
          <cell r="W9014">
            <v>0</v>
          </cell>
          <cell r="X9014">
            <v>0</v>
          </cell>
          <cell r="Y9014">
            <v>0</v>
          </cell>
          <cell r="Z9014">
            <v>-401.86</v>
          </cell>
          <cell r="AA9014">
            <v>0</v>
          </cell>
          <cell r="AB9014">
            <v>0</v>
          </cell>
          <cell r="AC9014">
            <v>0</v>
          </cell>
          <cell r="AD9014">
            <v>0</v>
          </cell>
          <cell r="AE9014">
            <v>0</v>
          </cell>
          <cell r="AF9014">
            <v>0</v>
          </cell>
        </row>
        <row r="9015">
          <cell r="C9015" t="str">
            <v>Lewis County UTCPAYMENTSPAY-RPPS</v>
          </cell>
          <cell r="K9015" t="str">
            <v>PAY-RPPS</v>
          </cell>
          <cell r="L9015" t="str">
            <v>RPPS MASTERCARD PAYMENT</v>
          </cell>
          <cell r="U9015">
            <v>0</v>
          </cell>
          <cell r="V9015">
            <v>0</v>
          </cell>
          <cell r="W9015">
            <v>0</v>
          </cell>
          <cell r="X9015">
            <v>0</v>
          </cell>
          <cell r="Y9015">
            <v>0</v>
          </cell>
          <cell r="Z9015">
            <v>-80</v>
          </cell>
          <cell r="AA9015">
            <v>0</v>
          </cell>
          <cell r="AB9015">
            <v>0</v>
          </cell>
          <cell r="AC9015">
            <v>0</v>
          </cell>
          <cell r="AD9015">
            <v>0</v>
          </cell>
          <cell r="AE9015">
            <v>0</v>
          </cell>
          <cell r="AF9015">
            <v>0</v>
          </cell>
        </row>
        <row r="9016">
          <cell r="C9016" t="str">
            <v>Lewis County UTCPAYMENTSPAYPNCL</v>
          </cell>
          <cell r="K9016" t="str">
            <v>PAYPNCL</v>
          </cell>
          <cell r="L9016" t="str">
            <v>PAYMENT THANK YOU!</v>
          </cell>
          <cell r="U9016">
            <v>0</v>
          </cell>
          <cell r="V9016">
            <v>0</v>
          </cell>
          <cell r="W9016">
            <v>0</v>
          </cell>
          <cell r="X9016">
            <v>0</v>
          </cell>
          <cell r="Y9016">
            <v>0</v>
          </cell>
          <cell r="Z9016">
            <v>-227.38</v>
          </cell>
          <cell r="AA9016">
            <v>0</v>
          </cell>
          <cell r="AB9016">
            <v>0</v>
          </cell>
          <cell r="AC9016">
            <v>0</v>
          </cell>
          <cell r="AD9016">
            <v>0</v>
          </cell>
          <cell r="AE9016">
            <v>0</v>
          </cell>
          <cell r="AF9016">
            <v>0</v>
          </cell>
        </row>
        <row r="9017">
          <cell r="C9017" t="str">
            <v>Lewis County UTCPAYMENTSCC-KOL</v>
          </cell>
          <cell r="K9017" t="str">
            <v>CC-KOL</v>
          </cell>
          <cell r="L9017" t="str">
            <v>ONLINE PAYMENT-CC</v>
          </cell>
          <cell r="U9017">
            <v>0</v>
          </cell>
          <cell r="V9017">
            <v>0</v>
          </cell>
          <cell r="W9017">
            <v>0</v>
          </cell>
          <cell r="X9017">
            <v>0</v>
          </cell>
          <cell r="Y9017">
            <v>0</v>
          </cell>
          <cell r="Z9017">
            <v>-1705.18</v>
          </cell>
          <cell r="AA9017">
            <v>0</v>
          </cell>
          <cell r="AB9017">
            <v>0</v>
          </cell>
          <cell r="AC9017">
            <v>0</v>
          </cell>
          <cell r="AD9017">
            <v>0</v>
          </cell>
          <cell r="AE9017">
            <v>0</v>
          </cell>
          <cell r="AF9017">
            <v>0</v>
          </cell>
        </row>
        <row r="9018">
          <cell r="C9018" t="str">
            <v>Lewis County UTCPAYMENTSPAY</v>
          </cell>
          <cell r="K9018" t="str">
            <v>PAY</v>
          </cell>
          <cell r="L9018" t="str">
            <v>PAYMENT THANK YOU</v>
          </cell>
          <cell r="U9018">
            <v>0</v>
          </cell>
          <cell r="V9018">
            <v>0</v>
          </cell>
          <cell r="W9018">
            <v>0</v>
          </cell>
          <cell r="X9018">
            <v>0</v>
          </cell>
          <cell r="Y9018">
            <v>0</v>
          </cell>
          <cell r="Z9018">
            <v>-26.34</v>
          </cell>
          <cell r="AA9018">
            <v>0</v>
          </cell>
          <cell r="AB9018">
            <v>0</v>
          </cell>
          <cell r="AC9018">
            <v>0</v>
          </cell>
          <cell r="AD9018">
            <v>0</v>
          </cell>
          <cell r="AE9018">
            <v>0</v>
          </cell>
          <cell r="AF9018">
            <v>0</v>
          </cell>
        </row>
        <row r="9019">
          <cell r="C9019" t="str">
            <v>Lewis County UTCPAYMENTSPAY-KOL</v>
          </cell>
          <cell r="K9019" t="str">
            <v>PAY-KOL</v>
          </cell>
          <cell r="L9019" t="str">
            <v>PAYMENT-THANK YOU - OL</v>
          </cell>
          <cell r="U9019">
            <v>0</v>
          </cell>
          <cell r="V9019">
            <v>0</v>
          </cell>
          <cell r="W9019">
            <v>0</v>
          </cell>
          <cell r="X9019">
            <v>0</v>
          </cell>
          <cell r="Y9019">
            <v>0</v>
          </cell>
          <cell r="Z9019">
            <v>-561.5</v>
          </cell>
          <cell r="AA9019">
            <v>0</v>
          </cell>
          <cell r="AB9019">
            <v>0</v>
          </cell>
          <cell r="AC9019">
            <v>0</v>
          </cell>
          <cell r="AD9019">
            <v>0</v>
          </cell>
          <cell r="AE9019">
            <v>0</v>
          </cell>
          <cell r="AF9019">
            <v>0</v>
          </cell>
        </row>
        <row r="9020">
          <cell r="C9020" t="str">
            <v>Lewis County UTCPAYMENTSPAY-RPPS</v>
          </cell>
          <cell r="K9020" t="str">
            <v>PAY-RPPS</v>
          </cell>
          <cell r="L9020" t="str">
            <v>RPPS MASTERCARD PAYMENT</v>
          </cell>
          <cell r="U9020">
            <v>0</v>
          </cell>
          <cell r="V9020">
            <v>0</v>
          </cell>
          <cell r="W9020">
            <v>0</v>
          </cell>
          <cell r="X9020">
            <v>0</v>
          </cell>
          <cell r="Y9020">
            <v>0</v>
          </cell>
          <cell r="Z9020">
            <v>-429.23</v>
          </cell>
          <cell r="AA9020">
            <v>0</v>
          </cell>
          <cell r="AB9020">
            <v>0</v>
          </cell>
          <cell r="AC9020">
            <v>0</v>
          </cell>
          <cell r="AD9020">
            <v>0</v>
          </cell>
          <cell r="AE9020">
            <v>0</v>
          </cell>
          <cell r="AF9020">
            <v>0</v>
          </cell>
        </row>
        <row r="9021">
          <cell r="C9021" t="str">
            <v>Lewis County UTCPAYMENTSPAYPNCL</v>
          </cell>
          <cell r="K9021" t="str">
            <v>PAYPNCL</v>
          </cell>
          <cell r="L9021" t="str">
            <v>PAYMENT THANK YOU!</v>
          </cell>
          <cell r="U9021">
            <v>0</v>
          </cell>
          <cell r="V9021">
            <v>0</v>
          </cell>
          <cell r="W9021">
            <v>0</v>
          </cell>
          <cell r="X9021">
            <v>0</v>
          </cell>
          <cell r="Y9021">
            <v>0</v>
          </cell>
          <cell r="Z9021">
            <v>-1757.47</v>
          </cell>
          <cell r="AA9021">
            <v>0</v>
          </cell>
          <cell r="AB9021">
            <v>0</v>
          </cell>
          <cell r="AC9021">
            <v>0</v>
          </cell>
          <cell r="AD9021">
            <v>0</v>
          </cell>
          <cell r="AE9021">
            <v>0</v>
          </cell>
          <cell r="AF9021">
            <v>0</v>
          </cell>
        </row>
        <row r="9022">
          <cell r="C9022" t="str">
            <v>Lewis County UTCRESIDENTIALGWRES</v>
          </cell>
          <cell r="K9022" t="str">
            <v>GWRES</v>
          </cell>
          <cell r="L9022" t="str">
            <v>GREENWASTE SERVICE - RES</v>
          </cell>
          <cell r="U9022">
            <v>0</v>
          </cell>
          <cell r="V9022">
            <v>0</v>
          </cell>
          <cell r="W9022">
            <v>0</v>
          </cell>
          <cell r="X9022">
            <v>0</v>
          </cell>
          <cell r="Y9022">
            <v>0</v>
          </cell>
          <cell r="Z9022">
            <v>2.415</v>
          </cell>
          <cell r="AA9022">
            <v>2.415</v>
          </cell>
          <cell r="AB9022">
            <v>0</v>
          </cell>
          <cell r="AC9022">
            <v>0</v>
          </cell>
          <cell r="AD9022">
            <v>0</v>
          </cell>
          <cell r="AE9022">
            <v>0</v>
          </cell>
          <cell r="AF9022">
            <v>0</v>
          </cell>
        </row>
        <row r="9023">
          <cell r="C9023" t="str">
            <v>Lewis County UTCRESIDENTIALRECPROGADJ-RES</v>
          </cell>
          <cell r="K9023" t="str">
            <v>RECPROGADJ-RES</v>
          </cell>
          <cell r="L9023" t="str">
            <v>RECYCLING PROGRAM ADJUSTM</v>
          </cell>
          <cell r="U9023">
            <v>0</v>
          </cell>
          <cell r="V9023">
            <v>0</v>
          </cell>
          <cell r="W9023">
            <v>0</v>
          </cell>
          <cell r="X9023">
            <v>0</v>
          </cell>
          <cell r="Y9023">
            <v>0</v>
          </cell>
          <cell r="Z9023">
            <v>-7.24</v>
          </cell>
          <cell r="AA9023">
            <v>-7.24</v>
          </cell>
          <cell r="AB9023">
            <v>0</v>
          </cell>
          <cell r="AC9023">
            <v>0</v>
          </cell>
          <cell r="AD9023">
            <v>0</v>
          </cell>
          <cell r="AE9023">
            <v>0</v>
          </cell>
          <cell r="AF9023">
            <v>0</v>
          </cell>
        </row>
        <row r="9024">
          <cell r="C9024" t="str">
            <v>Lewis County UTCRESIDENTIALRECVALRES</v>
          </cell>
          <cell r="K9024" t="str">
            <v>RECVALRES</v>
          </cell>
          <cell r="L9024" t="str">
            <v>RECYCLABLES VALUE - RES</v>
          </cell>
          <cell r="U9024">
            <v>0</v>
          </cell>
          <cell r="V9024">
            <v>0</v>
          </cell>
          <cell r="W9024">
            <v>0</v>
          </cell>
          <cell r="X9024">
            <v>0</v>
          </cell>
          <cell r="Y9024">
            <v>0</v>
          </cell>
          <cell r="Z9024">
            <v>-2.165</v>
          </cell>
          <cell r="AA9024">
            <v>-2.165</v>
          </cell>
          <cell r="AB9024">
            <v>0</v>
          </cell>
          <cell r="AC9024">
            <v>0</v>
          </cell>
          <cell r="AD9024">
            <v>0</v>
          </cell>
          <cell r="AE9024">
            <v>0</v>
          </cell>
          <cell r="AF9024">
            <v>0</v>
          </cell>
        </row>
        <row r="9025">
          <cell r="C9025" t="str">
            <v>Lewis County UTCRESIDENTIALSL065.0G1W001WREC</v>
          </cell>
          <cell r="K9025" t="str">
            <v>SL065.0G1W001WREC</v>
          </cell>
          <cell r="L9025" t="str">
            <v>65 GL 1X WK W/RECY 1</v>
          </cell>
          <cell r="U9025">
            <v>0</v>
          </cell>
          <cell r="V9025">
            <v>0</v>
          </cell>
          <cell r="W9025">
            <v>0</v>
          </cell>
          <cell r="X9025">
            <v>0</v>
          </cell>
          <cell r="Y9025">
            <v>0</v>
          </cell>
          <cell r="Z9025">
            <v>-20.98</v>
          </cell>
          <cell r="AA9025">
            <v>-20.98</v>
          </cell>
          <cell r="AB9025">
            <v>0</v>
          </cell>
          <cell r="AC9025">
            <v>0</v>
          </cell>
          <cell r="AD9025">
            <v>0</v>
          </cell>
          <cell r="AE9025">
            <v>0</v>
          </cell>
          <cell r="AF9025">
            <v>0</v>
          </cell>
        </row>
        <row r="9026">
          <cell r="C9026" t="str">
            <v>Lewis County UTCRESIDENTIALEXTRA-RES</v>
          </cell>
          <cell r="K9026" t="str">
            <v>EXTRA-RES</v>
          </cell>
          <cell r="L9026" t="str">
            <v>EXTRA CAN, BAG, BOX - RES</v>
          </cell>
          <cell r="U9026">
            <v>0</v>
          </cell>
          <cell r="V9026">
            <v>0</v>
          </cell>
          <cell r="W9026">
            <v>0</v>
          </cell>
          <cell r="X9026">
            <v>0</v>
          </cell>
          <cell r="Y9026">
            <v>0</v>
          </cell>
          <cell r="Z9026">
            <v>4.5</v>
          </cell>
          <cell r="AA9026">
            <v>0</v>
          </cell>
          <cell r="AB9026">
            <v>0</v>
          </cell>
          <cell r="AC9026">
            <v>0</v>
          </cell>
          <cell r="AD9026">
            <v>0</v>
          </cell>
          <cell r="AE9026">
            <v>0</v>
          </cell>
          <cell r="AF9026">
            <v>0</v>
          </cell>
        </row>
        <row r="9027">
          <cell r="C9027" t="str">
            <v>Lewis County UTCRESIDENTIALREINSTATE-RES</v>
          </cell>
          <cell r="K9027" t="str">
            <v>REINSTATE-RES</v>
          </cell>
          <cell r="L9027" t="str">
            <v>REINSTATE FEE - RES</v>
          </cell>
          <cell r="U9027">
            <v>0</v>
          </cell>
          <cell r="V9027">
            <v>0</v>
          </cell>
          <cell r="W9027">
            <v>0</v>
          </cell>
          <cell r="X9027">
            <v>0</v>
          </cell>
          <cell r="Y9027">
            <v>0</v>
          </cell>
          <cell r="Z9027">
            <v>15</v>
          </cell>
          <cell r="AA9027">
            <v>0</v>
          </cell>
          <cell r="AB9027">
            <v>0</v>
          </cell>
          <cell r="AC9027">
            <v>0</v>
          </cell>
          <cell r="AD9027">
            <v>0</v>
          </cell>
          <cell r="AE9027">
            <v>0</v>
          </cell>
          <cell r="AF9027">
            <v>0</v>
          </cell>
        </row>
        <row r="9028">
          <cell r="C9028" t="str">
            <v>Lewis County UTCRESIDENTIALSP65-RES</v>
          </cell>
          <cell r="K9028" t="str">
            <v>SP65-RES</v>
          </cell>
          <cell r="L9028" t="str">
            <v>SPECIAL PICK UP 65 GL - R</v>
          </cell>
          <cell r="U9028">
            <v>0</v>
          </cell>
          <cell r="V9028">
            <v>0</v>
          </cell>
          <cell r="W9028">
            <v>0</v>
          </cell>
          <cell r="X9028">
            <v>0</v>
          </cell>
          <cell r="Y9028">
            <v>0</v>
          </cell>
          <cell r="Z9028">
            <v>18.96</v>
          </cell>
          <cell r="AA9028">
            <v>0</v>
          </cell>
          <cell r="AB9028">
            <v>0</v>
          </cell>
          <cell r="AC9028">
            <v>0</v>
          </cell>
          <cell r="AD9028">
            <v>0</v>
          </cell>
          <cell r="AE9028">
            <v>0</v>
          </cell>
          <cell r="AF9028">
            <v>0</v>
          </cell>
        </row>
        <row r="9029">
          <cell r="C9029" t="str">
            <v>Lewis County UTCRESIDENTIALSP95-RES</v>
          </cell>
          <cell r="K9029" t="str">
            <v>SP95-RES</v>
          </cell>
          <cell r="L9029" t="str">
            <v>SPECIAL PICK UP 95 GL - R</v>
          </cell>
          <cell r="U9029">
            <v>0</v>
          </cell>
          <cell r="V9029">
            <v>0</v>
          </cell>
          <cell r="W9029">
            <v>0</v>
          </cell>
          <cell r="X9029">
            <v>0</v>
          </cell>
          <cell r="Y9029">
            <v>0</v>
          </cell>
          <cell r="Z9029">
            <v>6.32</v>
          </cell>
          <cell r="AA9029">
            <v>0</v>
          </cell>
          <cell r="AB9029">
            <v>0</v>
          </cell>
          <cell r="AC9029">
            <v>0</v>
          </cell>
          <cell r="AD9029">
            <v>0</v>
          </cell>
          <cell r="AE9029">
            <v>0</v>
          </cell>
          <cell r="AF9029">
            <v>0</v>
          </cell>
        </row>
        <row r="9030">
          <cell r="C9030" t="str">
            <v>Lewis County UTCRESIDENTIALGWRES</v>
          </cell>
          <cell r="K9030" t="str">
            <v>GWRES</v>
          </cell>
          <cell r="L9030" t="str">
            <v>GREENWASTE SERVICE - RES</v>
          </cell>
          <cell r="U9030">
            <v>0</v>
          </cell>
          <cell r="V9030">
            <v>0</v>
          </cell>
          <cell r="W9030">
            <v>0</v>
          </cell>
          <cell r="X9030">
            <v>0</v>
          </cell>
          <cell r="Y9030">
            <v>0</v>
          </cell>
          <cell r="Z9030">
            <v>67.5</v>
          </cell>
          <cell r="AA9030">
            <v>67.5</v>
          </cell>
          <cell r="AB9030">
            <v>0</v>
          </cell>
          <cell r="AC9030">
            <v>0</v>
          </cell>
          <cell r="AD9030">
            <v>0</v>
          </cell>
          <cell r="AE9030">
            <v>0</v>
          </cell>
          <cell r="AF9030">
            <v>0</v>
          </cell>
        </row>
        <row r="9031">
          <cell r="C9031" t="str">
            <v>Lewis County UTCRESIDENTIALRECBINONLYR</v>
          </cell>
          <cell r="K9031" t="str">
            <v>RECBINONLYR</v>
          </cell>
          <cell r="L9031" t="str">
            <v>RECYCLE SERVICE ONLY</v>
          </cell>
          <cell r="U9031">
            <v>0</v>
          </cell>
          <cell r="V9031">
            <v>0</v>
          </cell>
          <cell r="W9031">
            <v>0</v>
          </cell>
          <cell r="X9031">
            <v>0</v>
          </cell>
          <cell r="Y9031">
            <v>0</v>
          </cell>
          <cell r="Z9031">
            <v>13.58</v>
          </cell>
          <cell r="AA9031">
            <v>13.58</v>
          </cell>
          <cell r="AB9031">
            <v>0</v>
          </cell>
          <cell r="AC9031">
            <v>0</v>
          </cell>
          <cell r="AD9031">
            <v>0</v>
          </cell>
          <cell r="AE9031">
            <v>0</v>
          </cell>
          <cell r="AF9031">
            <v>0</v>
          </cell>
        </row>
        <row r="9032">
          <cell r="C9032" t="str">
            <v>Lewis County UTCRESIDENTIALRECPROGADJ-RES</v>
          </cell>
          <cell r="K9032" t="str">
            <v>RECPROGADJ-RES</v>
          </cell>
          <cell r="L9032" t="str">
            <v>RECYCLING PROGRAM ADJUSTM</v>
          </cell>
          <cell r="U9032">
            <v>0</v>
          </cell>
          <cell r="V9032">
            <v>0</v>
          </cell>
          <cell r="W9032">
            <v>0</v>
          </cell>
          <cell r="X9032">
            <v>0</v>
          </cell>
          <cell r="Y9032">
            <v>0</v>
          </cell>
          <cell r="Z9032">
            <v>774.01</v>
          </cell>
          <cell r="AA9032">
            <v>774.01</v>
          </cell>
          <cell r="AB9032">
            <v>0</v>
          </cell>
          <cell r="AC9032">
            <v>0</v>
          </cell>
          <cell r="AD9032">
            <v>0</v>
          </cell>
          <cell r="AE9032">
            <v>0</v>
          </cell>
          <cell r="AF9032">
            <v>0</v>
          </cell>
        </row>
        <row r="9033">
          <cell r="C9033" t="str">
            <v>Lewis County UTCRESIDENTIALRECVALRES</v>
          </cell>
          <cell r="K9033" t="str">
            <v>RECVALRES</v>
          </cell>
          <cell r="L9033" t="str">
            <v>RECYCLABLES VALUE - RES</v>
          </cell>
          <cell r="U9033">
            <v>0</v>
          </cell>
          <cell r="V9033">
            <v>0</v>
          </cell>
          <cell r="W9033">
            <v>0</v>
          </cell>
          <cell r="X9033">
            <v>0</v>
          </cell>
          <cell r="Y9033">
            <v>0</v>
          </cell>
          <cell r="Z9033">
            <v>234.73</v>
          </cell>
          <cell r="AA9033">
            <v>234.73</v>
          </cell>
          <cell r="AB9033">
            <v>0</v>
          </cell>
          <cell r="AC9033">
            <v>0</v>
          </cell>
          <cell r="AD9033">
            <v>0</v>
          </cell>
          <cell r="AE9033">
            <v>0</v>
          </cell>
          <cell r="AF9033">
            <v>0</v>
          </cell>
        </row>
        <row r="9034">
          <cell r="C9034" t="str">
            <v>Lewis County UTCRESIDENTIALSL065.0G1M001WREC</v>
          </cell>
          <cell r="K9034" t="str">
            <v>SL065.0G1M001WREC</v>
          </cell>
          <cell r="L9034" t="str">
            <v>65 GL 1X MO W/RECY 1</v>
          </cell>
          <cell r="U9034">
            <v>0</v>
          </cell>
          <cell r="V9034">
            <v>0</v>
          </cell>
          <cell r="W9034">
            <v>0</v>
          </cell>
          <cell r="X9034">
            <v>0</v>
          </cell>
          <cell r="Y9034">
            <v>0</v>
          </cell>
          <cell r="Z9034">
            <v>121.38</v>
          </cell>
          <cell r="AA9034">
            <v>121.38</v>
          </cell>
          <cell r="AB9034">
            <v>0</v>
          </cell>
          <cell r="AC9034">
            <v>0</v>
          </cell>
          <cell r="AD9034">
            <v>0</v>
          </cell>
          <cell r="AE9034">
            <v>0</v>
          </cell>
          <cell r="AF9034">
            <v>0</v>
          </cell>
        </row>
        <row r="9035">
          <cell r="C9035" t="str">
            <v>Lewis County UTCRESIDENTIALSL065.0G1W001NOREC</v>
          </cell>
          <cell r="K9035" t="str">
            <v>SL065.0G1W001NOREC</v>
          </cell>
          <cell r="L9035" t="str">
            <v>65 GL 1X WK NO RECY 1</v>
          </cell>
          <cell r="U9035">
            <v>0</v>
          </cell>
          <cell r="V9035">
            <v>0</v>
          </cell>
          <cell r="W9035">
            <v>0</v>
          </cell>
          <cell r="X9035">
            <v>0</v>
          </cell>
          <cell r="Y9035">
            <v>0</v>
          </cell>
          <cell r="Z9035">
            <v>20.98</v>
          </cell>
          <cell r="AA9035">
            <v>20.98</v>
          </cell>
          <cell r="AB9035">
            <v>0</v>
          </cell>
          <cell r="AC9035">
            <v>0</v>
          </cell>
          <cell r="AD9035">
            <v>0</v>
          </cell>
          <cell r="AE9035">
            <v>0</v>
          </cell>
          <cell r="AF9035">
            <v>0</v>
          </cell>
        </row>
        <row r="9036">
          <cell r="C9036" t="str">
            <v>Lewis County UTCRESIDENTIALSL065.0G1W001WREC</v>
          </cell>
          <cell r="K9036" t="str">
            <v>SL065.0G1W001WREC</v>
          </cell>
          <cell r="L9036" t="str">
            <v>65 GL 1X WK W/RECY 1</v>
          </cell>
          <cell r="U9036">
            <v>0</v>
          </cell>
          <cell r="V9036">
            <v>0</v>
          </cell>
          <cell r="W9036">
            <v>0</v>
          </cell>
          <cell r="X9036">
            <v>0</v>
          </cell>
          <cell r="Y9036">
            <v>0</v>
          </cell>
          <cell r="Z9036">
            <v>795.78499999999997</v>
          </cell>
          <cell r="AA9036">
            <v>795.78499999999997</v>
          </cell>
          <cell r="AB9036">
            <v>0</v>
          </cell>
          <cell r="AC9036">
            <v>0</v>
          </cell>
          <cell r="AD9036">
            <v>0</v>
          </cell>
          <cell r="AE9036">
            <v>0</v>
          </cell>
          <cell r="AF9036">
            <v>0</v>
          </cell>
        </row>
        <row r="9037">
          <cell r="C9037" t="str">
            <v>Lewis County UTCRESIDENTIALSL065.0GEO001WREC</v>
          </cell>
          <cell r="K9037" t="str">
            <v>SL065.0GEO001WREC</v>
          </cell>
          <cell r="L9037" t="str">
            <v>65 GL EOW W/RECY 1</v>
          </cell>
          <cell r="U9037">
            <v>0</v>
          </cell>
          <cell r="V9037">
            <v>0</v>
          </cell>
          <cell r="W9037">
            <v>0</v>
          </cell>
          <cell r="X9037">
            <v>0</v>
          </cell>
          <cell r="Y9037">
            <v>0</v>
          </cell>
          <cell r="Z9037">
            <v>888.67499999999995</v>
          </cell>
          <cell r="AA9037">
            <v>888.67499999999995</v>
          </cell>
          <cell r="AB9037">
            <v>0</v>
          </cell>
          <cell r="AC9037">
            <v>0</v>
          </cell>
          <cell r="AD9037">
            <v>0</v>
          </cell>
          <cell r="AE9037">
            <v>0</v>
          </cell>
          <cell r="AF9037">
            <v>0</v>
          </cell>
        </row>
        <row r="9038">
          <cell r="C9038" t="str">
            <v>Lewis County UTCRESIDENTIALSL095.0G1M001WREC</v>
          </cell>
          <cell r="K9038" t="str">
            <v>SL095.0G1M001WREC</v>
          </cell>
          <cell r="L9038" t="str">
            <v>95 GL 1X MO W/RECY 1</v>
          </cell>
          <cell r="U9038">
            <v>0</v>
          </cell>
          <cell r="V9038">
            <v>0</v>
          </cell>
          <cell r="W9038">
            <v>0</v>
          </cell>
          <cell r="X9038">
            <v>0</v>
          </cell>
          <cell r="Y9038">
            <v>0</v>
          </cell>
          <cell r="Z9038">
            <v>10.75</v>
          </cell>
          <cell r="AA9038">
            <v>10.75</v>
          </cell>
          <cell r="AB9038">
            <v>0</v>
          </cell>
          <cell r="AC9038">
            <v>0</v>
          </cell>
          <cell r="AD9038">
            <v>0</v>
          </cell>
          <cell r="AE9038">
            <v>0</v>
          </cell>
          <cell r="AF9038">
            <v>0</v>
          </cell>
        </row>
        <row r="9039">
          <cell r="C9039" t="str">
            <v>Lewis County UTCRESIDENTIALSL095.0G1W001WREC</v>
          </cell>
          <cell r="K9039" t="str">
            <v>SL095.0G1W001WREC</v>
          </cell>
          <cell r="L9039" t="str">
            <v>95 GL 1X WK W/RECY 1</v>
          </cell>
          <cell r="U9039">
            <v>0</v>
          </cell>
          <cell r="V9039">
            <v>0</v>
          </cell>
          <cell r="W9039">
            <v>0</v>
          </cell>
          <cell r="X9039">
            <v>0</v>
          </cell>
          <cell r="Y9039">
            <v>0</v>
          </cell>
          <cell r="Z9039">
            <v>329.64</v>
          </cell>
          <cell r="AA9039">
            <v>329.64</v>
          </cell>
          <cell r="AB9039">
            <v>0</v>
          </cell>
          <cell r="AC9039">
            <v>0</v>
          </cell>
          <cell r="AD9039">
            <v>0</v>
          </cell>
          <cell r="AE9039">
            <v>0</v>
          </cell>
          <cell r="AF9039">
            <v>0</v>
          </cell>
        </row>
        <row r="9040">
          <cell r="C9040" t="str">
            <v>Lewis County UTCRESIDENTIALSL095.0GEO001WREC</v>
          </cell>
          <cell r="K9040" t="str">
            <v>SL095.0GEO001WREC</v>
          </cell>
          <cell r="L9040" t="str">
            <v>95 GL EOW W/RECY 1</v>
          </cell>
          <cell r="U9040">
            <v>0</v>
          </cell>
          <cell r="V9040">
            <v>0</v>
          </cell>
          <cell r="W9040">
            <v>0</v>
          </cell>
          <cell r="X9040">
            <v>0</v>
          </cell>
          <cell r="Y9040">
            <v>0</v>
          </cell>
          <cell r="Z9040">
            <v>85.64</v>
          </cell>
          <cell r="AA9040">
            <v>85.64</v>
          </cell>
          <cell r="AB9040">
            <v>0</v>
          </cell>
          <cell r="AC9040">
            <v>0</v>
          </cell>
          <cell r="AD9040">
            <v>0</v>
          </cell>
          <cell r="AE9040">
            <v>0</v>
          </cell>
          <cell r="AF9040">
            <v>0</v>
          </cell>
        </row>
        <row r="9041">
          <cell r="C9041" t="str">
            <v>Lewis County UTCRESIDENTIALEXTRA-RES</v>
          </cell>
          <cell r="K9041" t="str">
            <v>EXTRA-RES</v>
          </cell>
          <cell r="L9041" t="str">
            <v>EXTRA CAN, BAG, BOX - RES</v>
          </cell>
          <cell r="U9041">
            <v>0</v>
          </cell>
          <cell r="V9041">
            <v>0</v>
          </cell>
          <cell r="W9041">
            <v>0</v>
          </cell>
          <cell r="X9041">
            <v>0</v>
          </cell>
          <cell r="Y9041">
            <v>0</v>
          </cell>
          <cell r="Z9041">
            <v>54</v>
          </cell>
          <cell r="AA9041">
            <v>0</v>
          </cell>
          <cell r="AB9041">
            <v>0</v>
          </cell>
          <cell r="AC9041">
            <v>0</v>
          </cell>
          <cell r="AD9041">
            <v>0</v>
          </cell>
          <cell r="AE9041">
            <v>0</v>
          </cell>
          <cell r="AF9041">
            <v>0</v>
          </cell>
        </row>
        <row r="9042">
          <cell r="C9042" t="str">
            <v>Lewis County UTCRESIDENTIALSP65-RES</v>
          </cell>
          <cell r="K9042" t="str">
            <v>SP65-RES</v>
          </cell>
          <cell r="L9042" t="str">
            <v>SPECIAL PICK UP 65 GL - R</v>
          </cell>
          <cell r="U9042">
            <v>0</v>
          </cell>
          <cell r="V9042">
            <v>0</v>
          </cell>
          <cell r="W9042">
            <v>0</v>
          </cell>
          <cell r="X9042">
            <v>0</v>
          </cell>
          <cell r="Y9042">
            <v>0</v>
          </cell>
          <cell r="Z9042">
            <v>6.32</v>
          </cell>
          <cell r="AA9042">
            <v>0</v>
          </cell>
          <cell r="AB9042">
            <v>0</v>
          </cell>
          <cell r="AC9042">
            <v>0</v>
          </cell>
          <cell r="AD9042">
            <v>0</v>
          </cell>
          <cell r="AE9042">
            <v>0</v>
          </cell>
          <cell r="AF9042">
            <v>0</v>
          </cell>
        </row>
        <row r="9043">
          <cell r="C9043" t="str">
            <v>Lewis County UTCRESIDENTIALSP95-RES</v>
          </cell>
          <cell r="K9043" t="str">
            <v>SP95-RES</v>
          </cell>
          <cell r="L9043" t="str">
            <v>SPECIAL PICK UP 95 GL - R</v>
          </cell>
          <cell r="U9043">
            <v>0</v>
          </cell>
          <cell r="V9043">
            <v>0</v>
          </cell>
          <cell r="W9043">
            <v>0</v>
          </cell>
          <cell r="X9043">
            <v>0</v>
          </cell>
          <cell r="Y9043">
            <v>0</v>
          </cell>
          <cell r="Z9043">
            <v>6.32</v>
          </cell>
          <cell r="AA9043">
            <v>0</v>
          </cell>
          <cell r="AB9043">
            <v>0</v>
          </cell>
          <cell r="AC9043">
            <v>0</v>
          </cell>
          <cell r="AD9043">
            <v>0</v>
          </cell>
          <cell r="AE9043">
            <v>0</v>
          </cell>
          <cell r="AF9043">
            <v>0</v>
          </cell>
        </row>
        <row r="9044">
          <cell r="C9044" t="str">
            <v>Lewis County UTCROLLOFFDEL40TEMP-RO</v>
          </cell>
          <cell r="K9044" t="str">
            <v>DEL40TEMP-RO</v>
          </cell>
          <cell r="L9044" t="str">
            <v>DELIVERY FEE 40 YD TEMP -</v>
          </cell>
          <cell r="U9044">
            <v>0</v>
          </cell>
          <cell r="V9044">
            <v>0</v>
          </cell>
          <cell r="W9044">
            <v>0</v>
          </cell>
          <cell r="X9044">
            <v>0</v>
          </cell>
          <cell r="Y9044">
            <v>0</v>
          </cell>
          <cell r="Z9044">
            <v>131.65</v>
          </cell>
          <cell r="AA9044">
            <v>0</v>
          </cell>
          <cell r="AB9044">
            <v>0</v>
          </cell>
          <cell r="AC9044">
            <v>0</v>
          </cell>
          <cell r="AD9044">
            <v>0</v>
          </cell>
          <cell r="AE9044">
            <v>0</v>
          </cell>
          <cell r="AF9044">
            <v>0</v>
          </cell>
        </row>
        <row r="9045">
          <cell r="C9045" t="str">
            <v>Lewis County UTCROLLOFFRENT40TEMP-RO</v>
          </cell>
          <cell r="K9045" t="str">
            <v>RENT40TEMP-RO</v>
          </cell>
          <cell r="L9045" t="str">
            <v>RENTAL FEE 40 YD TEMP - R</v>
          </cell>
          <cell r="U9045">
            <v>0</v>
          </cell>
          <cell r="V9045">
            <v>0</v>
          </cell>
          <cell r="W9045">
            <v>0</v>
          </cell>
          <cell r="X9045">
            <v>0</v>
          </cell>
          <cell r="Y9045">
            <v>0</v>
          </cell>
          <cell r="Z9045">
            <v>10.46</v>
          </cell>
          <cell r="AA9045">
            <v>0</v>
          </cell>
          <cell r="AB9045">
            <v>0</v>
          </cell>
          <cell r="AC9045">
            <v>0</v>
          </cell>
          <cell r="AD9045">
            <v>0</v>
          </cell>
          <cell r="AE9045">
            <v>0</v>
          </cell>
          <cell r="AF9045">
            <v>0</v>
          </cell>
        </row>
        <row r="9046">
          <cell r="C9046" t="str">
            <v>Lewis County UTCSURCLFUEL-COM</v>
          </cell>
          <cell r="K9046" t="str">
            <v>LFUEL-COM</v>
          </cell>
          <cell r="L9046" t="str">
            <v>FUEL &amp; MATERIAL SURCHARGE</v>
          </cell>
          <cell r="U9046">
            <v>0</v>
          </cell>
          <cell r="V9046">
            <v>0</v>
          </cell>
          <cell r="W9046">
            <v>0</v>
          </cell>
          <cell r="X9046">
            <v>0</v>
          </cell>
          <cell r="Y9046">
            <v>0</v>
          </cell>
          <cell r="Z9046">
            <v>0</v>
          </cell>
          <cell r="AA9046">
            <v>0</v>
          </cell>
          <cell r="AB9046">
            <v>0</v>
          </cell>
          <cell r="AC9046">
            <v>0</v>
          </cell>
          <cell r="AD9046">
            <v>0</v>
          </cell>
          <cell r="AE9046">
            <v>0</v>
          </cell>
          <cell r="AF9046">
            <v>0</v>
          </cell>
        </row>
        <row r="9047">
          <cell r="C9047" t="str">
            <v>Lewis County UTCSURCLFUEL-RES</v>
          </cell>
          <cell r="K9047" t="str">
            <v>LFUEL-RES</v>
          </cell>
          <cell r="L9047" t="str">
            <v>FUEL &amp; MATERIAL SURCHARGE</v>
          </cell>
          <cell r="U9047">
            <v>0</v>
          </cell>
          <cell r="V9047">
            <v>0</v>
          </cell>
          <cell r="W9047">
            <v>0</v>
          </cell>
          <cell r="X9047">
            <v>0</v>
          </cell>
          <cell r="Y9047">
            <v>0</v>
          </cell>
          <cell r="Z9047">
            <v>0</v>
          </cell>
          <cell r="AA9047">
            <v>0</v>
          </cell>
          <cell r="AB9047">
            <v>0</v>
          </cell>
          <cell r="AC9047">
            <v>0</v>
          </cell>
          <cell r="AD9047">
            <v>0</v>
          </cell>
          <cell r="AE9047">
            <v>0</v>
          </cell>
          <cell r="AF9047">
            <v>0</v>
          </cell>
        </row>
        <row r="9048">
          <cell r="C9048" t="str">
            <v>Lewis County UTCSURCLFUEL-RES</v>
          </cell>
          <cell r="K9048" t="str">
            <v>LFUEL-RES</v>
          </cell>
          <cell r="L9048" t="str">
            <v>FUEL &amp; MATERIAL SURCHARGE</v>
          </cell>
          <cell r="U9048">
            <v>0</v>
          </cell>
          <cell r="V9048">
            <v>0</v>
          </cell>
          <cell r="W9048">
            <v>0</v>
          </cell>
          <cell r="X9048">
            <v>0</v>
          </cell>
          <cell r="Y9048">
            <v>0</v>
          </cell>
          <cell r="Z9048">
            <v>0</v>
          </cell>
          <cell r="AA9048">
            <v>0</v>
          </cell>
          <cell r="AB9048">
            <v>0</v>
          </cell>
          <cell r="AC9048">
            <v>0</v>
          </cell>
          <cell r="AD9048">
            <v>0</v>
          </cell>
          <cell r="AE9048">
            <v>0</v>
          </cell>
          <cell r="AF9048">
            <v>0</v>
          </cell>
        </row>
        <row r="9049">
          <cell r="C9049" t="str">
            <v>Lewis County UTCSURCLFUEL-RO</v>
          </cell>
          <cell r="K9049" t="str">
            <v>LFUEL-RO</v>
          </cell>
          <cell r="L9049" t="str">
            <v>FUEL &amp; MATERIAL SURCHARGE</v>
          </cell>
          <cell r="U9049">
            <v>0</v>
          </cell>
          <cell r="V9049">
            <v>0</v>
          </cell>
          <cell r="W9049">
            <v>0</v>
          </cell>
          <cell r="X9049">
            <v>0</v>
          </cell>
          <cell r="Y9049">
            <v>0</v>
          </cell>
          <cell r="Z9049">
            <v>0</v>
          </cell>
          <cell r="AA9049">
            <v>0</v>
          </cell>
          <cell r="AB9049">
            <v>0</v>
          </cell>
          <cell r="AC9049">
            <v>0</v>
          </cell>
          <cell r="AD9049">
            <v>0</v>
          </cell>
          <cell r="AE9049">
            <v>0</v>
          </cell>
          <cell r="AF9049">
            <v>0</v>
          </cell>
        </row>
        <row r="9050">
          <cell r="C9050" t="str">
            <v>Lewis County UTCTAXESTOLEDO CITY UTILITY TAX</v>
          </cell>
          <cell r="K9050" t="str">
            <v>TOLEDO CITY UTILITY TAX</v>
          </cell>
          <cell r="L9050" t="str">
            <v>6% CITY UTILITY TAX</v>
          </cell>
          <cell r="U9050">
            <v>0</v>
          </cell>
          <cell r="V9050">
            <v>0</v>
          </cell>
          <cell r="W9050">
            <v>0</v>
          </cell>
          <cell r="X9050">
            <v>0</v>
          </cell>
          <cell r="Y9050">
            <v>0</v>
          </cell>
          <cell r="Z9050">
            <v>6.6</v>
          </cell>
          <cell r="AA9050">
            <v>0</v>
          </cell>
          <cell r="AB9050">
            <v>0</v>
          </cell>
          <cell r="AC9050">
            <v>0</v>
          </cell>
          <cell r="AD9050">
            <v>0</v>
          </cell>
          <cell r="AE9050">
            <v>0</v>
          </cell>
          <cell r="AF9050">
            <v>0</v>
          </cell>
        </row>
        <row r="9051">
          <cell r="C9051" t="str">
            <v>Lewis County UTCTAXESTOLEDO CITY UTILITY TAX</v>
          </cell>
          <cell r="K9051" t="str">
            <v>TOLEDO CITY UTILITY TAX</v>
          </cell>
          <cell r="L9051" t="str">
            <v>6% CITY UTILITY TAX</v>
          </cell>
          <cell r="U9051">
            <v>0</v>
          </cell>
          <cell r="V9051">
            <v>0</v>
          </cell>
          <cell r="W9051">
            <v>0</v>
          </cell>
          <cell r="X9051">
            <v>0</v>
          </cell>
          <cell r="Y9051">
            <v>0</v>
          </cell>
          <cell r="Z9051">
            <v>222.29</v>
          </cell>
          <cell r="AA9051">
            <v>0</v>
          </cell>
          <cell r="AB9051">
            <v>0</v>
          </cell>
          <cell r="AC9051">
            <v>0</v>
          </cell>
          <cell r="AD9051">
            <v>0</v>
          </cell>
          <cell r="AE9051">
            <v>0</v>
          </cell>
          <cell r="AF9051">
            <v>0</v>
          </cell>
        </row>
        <row r="9052">
          <cell r="C9052" t="str">
            <v>Lewis County UTCTAXESTOLEDO REFUSE TAX</v>
          </cell>
          <cell r="K9052" t="str">
            <v>TOLEDO REFUSE TAX</v>
          </cell>
          <cell r="L9052" t="str">
            <v>3.6% WA STATE REFUSE TAX</v>
          </cell>
          <cell r="U9052">
            <v>0</v>
          </cell>
          <cell r="V9052">
            <v>0</v>
          </cell>
          <cell r="W9052">
            <v>0</v>
          </cell>
          <cell r="X9052">
            <v>0</v>
          </cell>
          <cell r="Y9052">
            <v>0</v>
          </cell>
          <cell r="Z9052">
            <v>131.72</v>
          </cell>
          <cell r="AA9052">
            <v>0</v>
          </cell>
          <cell r="AB9052">
            <v>0</v>
          </cell>
          <cell r="AC9052">
            <v>0</v>
          </cell>
          <cell r="AD9052">
            <v>0</v>
          </cell>
          <cell r="AE9052">
            <v>0</v>
          </cell>
          <cell r="AF9052">
            <v>0</v>
          </cell>
        </row>
        <row r="9053">
          <cell r="C9053" t="str">
            <v>Lewis County UTCTAXESTOLEDO STATE SALES TAX</v>
          </cell>
          <cell r="K9053" t="str">
            <v>TOLEDO STATE SALES TAX</v>
          </cell>
          <cell r="L9053" t="str">
            <v>7.8% WA STATE SALES TAX</v>
          </cell>
          <cell r="U9053">
            <v>0</v>
          </cell>
          <cell r="V9053">
            <v>0</v>
          </cell>
          <cell r="W9053">
            <v>0</v>
          </cell>
          <cell r="X9053">
            <v>0</v>
          </cell>
          <cell r="Y9053">
            <v>0</v>
          </cell>
          <cell r="Z9053">
            <v>3.71</v>
          </cell>
          <cell r="AA9053">
            <v>0</v>
          </cell>
          <cell r="AB9053">
            <v>0</v>
          </cell>
          <cell r="AC9053">
            <v>0</v>
          </cell>
          <cell r="AD9053">
            <v>0</v>
          </cell>
          <cell r="AE9053">
            <v>0</v>
          </cell>
          <cell r="AF9053">
            <v>0</v>
          </cell>
        </row>
        <row r="9054">
          <cell r="C9054" t="str">
            <v>Lewis County UTCTAXESTOLEDO CITY UTILITY TAX</v>
          </cell>
          <cell r="K9054" t="str">
            <v>TOLEDO CITY UTILITY TAX</v>
          </cell>
          <cell r="L9054" t="str">
            <v>6% CITY UTILITY TAX</v>
          </cell>
          <cell r="U9054">
            <v>0</v>
          </cell>
          <cell r="V9054">
            <v>0</v>
          </cell>
          <cell r="W9054">
            <v>0</v>
          </cell>
          <cell r="X9054">
            <v>0</v>
          </cell>
          <cell r="Y9054">
            <v>0</v>
          </cell>
          <cell r="Z9054">
            <v>-0.73</v>
          </cell>
          <cell r="AA9054">
            <v>0</v>
          </cell>
          <cell r="AB9054">
            <v>0</v>
          </cell>
          <cell r="AC9054">
            <v>0</v>
          </cell>
          <cell r="AD9054">
            <v>0</v>
          </cell>
          <cell r="AE9054">
            <v>0</v>
          </cell>
          <cell r="AF9054">
            <v>0</v>
          </cell>
        </row>
        <row r="9055">
          <cell r="C9055" t="str">
            <v>Lewis County UTCTAXESTOLEDO REFUSE TAX</v>
          </cell>
          <cell r="K9055" t="str">
            <v>TOLEDO REFUSE TAX</v>
          </cell>
          <cell r="L9055" t="str">
            <v>3.6% WA STATE REFUSE TAX</v>
          </cell>
          <cell r="U9055">
            <v>0</v>
          </cell>
          <cell r="V9055">
            <v>0</v>
          </cell>
          <cell r="W9055">
            <v>0</v>
          </cell>
          <cell r="X9055">
            <v>0</v>
          </cell>
          <cell r="Y9055">
            <v>0</v>
          </cell>
          <cell r="Z9055">
            <v>0.1</v>
          </cell>
          <cell r="AA9055">
            <v>0</v>
          </cell>
          <cell r="AB9055">
            <v>0</v>
          </cell>
          <cell r="AC9055">
            <v>0</v>
          </cell>
          <cell r="AD9055">
            <v>0</v>
          </cell>
          <cell r="AE9055">
            <v>0</v>
          </cell>
          <cell r="AF9055">
            <v>0</v>
          </cell>
        </row>
        <row r="9056">
          <cell r="C9056" t="str">
            <v>Lewis County UTCTAXESTOLEDO CITY UTILITY TAX</v>
          </cell>
          <cell r="K9056" t="str">
            <v>TOLEDO CITY UTILITY TAX</v>
          </cell>
          <cell r="L9056" t="str">
            <v>6% CITY UTILITY TAX</v>
          </cell>
          <cell r="U9056">
            <v>0</v>
          </cell>
          <cell r="V9056">
            <v>0</v>
          </cell>
          <cell r="W9056">
            <v>0</v>
          </cell>
          <cell r="X9056">
            <v>0</v>
          </cell>
          <cell r="Y9056">
            <v>0</v>
          </cell>
          <cell r="Z9056">
            <v>274.29000000000002</v>
          </cell>
          <cell r="AA9056">
            <v>0</v>
          </cell>
          <cell r="AB9056">
            <v>0</v>
          </cell>
          <cell r="AC9056">
            <v>0</v>
          </cell>
          <cell r="AD9056">
            <v>0</v>
          </cell>
          <cell r="AE9056">
            <v>0</v>
          </cell>
          <cell r="AF9056">
            <v>0</v>
          </cell>
        </row>
        <row r="9057">
          <cell r="C9057" t="str">
            <v>Lewis County UTCTAXESTOLEDO REFUSE TAX</v>
          </cell>
          <cell r="K9057" t="str">
            <v>TOLEDO REFUSE TAX</v>
          </cell>
          <cell r="L9057" t="str">
            <v>3.6% WA STATE REFUSE TAX</v>
          </cell>
          <cell r="U9057">
            <v>0</v>
          </cell>
          <cell r="V9057">
            <v>0</v>
          </cell>
          <cell r="W9057">
            <v>0</v>
          </cell>
          <cell r="X9057">
            <v>0</v>
          </cell>
          <cell r="Y9057">
            <v>0</v>
          </cell>
          <cell r="Z9057">
            <v>164.31</v>
          </cell>
          <cell r="AA9057">
            <v>0</v>
          </cell>
          <cell r="AB9057">
            <v>0</v>
          </cell>
          <cell r="AC9057">
            <v>0</v>
          </cell>
          <cell r="AD9057">
            <v>0</v>
          </cell>
          <cell r="AE9057">
            <v>0</v>
          </cell>
          <cell r="AF9057">
            <v>0</v>
          </cell>
        </row>
        <row r="9058">
          <cell r="C9058" t="str">
            <v>Lewis County UTCTAXESTOLEDO CITY UTILITY TAX</v>
          </cell>
          <cell r="K9058" t="str">
            <v>TOLEDO CITY UTILITY TAX</v>
          </cell>
          <cell r="L9058" t="str">
            <v>6% CITY UTILITY TAX</v>
          </cell>
          <cell r="U9058">
            <v>0</v>
          </cell>
          <cell r="V9058">
            <v>0</v>
          </cell>
          <cell r="W9058">
            <v>0</v>
          </cell>
          <cell r="X9058">
            <v>0</v>
          </cell>
          <cell r="Y9058">
            <v>0</v>
          </cell>
          <cell r="Z9058">
            <v>8.5299999999999994</v>
          </cell>
          <cell r="AA9058">
            <v>0</v>
          </cell>
          <cell r="AB9058">
            <v>0</v>
          </cell>
          <cell r="AC9058">
            <v>0</v>
          </cell>
          <cell r="AD9058">
            <v>0</v>
          </cell>
          <cell r="AE9058">
            <v>0</v>
          </cell>
          <cell r="AF9058">
            <v>0</v>
          </cell>
        </row>
        <row r="9059">
          <cell r="C9059" t="str">
            <v>Lewis County UTCTAXESTOLEDO STATE SALES TAX</v>
          </cell>
          <cell r="K9059" t="str">
            <v>TOLEDO STATE SALES TAX</v>
          </cell>
          <cell r="L9059" t="str">
            <v>7.8% WA STATE SALES TAX</v>
          </cell>
          <cell r="U9059">
            <v>0</v>
          </cell>
          <cell r="V9059">
            <v>0</v>
          </cell>
          <cell r="W9059">
            <v>0</v>
          </cell>
          <cell r="X9059">
            <v>0</v>
          </cell>
          <cell r="Y9059">
            <v>0</v>
          </cell>
          <cell r="Z9059">
            <v>11.09</v>
          </cell>
          <cell r="AA9059">
            <v>0</v>
          </cell>
          <cell r="AB9059">
            <v>0</v>
          </cell>
          <cell r="AC9059">
            <v>0</v>
          </cell>
          <cell r="AD9059">
            <v>0</v>
          </cell>
          <cell r="AE9059">
            <v>0</v>
          </cell>
          <cell r="AF9059">
            <v>0</v>
          </cell>
        </row>
        <row r="9060">
          <cell r="C9060" t="str">
            <v>TribalACCOUNTING ADJUSTMENTSFINCHG</v>
          </cell>
          <cell r="K9060" t="str">
            <v>FINCHG</v>
          </cell>
          <cell r="L9060" t="str">
            <v>LATE FEE</v>
          </cell>
          <cell r="U9060">
            <v>0</v>
          </cell>
          <cell r="V9060">
            <v>0</v>
          </cell>
          <cell r="W9060">
            <v>0</v>
          </cell>
          <cell r="X9060">
            <v>0</v>
          </cell>
          <cell r="Y9060">
            <v>0</v>
          </cell>
          <cell r="Z9060">
            <v>2</v>
          </cell>
          <cell r="AA9060">
            <v>0</v>
          </cell>
          <cell r="AB9060">
            <v>0</v>
          </cell>
          <cell r="AC9060">
            <v>0</v>
          </cell>
          <cell r="AD9060">
            <v>0</v>
          </cell>
          <cell r="AE9060">
            <v>0</v>
          </cell>
          <cell r="AF9060">
            <v>0</v>
          </cell>
        </row>
        <row r="9061">
          <cell r="C9061" t="str">
            <v>TribalPAYMENTSPAY</v>
          </cell>
          <cell r="K9061" t="str">
            <v>PAY</v>
          </cell>
          <cell r="L9061" t="str">
            <v>PAYMENT THANK YOU</v>
          </cell>
          <cell r="U9061">
            <v>0</v>
          </cell>
          <cell r="V9061">
            <v>0</v>
          </cell>
          <cell r="W9061">
            <v>0</v>
          </cell>
          <cell r="X9061">
            <v>0</v>
          </cell>
          <cell r="Y9061">
            <v>0</v>
          </cell>
          <cell r="Z9061">
            <v>-120</v>
          </cell>
          <cell r="AA9061">
            <v>0</v>
          </cell>
          <cell r="AB9061">
            <v>0</v>
          </cell>
          <cell r="AC9061">
            <v>0</v>
          </cell>
          <cell r="AD9061">
            <v>0</v>
          </cell>
          <cell r="AE9061">
            <v>0</v>
          </cell>
          <cell r="AF9061">
            <v>0</v>
          </cell>
        </row>
        <row r="9062">
          <cell r="C9062" t="str">
            <v>TribalPAYMENTSPAY-KOL</v>
          </cell>
          <cell r="K9062" t="str">
            <v>PAY-KOL</v>
          </cell>
          <cell r="L9062" t="str">
            <v>PAYMENT-THANK YOU - OL</v>
          </cell>
          <cell r="U9062">
            <v>0</v>
          </cell>
          <cell r="V9062">
            <v>0</v>
          </cell>
          <cell r="W9062">
            <v>0</v>
          </cell>
          <cell r="X9062">
            <v>0</v>
          </cell>
          <cell r="Y9062">
            <v>0</v>
          </cell>
          <cell r="Z9062">
            <v>-61.63</v>
          </cell>
          <cell r="AA9062">
            <v>0</v>
          </cell>
          <cell r="AB9062">
            <v>0</v>
          </cell>
          <cell r="AC9062">
            <v>0</v>
          </cell>
          <cell r="AD9062">
            <v>0</v>
          </cell>
          <cell r="AE9062">
            <v>0</v>
          </cell>
          <cell r="AF9062">
            <v>0</v>
          </cell>
        </row>
        <row r="9063">
          <cell r="C9063" t="str">
            <v>TribalPAYMENTSPAYPNCL</v>
          </cell>
          <cell r="K9063" t="str">
            <v>PAYPNCL</v>
          </cell>
          <cell r="L9063" t="str">
            <v>PAYMENT THANK YOU!</v>
          </cell>
          <cell r="U9063">
            <v>0</v>
          </cell>
          <cell r="V9063">
            <v>0</v>
          </cell>
          <cell r="W9063">
            <v>0</v>
          </cell>
          <cell r="X9063">
            <v>0</v>
          </cell>
          <cell r="Y9063">
            <v>0</v>
          </cell>
          <cell r="Z9063">
            <v>-1494.75</v>
          </cell>
          <cell r="AA9063">
            <v>0</v>
          </cell>
          <cell r="AB9063">
            <v>0</v>
          </cell>
          <cell r="AC9063">
            <v>0</v>
          </cell>
          <cell r="AD9063">
            <v>0</v>
          </cell>
          <cell r="AE9063">
            <v>0</v>
          </cell>
          <cell r="AF9063">
            <v>0</v>
          </cell>
        </row>
        <row r="9064">
          <cell r="C9064" t="str">
            <v>TribalRESIDENTIALSL065.0G1W001WREC</v>
          </cell>
          <cell r="K9064" t="str">
            <v>SL065.0G1W001WREC</v>
          </cell>
          <cell r="L9064" t="str">
            <v>65 GL 1X WK W/RECY 1</v>
          </cell>
          <cell r="U9064">
            <v>0</v>
          </cell>
          <cell r="V9064">
            <v>0</v>
          </cell>
          <cell r="W9064">
            <v>0</v>
          </cell>
          <cell r="X9064">
            <v>0</v>
          </cell>
          <cell r="Y9064">
            <v>0</v>
          </cell>
          <cell r="Z9064">
            <v>1096.2</v>
          </cell>
          <cell r="AA9064">
            <v>0</v>
          </cell>
          <cell r="AB9064">
            <v>0</v>
          </cell>
          <cell r="AC9064">
            <v>0</v>
          </cell>
          <cell r="AD9064">
            <v>0</v>
          </cell>
          <cell r="AE9064">
            <v>0</v>
          </cell>
          <cell r="AF9064">
            <v>0</v>
          </cell>
        </row>
        <row r="9065">
          <cell r="C9065" t="str">
            <v>TribalRESIDENTIALSL065.0GEO001WREC</v>
          </cell>
          <cell r="K9065" t="str">
            <v>SL065.0GEO001WREC</v>
          </cell>
          <cell r="L9065" t="str">
            <v>65 GL EOW W/RECY 1</v>
          </cell>
          <cell r="U9065">
            <v>0</v>
          </cell>
          <cell r="V9065">
            <v>0</v>
          </cell>
          <cell r="W9065">
            <v>0</v>
          </cell>
          <cell r="X9065">
            <v>0</v>
          </cell>
          <cell r="Y9065">
            <v>0</v>
          </cell>
          <cell r="Z9065">
            <v>125.48</v>
          </cell>
          <cell r="AA9065">
            <v>0</v>
          </cell>
          <cell r="AB9065">
            <v>0</v>
          </cell>
          <cell r="AC9065">
            <v>0</v>
          </cell>
          <cell r="AD9065">
            <v>0</v>
          </cell>
          <cell r="AE9065">
            <v>0</v>
          </cell>
          <cell r="AF9065">
            <v>0</v>
          </cell>
        </row>
        <row r="9066">
          <cell r="C9066" t="str">
            <v>TribalRESIDENTIALEXTRA-RES</v>
          </cell>
          <cell r="K9066" t="str">
            <v>EXTRA-RES</v>
          </cell>
          <cell r="L9066" t="str">
            <v>EXTRA CAN, BAG, BOX - RES</v>
          </cell>
          <cell r="U9066">
            <v>0</v>
          </cell>
          <cell r="V9066">
            <v>0</v>
          </cell>
          <cell r="W9066">
            <v>0</v>
          </cell>
          <cell r="X9066">
            <v>0</v>
          </cell>
          <cell r="Y9066">
            <v>0</v>
          </cell>
          <cell r="Z9066">
            <v>20.92</v>
          </cell>
          <cell r="AA9066">
            <v>0</v>
          </cell>
          <cell r="AB9066">
            <v>0</v>
          </cell>
          <cell r="AC9066">
            <v>0</v>
          </cell>
          <cell r="AD9066">
            <v>0</v>
          </cell>
          <cell r="AE9066">
            <v>0</v>
          </cell>
          <cell r="AF9066">
            <v>0</v>
          </cell>
        </row>
        <row r="9067">
          <cell r="C9067" t="str">
            <v>TribalRESIDENTIALSP65-RES</v>
          </cell>
          <cell r="K9067" t="str">
            <v>SP65-RES</v>
          </cell>
          <cell r="L9067" t="str">
            <v>SPECIAL PICK UP 65 GL - R</v>
          </cell>
          <cell r="U9067">
            <v>0</v>
          </cell>
          <cell r="V9067">
            <v>0</v>
          </cell>
          <cell r="W9067">
            <v>0</v>
          </cell>
          <cell r="X9067">
            <v>0</v>
          </cell>
          <cell r="Y9067">
            <v>0</v>
          </cell>
          <cell r="Z9067">
            <v>19.260000000000002</v>
          </cell>
          <cell r="AA9067">
            <v>0</v>
          </cell>
          <cell r="AB9067">
            <v>0</v>
          </cell>
          <cell r="AC9067">
            <v>0</v>
          </cell>
          <cell r="AD9067">
            <v>0</v>
          </cell>
          <cell r="AE9067">
            <v>0</v>
          </cell>
          <cell r="AF9067">
            <v>0</v>
          </cell>
        </row>
        <row r="9068">
          <cell r="C9068" t="str">
            <v>TribalTAXESJOE'S (TC) REFUSE TAX</v>
          </cell>
          <cell r="K9068" t="str">
            <v>JOE'S (TC) REFUSE TAX</v>
          </cell>
          <cell r="L9068" t="str">
            <v>3.6% WA STATE REFUSE TAX</v>
          </cell>
          <cell r="U9068">
            <v>0</v>
          </cell>
          <cell r="V9068">
            <v>0</v>
          </cell>
          <cell r="W9068">
            <v>0</v>
          </cell>
          <cell r="X9068">
            <v>0</v>
          </cell>
          <cell r="Y9068">
            <v>0</v>
          </cell>
          <cell r="Z9068">
            <v>0.73</v>
          </cell>
          <cell r="AA9068">
            <v>0</v>
          </cell>
          <cell r="AB9068">
            <v>0</v>
          </cell>
          <cell r="AC9068">
            <v>0</v>
          </cell>
          <cell r="AD9068">
            <v>0</v>
          </cell>
          <cell r="AE9068">
            <v>0</v>
          </cell>
          <cell r="AF9068">
            <v>0</v>
          </cell>
        </row>
        <row r="9069">
          <cell r="C9069" t="str">
            <v>Lewis County UTCACCOUNTING ADJUSTMENTSBD</v>
          </cell>
          <cell r="K9069" t="str">
            <v>BD</v>
          </cell>
          <cell r="L9069" t="str">
            <v>BAD DEBT WRITE OFF</v>
          </cell>
          <cell r="U9069">
            <v>0</v>
          </cell>
          <cell r="V9069">
            <v>0</v>
          </cell>
          <cell r="W9069">
            <v>0</v>
          </cell>
          <cell r="X9069">
            <v>0</v>
          </cell>
          <cell r="Y9069">
            <v>0</v>
          </cell>
          <cell r="Z9069">
            <v>-422.08</v>
          </cell>
          <cell r="AA9069">
            <v>0</v>
          </cell>
          <cell r="AB9069">
            <v>0</v>
          </cell>
          <cell r="AC9069">
            <v>0</v>
          </cell>
          <cell r="AD9069">
            <v>0</v>
          </cell>
          <cell r="AE9069">
            <v>0</v>
          </cell>
          <cell r="AF9069">
            <v>0</v>
          </cell>
        </row>
        <row r="9070">
          <cell r="C9070" t="str">
            <v>Lewis County UTCACCOUNTING ADJUSTMENTSBDR</v>
          </cell>
          <cell r="K9070" t="str">
            <v>BDR</v>
          </cell>
          <cell r="L9070" t="str">
            <v>BAD DEBT RECOVERY</v>
          </cell>
          <cell r="U9070">
            <v>0</v>
          </cell>
          <cell r="V9070">
            <v>0</v>
          </cell>
          <cell r="W9070">
            <v>0</v>
          </cell>
          <cell r="X9070">
            <v>0</v>
          </cell>
          <cell r="Y9070">
            <v>0</v>
          </cell>
          <cell r="Z9070">
            <v>190.58</v>
          </cell>
          <cell r="AA9070">
            <v>0</v>
          </cell>
          <cell r="AB9070">
            <v>0</v>
          </cell>
          <cell r="AC9070">
            <v>0</v>
          </cell>
          <cell r="AD9070">
            <v>0</v>
          </cell>
          <cell r="AE9070">
            <v>0</v>
          </cell>
          <cell r="AF9070">
            <v>0</v>
          </cell>
        </row>
        <row r="9071">
          <cell r="C9071" t="str">
            <v>Lewis County UTCACCOUNTING ADJUSTMENTSMM</v>
          </cell>
          <cell r="K9071" t="str">
            <v>MM</v>
          </cell>
          <cell r="L9071" t="str">
            <v>ADJUST BALANCE (MM)</v>
          </cell>
          <cell r="U9071">
            <v>0</v>
          </cell>
          <cell r="V9071">
            <v>0</v>
          </cell>
          <cell r="W9071">
            <v>0</v>
          </cell>
          <cell r="X9071">
            <v>0</v>
          </cell>
          <cell r="Y9071">
            <v>0</v>
          </cell>
          <cell r="Z9071">
            <v>0.37</v>
          </cell>
          <cell r="AA9071">
            <v>0</v>
          </cell>
          <cell r="AB9071">
            <v>0</v>
          </cell>
          <cell r="AC9071">
            <v>0</v>
          </cell>
          <cell r="AD9071">
            <v>0</v>
          </cell>
          <cell r="AE9071">
            <v>0</v>
          </cell>
          <cell r="AF9071">
            <v>0</v>
          </cell>
        </row>
        <row r="9072">
          <cell r="C9072" t="str">
            <v>Lewis County UTCACCOUNTING ADJUSTMENTSREFUND</v>
          </cell>
          <cell r="K9072" t="str">
            <v>REFUND</v>
          </cell>
          <cell r="L9072" t="str">
            <v>REFUND</v>
          </cell>
          <cell r="U9072">
            <v>0</v>
          </cell>
          <cell r="V9072">
            <v>0</v>
          </cell>
          <cell r="W9072">
            <v>0</v>
          </cell>
          <cell r="X9072">
            <v>0</v>
          </cell>
          <cell r="Y9072">
            <v>0</v>
          </cell>
          <cell r="Z9072">
            <v>10.99</v>
          </cell>
          <cell r="AA9072">
            <v>0</v>
          </cell>
          <cell r="AB9072">
            <v>0</v>
          </cell>
          <cell r="AC9072">
            <v>0</v>
          </cell>
          <cell r="AD9072">
            <v>0</v>
          </cell>
          <cell r="AE9072">
            <v>0</v>
          </cell>
          <cell r="AF9072">
            <v>0</v>
          </cell>
        </row>
        <row r="9073">
          <cell r="C9073" t="str">
            <v>Lewis County UTCACCOUNTING ADJUSTMENTSUNCLAIMED</v>
          </cell>
          <cell r="K9073" t="str">
            <v>UNCLAIMED</v>
          </cell>
          <cell r="L9073" t="str">
            <v>UNCLAIMED PROPERTY</v>
          </cell>
          <cell r="U9073">
            <v>0</v>
          </cell>
          <cell r="V9073">
            <v>0</v>
          </cell>
          <cell r="W9073">
            <v>0</v>
          </cell>
          <cell r="X9073">
            <v>0</v>
          </cell>
          <cell r="Y9073">
            <v>0</v>
          </cell>
          <cell r="Z9073">
            <v>11.76</v>
          </cell>
          <cell r="AA9073">
            <v>0</v>
          </cell>
          <cell r="AB9073">
            <v>0</v>
          </cell>
          <cell r="AC9073">
            <v>0</v>
          </cell>
          <cell r="AD9073">
            <v>0</v>
          </cell>
          <cell r="AE9073">
            <v>0</v>
          </cell>
          <cell r="AF9073">
            <v>0</v>
          </cell>
        </row>
        <row r="9074">
          <cell r="C9074" t="str">
            <v>Lewis County UTCACCOUNTING ADJUSTMENTSFINCHG</v>
          </cell>
          <cell r="K9074" t="str">
            <v>FINCHG</v>
          </cell>
          <cell r="L9074" t="str">
            <v>LATE FEE</v>
          </cell>
          <cell r="U9074">
            <v>0</v>
          </cell>
          <cell r="V9074">
            <v>0</v>
          </cell>
          <cell r="W9074">
            <v>0</v>
          </cell>
          <cell r="X9074">
            <v>0</v>
          </cell>
          <cell r="Y9074">
            <v>0</v>
          </cell>
          <cell r="Z9074">
            <v>157.83000000000001</v>
          </cell>
          <cell r="AA9074">
            <v>0</v>
          </cell>
          <cell r="AB9074">
            <v>0</v>
          </cell>
          <cell r="AC9074">
            <v>0</v>
          </cell>
          <cell r="AD9074">
            <v>0</v>
          </cell>
          <cell r="AE9074">
            <v>0</v>
          </cell>
          <cell r="AF9074">
            <v>0</v>
          </cell>
        </row>
        <row r="9075">
          <cell r="C9075" t="str">
            <v>Lewis County UTCACCOUNTING ADJUSTMENTSBD</v>
          </cell>
          <cell r="K9075" t="str">
            <v>BD</v>
          </cell>
          <cell r="L9075" t="str">
            <v>BAD DEBT WRITE OFF</v>
          </cell>
          <cell r="U9075">
            <v>0</v>
          </cell>
          <cell r="V9075">
            <v>0</v>
          </cell>
          <cell r="W9075">
            <v>0</v>
          </cell>
          <cell r="X9075">
            <v>0</v>
          </cell>
          <cell r="Y9075">
            <v>0</v>
          </cell>
          <cell r="Z9075">
            <v>-701.54</v>
          </cell>
          <cell r="AA9075">
            <v>0</v>
          </cell>
          <cell r="AB9075">
            <v>0</v>
          </cell>
          <cell r="AC9075">
            <v>0</v>
          </cell>
          <cell r="AD9075">
            <v>0</v>
          </cell>
          <cell r="AE9075">
            <v>0</v>
          </cell>
          <cell r="AF9075">
            <v>0</v>
          </cell>
        </row>
        <row r="9076">
          <cell r="C9076" t="str">
            <v>Lewis County UTCACCOUNTING ADJUSTMENTSBDR</v>
          </cell>
          <cell r="K9076" t="str">
            <v>BDR</v>
          </cell>
          <cell r="L9076" t="str">
            <v>BAD DEBT RECOVERY</v>
          </cell>
          <cell r="U9076">
            <v>0</v>
          </cell>
          <cell r="V9076">
            <v>0</v>
          </cell>
          <cell r="W9076">
            <v>0</v>
          </cell>
          <cell r="X9076">
            <v>0</v>
          </cell>
          <cell r="Y9076">
            <v>0</v>
          </cell>
          <cell r="Z9076">
            <v>247.55</v>
          </cell>
          <cell r="AA9076">
            <v>0</v>
          </cell>
          <cell r="AB9076">
            <v>0</v>
          </cell>
          <cell r="AC9076">
            <v>0</v>
          </cell>
          <cell r="AD9076">
            <v>0</v>
          </cell>
          <cell r="AE9076">
            <v>0</v>
          </cell>
          <cell r="AF9076">
            <v>0</v>
          </cell>
        </row>
        <row r="9077">
          <cell r="C9077" t="str">
            <v>Lewis County UTCACCOUNTING ADJUSTMENTSCOLLFEE</v>
          </cell>
          <cell r="K9077" t="str">
            <v>COLLFEE</v>
          </cell>
          <cell r="L9077" t="str">
            <v>COLLECTION AGENCY FEE</v>
          </cell>
          <cell r="U9077">
            <v>0</v>
          </cell>
          <cell r="V9077">
            <v>0</v>
          </cell>
          <cell r="W9077">
            <v>0</v>
          </cell>
          <cell r="X9077">
            <v>0</v>
          </cell>
          <cell r="Y9077">
            <v>0</v>
          </cell>
          <cell r="Z9077">
            <v>-15.54</v>
          </cell>
          <cell r="AA9077">
            <v>0</v>
          </cell>
          <cell r="AB9077">
            <v>0</v>
          </cell>
          <cell r="AC9077">
            <v>0</v>
          </cell>
          <cell r="AD9077">
            <v>0</v>
          </cell>
          <cell r="AE9077">
            <v>0</v>
          </cell>
          <cell r="AF9077">
            <v>0</v>
          </cell>
        </row>
        <row r="9078">
          <cell r="C9078" t="str">
            <v>Lewis County UTCACCOUNTING ADJUSTMENTSMM</v>
          </cell>
          <cell r="K9078" t="str">
            <v>MM</v>
          </cell>
          <cell r="L9078" t="str">
            <v>ADJUST BALANCE (MM)</v>
          </cell>
          <cell r="U9078">
            <v>0</v>
          </cell>
          <cell r="V9078">
            <v>0</v>
          </cell>
          <cell r="W9078">
            <v>0</v>
          </cell>
          <cell r="X9078">
            <v>0</v>
          </cell>
          <cell r="Y9078">
            <v>0</v>
          </cell>
          <cell r="Z9078">
            <v>117.5</v>
          </cell>
          <cell r="AA9078">
            <v>0</v>
          </cell>
          <cell r="AB9078">
            <v>0</v>
          </cell>
          <cell r="AC9078">
            <v>0</v>
          </cell>
          <cell r="AD9078">
            <v>0</v>
          </cell>
          <cell r="AE9078">
            <v>0</v>
          </cell>
          <cell r="AF9078">
            <v>0</v>
          </cell>
        </row>
        <row r="9079">
          <cell r="C9079" t="str">
            <v>Lewis County UTCACCOUNTING ADJUSTMENTSREFUND</v>
          </cell>
          <cell r="K9079" t="str">
            <v>REFUND</v>
          </cell>
          <cell r="L9079" t="str">
            <v>REFUND</v>
          </cell>
          <cell r="U9079">
            <v>0</v>
          </cell>
          <cell r="V9079">
            <v>0</v>
          </cell>
          <cell r="W9079">
            <v>0</v>
          </cell>
          <cell r="X9079">
            <v>0</v>
          </cell>
          <cell r="Y9079">
            <v>0</v>
          </cell>
          <cell r="Z9079">
            <v>2041.96</v>
          </cell>
          <cell r="AA9079">
            <v>0</v>
          </cell>
          <cell r="AB9079">
            <v>0</v>
          </cell>
          <cell r="AC9079">
            <v>0</v>
          </cell>
          <cell r="AD9079">
            <v>0</v>
          </cell>
          <cell r="AE9079">
            <v>0</v>
          </cell>
          <cell r="AF9079">
            <v>0</v>
          </cell>
        </row>
        <row r="9080">
          <cell r="C9080" t="str">
            <v>Lewis County UTCACCOUNTING ADJUSTMENTSUNCLAIMED</v>
          </cell>
          <cell r="K9080" t="str">
            <v>UNCLAIMED</v>
          </cell>
          <cell r="L9080" t="str">
            <v>UNCLAIMED PROPERTY</v>
          </cell>
          <cell r="U9080">
            <v>0</v>
          </cell>
          <cell r="V9080">
            <v>0</v>
          </cell>
          <cell r="W9080">
            <v>0</v>
          </cell>
          <cell r="X9080">
            <v>0</v>
          </cell>
          <cell r="Y9080">
            <v>0</v>
          </cell>
          <cell r="Z9080">
            <v>25.12</v>
          </cell>
          <cell r="AA9080">
            <v>0</v>
          </cell>
          <cell r="AB9080">
            <v>0</v>
          </cell>
          <cell r="AC9080">
            <v>0</v>
          </cell>
          <cell r="AD9080">
            <v>0</v>
          </cell>
          <cell r="AE9080">
            <v>0</v>
          </cell>
          <cell r="AF9080">
            <v>0</v>
          </cell>
        </row>
        <row r="9081">
          <cell r="C9081" t="str">
            <v>Lewis County UTCACCOUNTING ADJUSTMENTSFINCHG</v>
          </cell>
          <cell r="K9081" t="str">
            <v>FINCHG</v>
          </cell>
          <cell r="L9081" t="str">
            <v>LATE FEE</v>
          </cell>
          <cell r="U9081">
            <v>0</v>
          </cell>
          <cell r="V9081">
            <v>0</v>
          </cell>
          <cell r="W9081">
            <v>0</v>
          </cell>
          <cell r="X9081">
            <v>0</v>
          </cell>
          <cell r="Y9081">
            <v>0</v>
          </cell>
          <cell r="Z9081">
            <v>351.59</v>
          </cell>
          <cell r="AA9081">
            <v>0</v>
          </cell>
          <cell r="AB9081">
            <v>0</v>
          </cell>
          <cell r="AC9081">
            <v>0</v>
          </cell>
          <cell r="AD9081">
            <v>0</v>
          </cell>
          <cell r="AE9081">
            <v>0</v>
          </cell>
          <cell r="AF9081">
            <v>0</v>
          </cell>
        </row>
        <row r="9082">
          <cell r="C9082" t="str">
            <v>Lewis County UTCACCOUNTING ADJUSTMENTSADJTAX</v>
          </cell>
          <cell r="K9082" t="str">
            <v>ADJTAX</v>
          </cell>
          <cell r="L9082" t="str">
            <v>ADJUST REFUSE TAX</v>
          </cell>
          <cell r="U9082">
            <v>0</v>
          </cell>
          <cell r="V9082">
            <v>0</v>
          </cell>
          <cell r="W9082">
            <v>0</v>
          </cell>
          <cell r="X9082">
            <v>0</v>
          </cell>
          <cell r="Y9082">
            <v>0</v>
          </cell>
          <cell r="Z9082">
            <v>-18.63</v>
          </cell>
          <cell r="AA9082">
            <v>0</v>
          </cell>
          <cell r="AB9082">
            <v>0</v>
          </cell>
          <cell r="AC9082">
            <v>0</v>
          </cell>
          <cell r="AD9082">
            <v>0</v>
          </cell>
          <cell r="AE9082">
            <v>0</v>
          </cell>
          <cell r="AF9082">
            <v>0</v>
          </cell>
        </row>
        <row r="9083">
          <cell r="C9083" t="str">
            <v>Lewis County UTCACCOUNTING ADJUSTMENTSADJTAXSALES</v>
          </cell>
          <cell r="K9083" t="str">
            <v>ADJTAXSALES</v>
          </cell>
          <cell r="L9083" t="str">
            <v>ADJUST SALES TAX</v>
          </cell>
          <cell r="U9083">
            <v>0</v>
          </cell>
          <cell r="V9083">
            <v>0</v>
          </cell>
          <cell r="W9083">
            <v>0</v>
          </cell>
          <cell r="X9083">
            <v>0</v>
          </cell>
          <cell r="Y9083">
            <v>0</v>
          </cell>
          <cell r="Z9083">
            <v>-17.350000000000001</v>
          </cell>
          <cell r="AA9083">
            <v>0</v>
          </cell>
          <cell r="AB9083">
            <v>0</v>
          </cell>
          <cell r="AC9083">
            <v>0</v>
          </cell>
          <cell r="AD9083">
            <v>0</v>
          </cell>
          <cell r="AE9083">
            <v>0</v>
          </cell>
          <cell r="AF9083">
            <v>0</v>
          </cell>
        </row>
        <row r="9084">
          <cell r="C9084" t="str">
            <v>Lewis County UTCACCOUNTING ADJUSTMENTSBD</v>
          </cell>
          <cell r="K9084" t="str">
            <v>BD</v>
          </cell>
          <cell r="L9084" t="str">
            <v>BAD DEBT WRITE OFF</v>
          </cell>
          <cell r="U9084">
            <v>0</v>
          </cell>
          <cell r="V9084">
            <v>0</v>
          </cell>
          <cell r="W9084">
            <v>0</v>
          </cell>
          <cell r="X9084">
            <v>0</v>
          </cell>
          <cell r="Y9084">
            <v>0</v>
          </cell>
          <cell r="Z9084">
            <v>-1205.5899999999999</v>
          </cell>
          <cell r="AA9084">
            <v>0</v>
          </cell>
          <cell r="AB9084">
            <v>0</v>
          </cell>
          <cell r="AC9084">
            <v>0</v>
          </cell>
          <cell r="AD9084">
            <v>0</v>
          </cell>
          <cell r="AE9084">
            <v>0</v>
          </cell>
          <cell r="AF9084">
            <v>0</v>
          </cell>
        </row>
        <row r="9085">
          <cell r="C9085" t="str">
            <v>Lewis County UTCACCOUNTING ADJUSTMENTSMM</v>
          </cell>
          <cell r="K9085" t="str">
            <v>MM</v>
          </cell>
          <cell r="L9085" t="str">
            <v>ADJUST BALANCE (MM)</v>
          </cell>
          <cell r="U9085">
            <v>0</v>
          </cell>
          <cell r="V9085">
            <v>0</v>
          </cell>
          <cell r="W9085">
            <v>0</v>
          </cell>
          <cell r="X9085">
            <v>0</v>
          </cell>
          <cell r="Y9085">
            <v>0</v>
          </cell>
          <cell r="Z9085">
            <v>-341.92</v>
          </cell>
          <cell r="AA9085">
            <v>0</v>
          </cell>
          <cell r="AB9085">
            <v>0</v>
          </cell>
          <cell r="AC9085">
            <v>0</v>
          </cell>
          <cell r="AD9085">
            <v>0</v>
          </cell>
          <cell r="AE9085">
            <v>0</v>
          </cell>
          <cell r="AF9085">
            <v>0</v>
          </cell>
        </row>
        <row r="9086">
          <cell r="C9086" t="str">
            <v>Lewis County UTCACCOUNTING ADJUSTMENTSUNCLAIMED</v>
          </cell>
          <cell r="K9086" t="str">
            <v>UNCLAIMED</v>
          </cell>
          <cell r="L9086" t="str">
            <v>UNCLAIMED PROPERTY</v>
          </cell>
          <cell r="U9086">
            <v>0</v>
          </cell>
          <cell r="V9086">
            <v>0</v>
          </cell>
          <cell r="W9086">
            <v>0</v>
          </cell>
          <cell r="X9086">
            <v>0</v>
          </cell>
          <cell r="Y9086">
            <v>0</v>
          </cell>
          <cell r="Z9086">
            <v>7.81</v>
          </cell>
          <cell r="AA9086">
            <v>0</v>
          </cell>
          <cell r="AB9086">
            <v>0</v>
          </cell>
          <cell r="AC9086">
            <v>0</v>
          </cell>
          <cell r="AD9086">
            <v>0</v>
          </cell>
          <cell r="AE9086">
            <v>0</v>
          </cell>
          <cell r="AF9086">
            <v>0</v>
          </cell>
        </row>
        <row r="9087">
          <cell r="C9087" t="str">
            <v>Lewis County UTCCOMMERCIALACCESS-COMM</v>
          </cell>
          <cell r="K9087" t="str">
            <v>ACCESS-COMM</v>
          </cell>
          <cell r="L9087" t="str">
            <v>ACCESS FEE - COMM</v>
          </cell>
          <cell r="U9087">
            <v>0</v>
          </cell>
          <cell r="V9087">
            <v>0</v>
          </cell>
          <cell r="W9087">
            <v>0</v>
          </cell>
          <cell r="X9087">
            <v>0</v>
          </cell>
          <cell r="Y9087">
            <v>0</v>
          </cell>
          <cell r="Z9087">
            <v>12.8</v>
          </cell>
          <cell r="AA9087">
            <v>0</v>
          </cell>
          <cell r="AB9087">
            <v>0</v>
          </cell>
          <cell r="AC9087">
            <v>0</v>
          </cell>
          <cell r="AD9087">
            <v>0</v>
          </cell>
          <cell r="AE9087">
            <v>0</v>
          </cell>
          <cell r="AF9087">
            <v>0</v>
          </cell>
        </row>
        <row r="9088">
          <cell r="C9088" t="str">
            <v>Lewis County UTCCOMMERCIALACCESSEOW-COMM</v>
          </cell>
          <cell r="K9088" t="str">
            <v>ACCESSEOW-COMM</v>
          </cell>
          <cell r="L9088" t="str">
            <v>ACCESS FEE EOW - COMM</v>
          </cell>
          <cell r="U9088">
            <v>0</v>
          </cell>
          <cell r="V9088">
            <v>0</v>
          </cell>
          <cell r="W9088">
            <v>0</v>
          </cell>
          <cell r="X9088">
            <v>0</v>
          </cell>
          <cell r="Y9088">
            <v>0</v>
          </cell>
          <cell r="Z9088">
            <v>1.6</v>
          </cell>
          <cell r="AA9088">
            <v>0</v>
          </cell>
          <cell r="AB9088">
            <v>0</v>
          </cell>
          <cell r="AC9088">
            <v>0</v>
          </cell>
          <cell r="AD9088">
            <v>0</v>
          </cell>
          <cell r="AE9088">
            <v>0</v>
          </cell>
          <cell r="AF9088">
            <v>0</v>
          </cell>
        </row>
        <row r="9089">
          <cell r="C9089" t="str">
            <v>Lewis County UTCCOMMERCIALCANCOUNT65-COMM</v>
          </cell>
          <cell r="K9089" t="str">
            <v>CANCOUNT65-COMM</v>
          </cell>
          <cell r="L9089" t="str">
            <v>CAN COUNT 65 GL - COMM</v>
          </cell>
          <cell r="U9089">
            <v>0</v>
          </cell>
          <cell r="V9089">
            <v>0</v>
          </cell>
          <cell r="W9089">
            <v>0</v>
          </cell>
          <cell r="X9089">
            <v>0</v>
          </cell>
          <cell r="Y9089">
            <v>0</v>
          </cell>
          <cell r="Z9089">
            <v>5.55</v>
          </cell>
          <cell r="AA9089">
            <v>0</v>
          </cell>
          <cell r="AB9089">
            <v>0</v>
          </cell>
          <cell r="AC9089">
            <v>0</v>
          </cell>
          <cell r="AD9089">
            <v>0</v>
          </cell>
          <cell r="AE9089">
            <v>0</v>
          </cell>
          <cell r="AF9089">
            <v>0</v>
          </cell>
        </row>
        <row r="9090">
          <cell r="C9090" t="str">
            <v>Lewis County UTCCOMMERCIALDONATIONC</v>
          </cell>
          <cell r="K9090" t="str">
            <v>DONATIONC</v>
          </cell>
          <cell r="L9090" t="str">
            <v>DONATED SERVICE COMM</v>
          </cell>
          <cell r="U9090">
            <v>0</v>
          </cell>
          <cell r="V9090">
            <v>0</v>
          </cell>
          <cell r="W9090">
            <v>0</v>
          </cell>
          <cell r="X9090">
            <v>0</v>
          </cell>
          <cell r="Y9090">
            <v>0</v>
          </cell>
          <cell r="Z9090">
            <v>0</v>
          </cell>
          <cell r="AA9090">
            <v>0</v>
          </cell>
          <cell r="AB9090">
            <v>0</v>
          </cell>
          <cell r="AC9090">
            <v>0</v>
          </cell>
          <cell r="AD9090">
            <v>0</v>
          </cell>
          <cell r="AE9090">
            <v>0</v>
          </cell>
          <cell r="AF9090">
            <v>0</v>
          </cell>
        </row>
        <row r="9091">
          <cell r="C9091" t="str">
            <v>Lewis County UTCCOMMERCIALDRIVEIN-COMM</v>
          </cell>
          <cell r="K9091" t="str">
            <v>DRIVEIN-COMM</v>
          </cell>
          <cell r="L9091" t="str">
            <v>DRIVE IN SERVICE - COMM</v>
          </cell>
          <cell r="U9091">
            <v>0</v>
          </cell>
          <cell r="V9091">
            <v>0</v>
          </cell>
          <cell r="W9091">
            <v>0</v>
          </cell>
          <cell r="X9091">
            <v>0</v>
          </cell>
          <cell r="Y9091">
            <v>0</v>
          </cell>
          <cell r="Z9091">
            <v>7.01</v>
          </cell>
          <cell r="AA9091">
            <v>0</v>
          </cell>
          <cell r="AB9091">
            <v>0</v>
          </cell>
          <cell r="AC9091">
            <v>0</v>
          </cell>
          <cell r="AD9091">
            <v>0</v>
          </cell>
          <cell r="AE9091">
            <v>0</v>
          </cell>
          <cell r="AF9091">
            <v>0</v>
          </cell>
        </row>
        <row r="9092">
          <cell r="C9092" t="str">
            <v>Lewis County UTCCOMMERCIALFL001.0Y1W001</v>
          </cell>
          <cell r="K9092" t="str">
            <v>FL001.0Y1W001</v>
          </cell>
          <cell r="L9092" t="str">
            <v>1 YD 1X WK 1</v>
          </cell>
          <cell r="U9092">
            <v>0</v>
          </cell>
          <cell r="V9092">
            <v>0</v>
          </cell>
          <cell r="W9092">
            <v>0</v>
          </cell>
          <cell r="X9092">
            <v>0</v>
          </cell>
          <cell r="Y9092">
            <v>0</v>
          </cell>
          <cell r="Z9092">
            <v>292.61</v>
          </cell>
          <cell r="AA9092">
            <v>0</v>
          </cell>
          <cell r="AB9092">
            <v>0</v>
          </cell>
          <cell r="AC9092">
            <v>0</v>
          </cell>
          <cell r="AD9092">
            <v>0</v>
          </cell>
          <cell r="AE9092">
            <v>0</v>
          </cell>
          <cell r="AF9092">
            <v>0</v>
          </cell>
        </row>
        <row r="9093">
          <cell r="C9093" t="str">
            <v>Lewis County UTCCOMMERCIALFL001.0YEO001</v>
          </cell>
          <cell r="K9093" t="str">
            <v>FL001.0YEO001</v>
          </cell>
          <cell r="L9093" t="str">
            <v>1 YD EOW 1</v>
          </cell>
          <cell r="U9093">
            <v>0</v>
          </cell>
          <cell r="V9093">
            <v>0</v>
          </cell>
          <cell r="W9093">
            <v>0</v>
          </cell>
          <cell r="X9093">
            <v>0</v>
          </cell>
          <cell r="Y9093">
            <v>0</v>
          </cell>
          <cell r="Z9093">
            <v>574.47</v>
          </cell>
          <cell r="AA9093">
            <v>0</v>
          </cell>
          <cell r="AB9093">
            <v>0</v>
          </cell>
          <cell r="AC9093">
            <v>0</v>
          </cell>
          <cell r="AD9093">
            <v>0</v>
          </cell>
          <cell r="AE9093">
            <v>0</v>
          </cell>
          <cell r="AF9093">
            <v>0</v>
          </cell>
        </row>
        <row r="9094">
          <cell r="C9094" t="str">
            <v>Lewis County UTCCOMMERCIALFL001.5Y1W001</v>
          </cell>
          <cell r="K9094" t="str">
            <v>FL001.5Y1W001</v>
          </cell>
          <cell r="L9094" t="str">
            <v>1.5 YD 1X WK 1</v>
          </cell>
          <cell r="U9094">
            <v>0</v>
          </cell>
          <cell r="V9094">
            <v>0</v>
          </cell>
          <cell r="W9094">
            <v>0</v>
          </cell>
          <cell r="X9094">
            <v>0</v>
          </cell>
          <cell r="Y9094">
            <v>0</v>
          </cell>
          <cell r="Z9094">
            <v>337.29</v>
          </cell>
          <cell r="AA9094">
            <v>0</v>
          </cell>
          <cell r="AB9094">
            <v>0</v>
          </cell>
          <cell r="AC9094">
            <v>0</v>
          </cell>
          <cell r="AD9094">
            <v>0</v>
          </cell>
          <cell r="AE9094">
            <v>0</v>
          </cell>
          <cell r="AF9094">
            <v>0</v>
          </cell>
        </row>
        <row r="9095">
          <cell r="C9095" t="str">
            <v>Lewis County UTCCOMMERCIALFL001.5YEO001</v>
          </cell>
          <cell r="K9095" t="str">
            <v>FL001.5YEO001</v>
          </cell>
          <cell r="L9095" t="str">
            <v>1.5 YD EOW 1</v>
          </cell>
          <cell r="U9095">
            <v>0</v>
          </cell>
          <cell r="V9095">
            <v>0</v>
          </cell>
          <cell r="W9095">
            <v>0</v>
          </cell>
          <cell r="X9095">
            <v>0</v>
          </cell>
          <cell r="Y9095">
            <v>0</v>
          </cell>
          <cell r="Z9095">
            <v>184.05</v>
          </cell>
          <cell r="AA9095">
            <v>0</v>
          </cell>
          <cell r="AB9095">
            <v>0</v>
          </cell>
          <cell r="AC9095">
            <v>0</v>
          </cell>
          <cell r="AD9095">
            <v>0</v>
          </cell>
          <cell r="AE9095">
            <v>0</v>
          </cell>
          <cell r="AF9095">
            <v>0</v>
          </cell>
        </row>
        <row r="9096">
          <cell r="C9096" t="str">
            <v>Lewis County UTCCOMMERCIALFL002.0Y1W001</v>
          </cell>
          <cell r="K9096" t="str">
            <v>FL002.0Y1W001</v>
          </cell>
          <cell r="L9096" t="str">
            <v>2 YD 1X WK 1</v>
          </cell>
          <cell r="U9096">
            <v>0</v>
          </cell>
          <cell r="V9096">
            <v>0</v>
          </cell>
          <cell r="W9096">
            <v>0</v>
          </cell>
          <cell r="X9096">
            <v>0</v>
          </cell>
          <cell r="Y9096">
            <v>0</v>
          </cell>
          <cell r="Z9096">
            <v>703.6</v>
          </cell>
          <cell r="AA9096">
            <v>0</v>
          </cell>
          <cell r="AB9096">
            <v>0</v>
          </cell>
          <cell r="AC9096">
            <v>0</v>
          </cell>
          <cell r="AD9096">
            <v>0</v>
          </cell>
          <cell r="AE9096">
            <v>0</v>
          </cell>
          <cell r="AF9096">
            <v>0</v>
          </cell>
        </row>
        <row r="9097">
          <cell r="C9097" t="str">
            <v>Lewis County UTCCOMMERCIALFL002.0YEO001</v>
          </cell>
          <cell r="K9097" t="str">
            <v>FL002.0YEO001</v>
          </cell>
          <cell r="L9097" t="str">
            <v>2 YD EOW 1</v>
          </cell>
          <cell r="U9097">
            <v>0</v>
          </cell>
          <cell r="V9097">
            <v>0</v>
          </cell>
          <cell r="W9097">
            <v>0</v>
          </cell>
          <cell r="X9097">
            <v>0</v>
          </cell>
          <cell r="Y9097">
            <v>0</v>
          </cell>
          <cell r="Z9097">
            <v>616.16</v>
          </cell>
          <cell r="AA9097">
            <v>0</v>
          </cell>
          <cell r="AB9097">
            <v>0</v>
          </cell>
          <cell r="AC9097">
            <v>0</v>
          </cell>
          <cell r="AD9097">
            <v>0</v>
          </cell>
          <cell r="AE9097">
            <v>0</v>
          </cell>
          <cell r="AF9097">
            <v>0</v>
          </cell>
        </row>
        <row r="9098">
          <cell r="C9098" t="str">
            <v>Lewis County UTCCOMMERCIALFL003.0Y1W001</v>
          </cell>
          <cell r="K9098" t="str">
            <v>FL003.0Y1W001</v>
          </cell>
          <cell r="L9098" t="str">
            <v>3 YD 1X WK 1</v>
          </cell>
          <cell r="U9098">
            <v>0</v>
          </cell>
          <cell r="V9098">
            <v>0</v>
          </cell>
          <cell r="W9098">
            <v>0</v>
          </cell>
          <cell r="X9098">
            <v>0</v>
          </cell>
          <cell r="Y9098">
            <v>0</v>
          </cell>
          <cell r="Z9098">
            <v>1837.84</v>
          </cell>
          <cell r="AA9098">
            <v>0</v>
          </cell>
          <cell r="AB9098">
            <v>0</v>
          </cell>
          <cell r="AC9098">
            <v>0</v>
          </cell>
          <cell r="AD9098">
            <v>0</v>
          </cell>
          <cell r="AE9098">
            <v>0</v>
          </cell>
          <cell r="AF9098">
            <v>0</v>
          </cell>
        </row>
        <row r="9099">
          <cell r="C9099" t="str">
            <v>Lewis County UTCCOMMERCIALFL003.0Y2W001</v>
          </cell>
          <cell r="K9099" t="str">
            <v>FL003.0Y2W001</v>
          </cell>
          <cell r="L9099" t="str">
            <v>3 YD 2X WK 1</v>
          </cell>
          <cell r="U9099">
            <v>0</v>
          </cell>
          <cell r="V9099">
            <v>0</v>
          </cell>
          <cell r="W9099">
            <v>0</v>
          </cell>
          <cell r="X9099">
            <v>0</v>
          </cell>
          <cell r="Y9099">
            <v>0</v>
          </cell>
          <cell r="Z9099">
            <v>388.41</v>
          </cell>
          <cell r="AA9099">
            <v>0</v>
          </cell>
          <cell r="AB9099">
            <v>0</v>
          </cell>
          <cell r="AC9099">
            <v>0</v>
          </cell>
          <cell r="AD9099">
            <v>0</v>
          </cell>
          <cell r="AE9099">
            <v>0</v>
          </cell>
          <cell r="AF9099">
            <v>0</v>
          </cell>
        </row>
        <row r="9100">
          <cell r="C9100" t="str">
            <v>Lewis County UTCCOMMERCIALFL003.0YEO001</v>
          </cell>
          <cell r="K9100" t="str">
            <v>FL003.0YEO001</v>
          </cell>
          <cell r="L9100" t="str">
            <v>3 YD EOW 1</v>
          </cell>
          <cell r="U9100">
            <v>0</v>
          </cell>
          <cell r="V9100">
            <v>0</v>
          </cell>
          <cell r="W9100">
            <v>0</v>
          </cell>
          <cell r="X9100">
            <v>0</v>
          </cell>
          <cell r="Y9100">
            <v>0</v>
          </cell>
          <cell r="Z9100">
            <v>1198.46</v>
          </cell>
          <cell r="AA9100">
            <v>0</v>
          </cell>
          <cell r="AB9100">
            <v>0</v>
          </cell>
          <cell r="AC9100">
            <v>0</v>
          </cell>
          <cell r="AD9100">
            <v>0</v>
          </cell>
          <cell r="AE9100">
            <v>0</v>
          </cell>
          <cell r="AF9100">
            <v>0</v>
          </cell>
        </row>
        <row r="9101">
          <cell r="C9101" t="str">
            <v>Lewis County UTCCOMMERCIALFL004.0Y1W001</v>
          </cell>
          <cell r="K9101" t="str">
            <v>FL004.0Y1W001</v>
          </cell>
          <cell r="L9101" t="str">
            <v>4 YD 1X WK 1</v>
          </cell>
          <cell r="U9101">
            <v>0</v>
          </cell>
          <cell r="V9101">
            <v>0</v>
          </cell>
          <cell r="W9101">
            <v>0</v>
          </cell>
          <cell r="X9101">
            <v>0</v>
          </cell>
          <cell r="Y9101">
            <v>0</v>
          </cell>
          <cell r="Z9101">
            <v>2263.2399999999998</v>
          </cell>
          <cell r="AA9101">
            <v>0</v>
          </cell>
          <cell r="AB9101">
            <v>0</v>
          </cell>
          <cell r="AC9101">
            <v>0</v>
          </cell>
          <cell r="AD9101">
            <v>0</v>
          </cell>
          <cell r="AE9101">
            <v>0</v>
          </cell>
          <cell r="AF9101">
            <v>0</v>
          </cell>
        </row>
        <row r="9102">
          <cell r="C9102" t="str">
            <v>Lewis County UTCCOMMERCIALFL004.0Y2W001</v>
          </cell>
          <cell r="K9102" t="str">
            <v>FL004.0Y2W001</v>
          </cell>
          <cell r="L9102" t="str">
            <v>4 YD 2X WK 1</v>
          </cell>
          <cell r="U9102">
            <v>0</v>
          </cell>
          <cell r="V9102">
            <v>0</v>
          </cell>
          <cell r="W9102">
            <v>0</v>
          </cell>
          <cell r="X9102">
            <v>0</v>
          </cell>
          <cell r="Y9102">
            <v>0</v>
          </cell>
          <cell r="Z9102">
            <v>464.81</v>
          </cell>
          <cell r="AA9102">
            <v>0</v>
          </cell>
          <cell r="AB9102">
            <v>0</v>
          </cell>
          <cell r="AC9102">
            <v>0</v>
          </cell>
          <cell r="AD9102">
            <v>0</v>
          </cell>
          <cell r="AE9102">
            <v>0</v>
          </cell>
          <cell r="AF9102">
            <v>0</v>
          </cell>
        </row>
        <row r="9103">
          <cell r="C9103" t="str">
            <v>Lewis County UTCCOMMERCIALFL004.0YEO001</v>
          </cell>
          <cell r="K9103" t="str">
            <v>FL004.0YEO001</v>
          </cell>
          <cell r="L9103" t="str">
            <v>4 YD EOW 1</v>
          </cell>
          <cell r="U9103">
            <v>0</v>
          </cell>
          <cell r="V9103">
            <v>0</v>
          </cell>
          <cell r="W9103">
            <v>0</v>
          </cell>
          <cell r="X9103">
            <v>0</v>
          </cell>
          <cell r="Y9103">
            <v>0</v>
          </cell>
          <cell r="Z9103">
            <v>1612.75</v>
          </cell>
          <cell r="AA9103">
            <v>0</v>
          </cell>
          <cell r="AB9103">
            <v>0</v>
          </cell>
          <cell r="AC9103">
            <v>0</v>
          </cell>
          <cell r="AD9103">
            <v>0</v>
          </cell>
          <cell r="AE9103">
            <v>0</v>
          </cell>
          <cell r="AF9103">
            <v>0</v>
          </cell>
        </row>
        <row r="9104">
          <cell r="C9104" t="str">
            <v>Lewis County UTCCOMMERCIALFL006.0Y1W001</v>
          </cell>
          <cell r="K9104" t="str">
            <v>FL006.0Y1W001</v>
          </cell>
          <cell r="L9104" t="str">
            <v>6 YD 1X WK 1</v>
          </cell>
          <cell r="U9104">
            <v>0</v>
          </cell>
          <cell r="V9104">
            <v>0</v>
          </cell>
          <cell r="W9104">
            <v>0</v>
          </cell>
          <cell r="X9104">
            <v>0</v>
          </cell>
          <cell r="Y9104">
            <v>0</v>
          </cell>
          <cell r="Z9104">
            <v>6678.56</v>
          </cell>
          <cell r="AA9104">
            <v>0</v>
          </cell>
          <cell r="AB9104">
            <v>0</v>
          </cell>
          <cell r="AC9104">
            <v>0</v>
          </cell>
          <cell r="AD9104">
            <v>0</v>
          </cell>
          <cell r="AE9104">
            <v>0</v>
          </cell>
          <cell r="AF9104">
            <v>0</v>
          </cell>
        </row>
        <row r="9105">
          <cell r="C9105" t="str">
            <v>Lewis County UTCCOMMERCIALFL006.0Y1W002</v>
          </cell>
          <cell r="K9105" t="str">
            <v>FL006.0Y1W002</v>
          </cell>
          <cell r="L9105" t="str">
            <v>6 YD 1X WK 2</v>
          </cell>
          <cell r="U9105">
            <v>0</v>
          </cell>
          <cell r="V9105">
            <v>0</v>
          </cell>
          <cell r="W9105">
            <v>0</v>
          </cell>
          <cell r="X9105">
            <v>0</v>
          </cell>
          <cell r="Y9105">
            <v>0</v>
          </cell>
          <cell r="Z9105">
            <v>684.98</v>
          </cell>
          <cell r="AA9105">
            <v>0</v>
          </cell>
          <cell r="AB9105">
            <v>0</v>
          </cell>
          <cell r="AC9105">
            <v>0</v>
          </cell>
          <cell r="AD9105">
            <v>0</v>
          </cell>
          <cell r="AE9105">
            <v>0</v>
          </cell>
          <cell r="AF9105">
            <v>0</v>
          </cell>
        </row>
        <row r="9106">
          <cell r="C9106" t="str">
            <v>Lewis County UTCCOMMERCIALFL006.0Y2W001</v>
          </cell>
          <cell r="K9106" t="str">
            <v>FL006.0Y2W001</v>
          </cell>
          <cell r="L9106" t="str">
            <v>6 YD 2X WK 1</v>
          </cell>
          <cell r="U9106">
            <v>0</v>
          </cell>
          <cell r="V9106">
            <v>0</v>
          </cell>
          <cell r="W9106">
            <v>0</v>
          </cell>
          <cell r="X9106">
            <v>0</v>
          </cell>
          <cell r="Y9106">
            <v>0</v>
          </cell>
          <cell r="Z9106">
            <v>2801.21</v>
          </cell>
          <cell r="AA9106">
            <v>0</v>
          </cell>
          <cell r="AB9106">
            <v>0</v>
          </cell>
          <cell r="AC9106">
            <v>0</v>
          </cell>
          <cell r="AD9106">
            <v>0</v>
          </cell>
          <cell r="AE9106">
            <v>0</v>
          </cell>
          <cell r="AF9106">
            <v>0</v>
          </cell>
        </row>
        <row r="9107">
          <cell r="C9107" t="str">
            <v>Lewis County UTCCOMMERCIALFL006.0YEO001</v>
          </cell>
          <cell r="K9107" t="str">
            <v>FL006.0YEO001</v>
          </cell>
          <cell r="L9107" t="str">
            <v>6 YD EOW 1</v>
          </cell>
          <cell r="U9107">
            <v>0</v>
          </cell>
          <cell r="V9107">
            <v>0</v>
          </cell>
          <cell r="W9107">
            <v>0</v>
          </cell>
          <cell r="X9107">
            <v>0</v>
          </cell>
          <cell r="Y9107">
            <v>0</v>
          </cell>
          <cell r="Z9107">
            <v>1642.68</v>
          </cell>
          <cell r="AA9107">
            <v>0</v>
          </cell>
          <cell r="AB9107">
            <v>0</v>
          </cell>
          <cell r="AC9107">
            <v>0</v>
          </cell>
          <cell r="AD9107">
            <v>0</v>
          </cell>
          <cell r="AE9107">
            <v>0</v>
          </cell>
          <cell r="AF9107">
            <v>0</v>
          </cell>
        </row>
        <row r="9108">
          <cell r="C9108" t="str">
            <v>Commercial Recycle - Reg AreasCOMMERCIALGWEOWCOMM</v>
          </cell>
          <cell r="K9108" t="str">
            <v>GWEOWCOMM</v>
          </cell>
          <cell r="L9108" t="str">
            <v>GREENWASTE EOW COMM</v>
          </cell>
          <cell r="U9108">
            <v>0</v>
          </cell>
          <cell r="V9108">
            <v>0</v>
          </cell>
          <cell r="W9108">
            <v>0</v>
          </cell>
          <cell r="X9108">
            <v>0</v>
          </cell>
          <cell r="Y9108">
            <v>0</v>
          </cell>
          <cell r="Z9108">
            <v>7.5</v>
          </cell>
          <cell r="AA9108">
            <v>0</v>
          </cell>
          <cell r="AB9108">
            <v>0</v>
          </cell>
          <cell r="AC9108">
            <v>0</v>
          </cell>
          <cell r="AD9108">
            <v>0</v>
          </cell>
          <cell r="AE9108">
            <v>0</v>
          </cell>
          <cell r="AF9108">
            <v>0</v>
          </cell>
        </row>
        <row r="9109">
          <cell r="C9109" t="str">
            <v>Lewis County UTCCOMMERCIALLCKCEOW</v>
          </cell>
          <cell r="K9109" t="str">
            <v>LCKCEOW</v>
          </cell>
          <cell r="L9109" t="str">
            <v>LOCK CHARGE EOW - COMM</v>
          </cell>
          <cell r="U9109">
            <v>0</v>
          </cell>
          <cell r="V9109">
            <v>0</v>
          </cell>
          <cell r="W9109">
            <v>0</v>
          </cell>
          <cell r="X9109">
            <v>0</v>
          </cell>
          <cell r="Y9109">
            <v>0</v>
          </cell>
          <cell r="Z9109">
            <v>30.4</v>
          </cell>
          <cell r="AA9109">
            <v>0</v>
          </cell>
          <cell r="AB9109">
            <v>0</v>
          </cell>
          <cell r="AC9109">
            <v>0</v>
          </cell>
          <cell r="AD9109">
            <v>0</v>
          </cell>
          <cell r="AE9109">
            <v>0</v>
          </cell>
          <cell r="AF9109">
            <v>0</v>
          </cell>
        </row>
        <row r="9110">
          <cell r="C9110" t="str">
            <v>Lewis County UTCCOMMERCIALRECVALMF</v>
          </cell>
          <cell r="K9110" t="str">
            <v>RECVALMF</v>
          </cell>
          <cell r="L9110" t="str">
            <v>RECYCLABLES VALUE - MF</v>
          </cell>
          <cell r="U9110">
            <v>0</v>
          </cell>
          <cell r="V9110">
            <v>0</v>
          </cell>
          <cell r="W9110">
            <v>0</v>
          </cell>
          <cell r="X9110">
            <v>0</v>
          </cell>
          <cell r="Y9110">
            <v>0</v>
          </cell>
          <cell r="Z9110">
            <v>12.11</v>
          </cell>
          <cell r="AA9110">
            <v>0</v>
          </cell>
          <cell r="AB9110">
            <v>0</v>
          </cell>
          <cell r="AC9110">
            <v>0</v>
          </cell>
          <cell r="AD9110">
            <v>0</v>
          </cell>
          <cell r="AE9110">
            <v>0</v>
          </cell>
          <cell r="AF9110">
            <v>0</v>
          </cell>
        </row>
        <row r="9111">
          <cell r="C9111" t="str">
            <v>Lewis County UTCCOMMERCIALRL001.0Y1W001</v>
          </cell>
          <cell r="K9111" t="str">
            <v>RL001.0Y1W001</v>
          </cell>
          <cell r="L9111" t="str">
            <v>1 YD 1X WK 1</v>
          </cell>
          <cell r="U9111">
            <v>0</v>
          </cell>
          <cell r="V9111">
            <v>0</v>
          </cell>
          <cell r="W9111">
            <v>0</v>
          </cell>
          <cell r="X9111">
            <v>0</v>
          </cell>
          <cell r="Y9111">
            <v>0</v>
          </cell>
          <cell r="Z9111">
            <v>5543.29</v>
          </cell>
          <cell r="AA9111">
            <v>0</v>
          </cell>
          <cell r="AB9111">
            <v>0</v>
          </cell>
          <cell r="AC9111">
            <v>0</v>
          </cell>
          <cell r="AD9111">
            <v>0</v>
          </cell>
          <cell r="AE9111">
            <v>0</v>
          </cell>
          <cell r="AF9111">
            <v>0</v>
          </cell>
        </row>
        <row r="9112">
          <cell r="C9112" t="str">
            <v>Lewis County UTCCOMMERCIALRL001.0YEO001</v>
          </cell>
          <cell r="K9112" t="str">
            <v>RL001.0YEO001</v>
          </cell>
          <cell r="L9112" t="str">
            <v>1 YD EOW 1</v>
          </cell>
          <cell r="U9112">
            <v>0</v>
          </cell>
          <cell r="V9112">
            <v>0</v>
          </cell>
          <cell r="W9112">
            <v>0</v>
          </cell>
          <cell r="X9112">
            <v>0</v>
          </cell>
          <cell r="Y9112">
            <v>0</v>
          </cell>
          <cell r="Z9112">
            <v>9913.31</v>
          </cell>
          <cell r="AA9112">
            <v>0</v>
          </cell>
          <cell r="AB9112">
            <v>0</v>
          </cell>
          <cell r="AC9112">
            <v>0</v>
          </cell>
          <cell r="AD9112">
            <v>0</v>
          </cell>
          <cell r="AE9112">
            <v>0</v>
          </cell>
          <cell r="AF9112">
            <v>0</v>
          </cell>
        </row>
        <row r="9113">
          <cell r="C9113" t="str">
            <v>Lewis County UTCCOMMERCIALRL001.5Y1W001</v>
          </cell>
          <cell r="K9113" t="str">
            <v>RL001.5Y1W001</v>
          </cell>
          <cell r="L9113" t="str">
            <v>1.5 YD 1X WK 1</v>
          </cell>
          <cell r="U9113">
            <v>0</v>
          </cell>
          <cell r="V9113">
            <v>0</v>
          </cell>
          <cell r="W9113">
            <v>0</v>
          </cell>
          <cell r="X9113">
            <v>0</v>
          </cell>
          <cell r="Y9113">
            <v>0</v>
          </cell>
          <cell r="Z9113">
            <v>2675.84</v>
          </cell>
          <cell r="AA9113">
            <v>0</v>
          </cell>
          <cell r="AB9113">
            <v>0</v>
          </cell>
          <cell r="AC9113">
            <v>0</v>
          </cell>
          <cell r="AD9113">
            <v>0</v>
          </cell>
          <cell r="AE9113">
            <v>0</v>
          </cell>
          <cell r="AF9113">
            <v>0</v>
          </cell>
        </row>
        <row r="9114">
          <cell r="C9114" t="str">
            <v>Lewis County UTCCOMMERCIALRL001.5YEO001</v>
          </cell>
          <cell r="K9114" t="str">
            <v>RL001.5YEO001</v>
          </cell>
          <cell r="L9114" t="str">
            <v>1.5 YD EOW 1</v>
          </cell>
          <cell r="U9114">
            <v>0</v>
          </cell>
          <cell r="V9114">
            <v>0</v>
          </cell>
          <cell r="W9114">
            <v>0</v>
          </cell>
          <cell r="X9114">
            <v>0</v>
          </cell>
          <cell r="Y9114">
            <v>0</v>
          </cell>
          <cell r="Z9114">
            <v>1411.05</v>
          </cell>
          <cell r="AA9114">
            <v>0</v>
          </cell>
          <cell r="AB9114">
            <v>0</v>
          </cell>
          <cell r="AC9114">
            <v>0</v>
          </cell>
          <cell r="AD9114">
            <v>0</v>
          </cell>
          <cell r="AE9114">
            <v>0</v>
          </cell>
          <cell r="AF9114">
            <v>0</v>
          </cell>
        </row>
        <row r="9115">
          <cell r="C9115" t="str">
            <v>Lewis County UTCCOMMERCIALRL002.0Y1W001</v>
          </cell>
          <cell r="K9115" t="str">
            <v>RL002.0Y1W001</v>
          </cell>
          <cell r="L9115" t="str">
            <v>2 YD 1X WK 1</v>
          </cell>
          <cell r="U9115">
            <v>0</v>
          </cell>
          <cell r="V9115">
            <v>0</v>
          </cell>
          <cell r="W9115">
            <v>0</v>
          </cell>
          <cell r="X9115">
            <v>0</v>
          </cell>
          <cell r="Y9115">
            <v>0</v>
          </cell>
          <cell r="Z9115">
            <v>3693.9</v>
          </cell>
          <cell r="AA9115">
            <v>0</v>
          </cell>
          <cell r="AB9115">
            <v>0</v>
          </cell>
          <cell r="AC9115">
            <v>0</v>
          </cell>
          <cell r="AD9115">
            <v>0</v>
          </cell>
          <cell r="AE9115">
            <v>0</v>
          </cell>
          <cell r="AF9115">
            <v>0</v>
          </cell>
        </row>
        <row r="9116">
          <cell r="C9116" t="str">
            <v>Lewis County UTCCOMMERCIALRL002.0Y2W001</v>
          </cell>
          <cell r="K9116" t="str">
            <v>RL002.0Y2W001</v>
          </cell>
          <cell r="L9116" t="str">
            <v>2 YD 2X WK 1</v>
          </cell>
          <cell r="U9116">
            <v>0</v>
          </cell>
          <cell r="V9116">
            <v>0</v>
          </cell>
          <cell r="W9116">
            <v>0</v>
          </cell>
          <cell r="X9116">
            <v>0</v>
          </cell>
          <cell r="Y9116">
            <v>0</v>
          </cell>
          <cell r="Z9116">
            <v>543.25</v>
          </cell>
          <cell r="AA9116">
            <v>0</v>
          </cell>
          <cell r="AB9116">
            <v>0</v>
          </cell>
          <cell r="AC9116">
            <v>0</v>
          </cell>
          <cell r="AD9116">
            <v>0</v>
          </cell>
          <cell r="AE9116">
            <v>0</v>
          </cell>
          <cell r="AF9116">
            <v>0</v>
          </cell>
        </row>
        <row r="9117">
          <cell r="C9117" t="str">
            <v>Lewis County UTCCOMMERCIALRL002.0YEO001</v>
          </cell>
          <cell r="K9117" t="str">
            <v>RL002.0YEO001</v>
          </cell>
          <cell r="L9117" t="str">
            <v>2 YD EOW 1</v>
          </cell>
          <cell r="U9117">
            <v>0</v>
          </cell>
          <cell r="V9117">
            <v>0</v>
          </cell>
          <cell r="W9117">
            <v>0</v>
          </cell>
          <cell r="X9117">
            <v>0</v>
          </cell>
          <cell r="Y9117">
            <v>0</v>
          </cell>
          <cell r="Z9117">
            <v>5186.0200000000004</v>
          </cell>
          <cell r="AA9117">
            <v>0</v>
          </cell>
          <cell r="AB9117">
            <v>0</v>
          </cell>
          <cell r="AC9117">
            <v>0</v>
          </cell>
          <cell r="AD9117">
            <v>0</v>
          </cell>
          <cell r="AE9117">
            <v>0</v>
          </cell>
          <cell r="AF9117">
            <v>0</v>
          </cell>
        </row>
        <row r="9118">
          <cell r="C9118" t="str">
            <v>Lewis County UTCCOMMERCIALSL065.0G1W001NORECC</v>
          </cell>
          <cell r="K9118" t="str">
            <v>SL065.0G1W001NORECC</v>
          </cell>
          <cell r="L9118" t="str">
            <v xml:space="preserve">65 GL 1X WK NO RECY COMM </v>
          </cell>
          <cell r="U9118">
            <v>0</v>
          </cell>
          <cell r="V9118">
            <v>0</v>
          </cell>
          <cell r="W9118">
            <v>0</v>
          </cell>
          <cell r="X9118">
            <v>0</v>
          </cell>
          <cell r="Y9118">
            <v>0</v>
          </cell>
          <cell r="Z9118">
            <v>408.51</v>
          </cell>
          <cell r="AA9118">
            <v>0</v>
          </cell>
          <cell r="AB9118">
            <v>0</v>
          </cell>
          <cell r="AC9118">
            <v>0</v>
          </cell>
          <cell r="AD9118">
            <v>0</v>
          </cell>
          <cell r="AE9118">
            <v>0</v>
          </cell>
          <cell r="AF9118">
            <v>0</v>
          </cell>
        </row>
        <row r="9119">
          <cell r="C9119" t="str">
            <v>Lewis County UTCCOMMERCIALSL065.0GEO001NORECC</v>
          </cell>
          <cell r="K9119" t="str">
            <v>SL065.0GEO001NORECC</v>
          </cell>
          <cell r="L9119" t="str">
            <v>65 GL EOW NO RECY COMM 1</v>
          </cell>
          <cell r="U9119">
            <v>0</v>
          </cell>
          <cell r="V9119">
            <v>0</v>
          </cell>
          <cell r="W9119">
            <v>0</v>
          </cell>
          <cell r="X9119">
            <v>0</v>
          </cell>
          <cell r="Y9119">
            <v>0</v>
          </cell>
          <cell r="Z9119">
            <v>259.98</v>
          </cell>
          <cell r="AA9119">
            <v>0</v>
          </cell>
          <cell r="AB9119">
            <v>0</v>
          </cell>
          <cell r="AC9119">
            <v>0</v>
          </cell>
          <cell r="AD9119">
            <v>0</v>
          </cell>
          <cell r="AE9119">
            <v>0</v>
          </cell>
          <cell r="AF9119">
            <v>0</v>
          </cell>
        </row>
        <row r="9120">
          <cell r="C9120" t="str">
            <v>Lewis County UTCCOMMERCIALSL095.0G1W001NORECC</v>
          </cell>
          <cell r="K9120" t="str">
            <v>SL095.0G1W001NORECC</v>
          </cell>
          <cell r="L9120" t="str">
            <v xml:space="preserve">95 GL 1X WK NO RECY COMM </v>
          </cell>
          <cell r="U9120">
            <v>0</v>
          </cell>
          <cell r="V9120">
            <v>0</v>
          </cell>
          <cell r="W9120">
            <v>0</v>
          </cell>
          <cell r="X9120">
            <v>0</v>
          </cell>
          <cell r="Y9120">
            <v>0</v>
          </cell>
          <cell r="Z9120">
            <v>860.08</v>
          </cell>
          <cell r="AA9120">
            <v>0</v>
          </cell>
          <cell r="AB9120">
            <v>0</v>
          </cell>
          <cell r="AC9120">
            <v>0</v>
          </cell>
          <cell r="AD9120">
            <v>0</v>
          </cell>
          <cell r="AE9120">
            <v>0</v>
          </cell>
          <cell r="AF9120">
            <v>0</v>
          </cell>
        </row>
        <row r="9121">
          <cell r="C9121" t="str">
            <v>Lewis County UTCCOMMERCIALSL095.0GEO001NORECC</v>
          </cell>
          <cell r="K9121" t="str">
            <v>SL095.0GEO001NORECC</v>
          </cell>
          <cell r="L9121" t="str">
            <v>95 GL EOW NO RECY COMM 1</v>
          </cell>
          <cell r="U9121">
            <v>0</v>
          </cell>
          <cell r="V9121">
            <v>0</v>
          </cell>
          <cell r="W9121">
            <v>0</v>
          </cell>
          <cell r="X9121">
            <v>0</v>
          </cell>
          <cell r="Y9121">
            <v>0</v>
          </cell>
          <cell r="Z9121">
            <v>45.34</v>
          </cell>
          <cell r="AA9121">
            <v>0</v>
          </cell>
          <cell r="AB9121">
            <v>0</v>
          </cell>
          <cell r="AC9121">
            <v>0</v>
          </cell>
          <cell r="AD9121">
            <v>0</v>
          </cell>
          <cell r="AE9121">
            <v>0</v>
          </cell>
          <cell r="AF9121">
            <v>0</v>
          </cell>
        </row>
        <row r="9122">
          <cell r="C9122" t="str">
            <v>Lewis County UTCCOMMERCIALCANCOUNT65-COMM</v>
          </cell>
          <cell r="K9122" t="str">
            <v>CANCOUNT65-COMM</v>
          </cell>
          <cell r="L9122" t="str">
            <v>CAN COUNT 65 GL - COMM</v>
          </cell>
          <cell r="U9122">
            <v>0</v>
          </cell>
          <cell r="V9122">
            <v>0</v>
          </cell>
          <cell r="W9122">
            <v>0</v>
          </cell>
          <cell r="X9122">
            <v>0</v>
          </cell>
          <cell r="Y9122">
            <v>0</v>
          </cell>
          <cell r="Z9122">
            <v>49.95</v>
          </cell>
          <cell r="AA9122">
            <v>0</v>
          </cell>
          <cell r="AB9122">
            <v>0</v>
          </cell>
          <cell r="AC9122">
            <v>0</v>
          </cell>
          <cell r="AD9122">
            <v>0</v>
          </cell>
          <cell r="AE9122">
            <v>0</v>
          </cell>
          <cell r="AF9122">
            <v>0</v>
          </cell>
        </row>
        <row r="9123">
          <cell r="C9123" t="str">
            <v>Lewis County UTCCOMMERCIALDEL1TEMP-COMM</v>
          </cell>
          <cell r="K9123" t="str">
            <v>DEL1TEMP-COMM</v>
          </cell>
          <cell r="L9123" t="str">
            <v xml:space="preserve">DELIVERY FEE 1 YD TEMP - </v>
          </cell>
          <cell r="U9123">
            <v>0</v>
          </cell>
          <cell r="V9123">
            <v>0</v>
          </cell>
          <cell r="W9123">
            <v>0</v>
          </cell>
          <cell r="X9123">
            <v>0</v>
          </cell>
          <cell r="Y9123">
            <v>0</v>
          </cell>
          <cell r="Z9123">
            <v>63</v>
          </cell>
          <cell r="AA9123">
            <v>0</v>
          </cell>
          <cell r="AB9123">
            <v>0</v>
          </cell>
          <cell r="AC9123">
            <v>0</v>
          </cell>
          <cell r="AD9123">
            <v>0</v>
          </cell>
          <cell r="AE9123">
            <v>0</v>
          </cell>
          <cell r="AF9123">
            <v>0</v>
          </cell>
        </row>
        <row r="9124">
          <cell r="C9124" t="str">
            <v>Lewis County UTCCOMMERCIALDEL2TEMP-COMM</v>
          </cell>
          <cell r="K9124" t="str">
            <v>DEL2TEMP-COMM</v>
          </cell>
          <cell r="L9124" t="str">
            <v xml:space="preserve">DELIVERY FEE 2 YD TEMP - </v>
          </cell>
          <cell r="U9124">
            <v>0</v>
          </cell>
          <cell r="V9124">
            <v>0</v>
          </cell>
          <cell r="W9124">
            <v>0</v>
          </cell>
          <cell r="X9124">
            <v>0</v>
          </cell>
          <cell r="Y9124">
            <v>0</v>
          </cell>
          <cell r="Z9124">
            <v>63</v>
          </cell>
          <cell r="AA9124">
            <v>0</v>
          </cell>
          <cell r="AB9124">
            <v>0</v>
          </cell>
          <cell r="AC9124">
            <v>0</v>
          </cell>
          <cell r="AD9124">
            <v>0</v>
          </cell>
          <cell r="AE9124">
            <v>0</v>
          </cell>
          <cell r="AF9124">
            <v>0</v>
          </cell>
        </row>
        <row r="9125">
          <cell r="C9125" t="str">
            <v>Lewis County UTCCOMMERCIALDEL3TEMP-COMM</v>
          </cell>
          <cell r="K9125" t="str">
            <v>DEL3TEMP-COMM</v>
          </cell>
          <cell r="L9125" t="str">
            <v xml:space="preserve">DELIVERY FEE 3 YD TEMP - </v>
          </cell>
          <cell r="U9125">
            <v>0</v>
          </cell>
          <cell r="V9125">
            <v>0</v>
          </cell>
          <cell r="W9125">
            <v>0</v>
          </cell>
          <cell r="X9125">
            <v>0</v>
          </cell>
          <cell r="Y9125">
            <v>0</v>
          </cell>
          <cell r="Z9125">
            <v>31</v>
          </cell>
          <cell r="AA9125">
            <v>0</v>
          </cell>
          <cell r="AB9125">
            <v>0</v>
          </cell>
          <cell r="AC9125">
            <v>0</v>
          </cell>
          <cell r="AD9125">
            <v>0</v>
          </cell>
          <cell r="AE9125">
            <v>0</v>
          </cell>
          <cell r="AF9125">
            <v>0</v>
          </cell>
        </row>
        <row r="9126">
          <cell r="C9126" t="str">
            <v>Lewis County UTCCOMMERCIALDEL4TEMP-COMM</v>
          </cell>
          <cell r="K9126" t="str">
            <v>DEL4TEMP-COMM</v>
          </cell>
          <cell r="L9126" t="str">
            <v xml:space="preserve">DELIVERY FEE 4 YD TEMP - </v>
          </cell>
          <cell r="U9126">
            <v>0</v>
          </cell>
          <cell r="V9126">
            <v>0</v>
          </cell>
          <cell r="W9126">
            <v>0</v>
          </cell>
          <cell r="X9126">
            <v>0</v>
          </cell>
          <cell r="Y9126">
            <v>0</v>
          </cell>
          <cell r="Z9126">
            <v>31</v>
          </cell>
          <cell r="AA9126">
            <v>0</v>
          </cell>
          <cell r="AB9126">
            <v>0</v>
          </cell>
          <cell r="AC9126">
            <v>0</v>
          </cell>
          <cell r="AD9126">
            <v>0</v>
          </cell>
          <cell r="AE9126">
            <v>0</v>
          </cell>
          <cell r="AF9126">
            <v>0</v>
          </cell>
        </row>
        <row r="9127">
          <cell r="C9127" t="str">
            <v>Lewis County UTCCOMMERCIALDEL6TEMP-COMM</v>
          </cell>
          <cell r="K9127" t="str">
            <v>DEL6TEMP-COMM</v>
          </cell>
          <cell r="L9127" t="str">
            <v xml:space="preserve">DELIVERY FEE 6 YD TEMP - </v>
          </cell>
          <cell r="U9127">
            <v>0</v>
          </cell>
          <cell r="V9127">
            <v>0</v>
          </cell>
          <cell r="W9127">
            <v>0</v>
          </cell>
          <cell r="X9127">
            <v>0</v>
          </cell>
          <cell r="Y9127">
            <v>0</v>
          </cell>
          <cell r="Z9127">
            <v>186</v>
          </cell>
          <cell r="AA9127">
            <v>0</v>
          </cell>
          <cell r="AB9127">
            <v>0</v>
          </cell>
          <cell r="AC9127">
            <v>0</v>
          </cell>
          <cell r="AD9127">
            <v>0</v>
          </cell>
          <cell r="AE9127">
            <v>0</v>
          </cell>
          <cell r="AF9127">
            <v>0</v>
          </cell>
        </row>
        <row r="9128">
          <cell r="C9128" t="str">
            <v>Lewis County UTCCOMMERCIALEXTRA-COMM</v>
          </cell>
          <cell r="K9128" t="str">
            <v>EXTRA-COMM</v>
          </cell>
          <cell r="L9128" t="str">
            <v>EXTRA CAN, BAG, BOX - COM</v>
          </cell>
          <cell r="U9128">
            <v>0</v>
          </cell>
          <cell r="V9128">
            <v>0</v>
          </cell>
          <cell r="W9128">
            <v>0</v>
          </cell>
          <cell r="X9128">
            <v>0</v>
          </cell>
          <cell r="Y9128">
            <v>0</v>
          </cell>
          <cell r="Z9128">
            <v>435.53</v>
          </cell>
          <cell r="AA9128">
            <v>0</v>
          </cell>
          <cell r="AB9128">
            <v>0</v>
          </cell>
          <cell r="AC9128">
            <v>0</v>
          </cell>
          <cell r="AD9128">
            <v>0</v>
          </cell>
          <cell r="AE9128">
            <v>0</v>
          </cell>
          <cell r="AF9128">
            <v>0</v>
          </cell>
        </row>
        <row r="9129">
          <cell r="C9129" t="str">
            <v>Lewis County UTCCOMMERCIALEXTRAYDG-COM</v>
          </cell>
          <cell r="K9129" t="str">
            <v>EXTRAYDG-COM</v>
          </cell>
          <cell r="L9129" t="str">
            <v>EXTRA YARDAGE - COMM</v>
          </cell>
          <cell r="U9129">
            <v>0</v>
          </cell>
          <cell r="V9129">
            <v>0</v>
          </cell>
          <cell r="W9129">
            <v>0</v>
          </cell>
          <cell r="X9129">
            <v>0</v>
          </cell>
          <cell r="Y9129">
            <v>0</v>
          </cell>
          <cell r="Z9129">
            <v>122.76</v>
          </cell>
          <cell r="AA9129">
            <v>0</v>
          </cell>
          <cell r="AB9129">
            <v>0</v>
          </cell>
          <cell r="AC9129">
            <v>0</v>
          </cell>
          <cell r="AD9129">
            <v>0</v>
          </cell>
          <cell r="AE9129">
            <v>0</v>
          </cell>
          <cell r="AF9129">
            <v>0</v>
          </cell>
        </row>
        <row r="9130">
          <cell r="C9130" t="str">
            <v>Lewis County UTCCOMMERCIALFL003.0YXX001TEMPC</v>
          </cell>
          <cell r="K9130" t="str">
            <v>FL003.0YXX001TEMPC</v>
          </cell>
          <cell r="L9130" t="str">
            <v xml:space="preserve">3 YD TEMP </v>
          </cell>
          <cell r="U9130">
            <v>0</v>
          </cell>
          <cell r="V9130">
            <v>0</v>
          </cell>
          <cell r="W9130">
            <v>0</v>
          </cell>
          <cell r="X9130">
            <v>0</v>
          </cell>
          <cell r="Y9130">
            <v>0</v>
          </cell>
          <cell r="Z9130">
            <v>108.24</v>
          </cell>
          <cell r="AA9130">
            <v>0</v>
          </cell>
          <cell r="AB9130">
            <v>0</v>
          </cell>
          <cell r="AC9130">
            <v>0</v>
          </cell>
          <cell r="AD9130">
            <v>0</v>
          </cell>
          <cell r="AE9130">
            <v>0</v>
          </cell>
          <cell r="AF9130">
            <v>0</v>
          </cell>
        </row>
        <row r="9131">
          <cell r="C9131" t="str">
            <v>Lewis County UTCCOMMERCIALFL004.0YXX001TEMPC</v>
          </cell>
          <cell r="K9131" t="str">
            <v>FL004.0YXX001TEMPC</v>
          </cell>
          <cell r="L9131" t="str">
            <v>4 YD TEMP 1</v>
          </cell>
          <cell r="U9131">
            <v>0</v>
          </cell>
          <cell r="V9131">
            <v>0</v>
          </cell>
          <cell r="W9131">
            <v>0</v>
          </cell>
          <cell r="X9131">
            <v>0</v>
          </cell>
          <cell r="Y9131">
            <v>0</v>
          </cell>
          <cell r="Z9131">
            <v>459.69</v>
          </cell>
          <cell r="AA9131">
            <v>0</v>
          </cell>
          <cell r="AB9131">
            <v>0</v>
          </cell>
          <cell r="AC9131">
            <v>0</v>
          </cell>
          <cell r="AD9131">
            <v>0</v>
          </cell>
          <cell r="AE9131">
            <v>0</v>
          </cell>
          <cell r="AF9131">
            <v>0</v>
          </cell>
        </row>
        <row r="9132">
          <cell r="C9132" t="str">
            <v>Lewis County UTCCOMMERCIALFL006.0YXX001TEMPC</v>
          </cell>
          <cell r="K9132" t="str">
            <v>FL006.0YXX001TEMPC</v>
          </cell>
          <cell r="L9132" t="str">
            <v>6 YD TEMP 1</v>
          </cell>
          <cell r="U9132">
            <v>0</v>
          </cell>
          <cell r="V9132">
            <v>0</v>
          </cell>
          <cell r="W9132">
            <v>0</v>
          </cell>
          <cell r="X9132">
            <v>0</v>
          </cell>
          <cell r="Y9132">
            <v>0</v>
          </cell>
          <cell r="Z9132">
            <v>1909.6</v>
          </cell>
          <cell r="AA9132">
            <v>0</v>
          </cell>
          <cell r="AB9132">
            <v>0</v>
          </cell>
          <cell r="AC9132">
            <v>0</v>
          </cell>
          <cell r="AD9132">
            <v>0</v>
          </cell>
          <cell r="AE9132">
            <v>0</v>
          </cell>
          <cell r="AF9132">
            <v>0</v>
          </cell>
        </row>
        <row r="9133">
          <cell r="C9133" t="str">
            <v>Lewis County UTCCOMMERCIALRENT1TEMP-COMM</v>
          </cell>
          <cell r="K9133" t="str">
            <v>RENT1TEMP-COMM</v>
          </cell>
          <cell r="L9133" t="str">
            <v>RENT 1 YD TEMP - COMM</v>
          </cell>
          <cell r="U9133">
            <v>0</v>
          </cell>
          <cell r="V9133">
            <v>0</v>
          </cell>
          <cell r="W9133">
            <v>0</v>
          </cell>
          <cell r="X9133">
            <v>0</v>
          </cell>
          <cell r="Y9133">
            <v>0</v>
          </cell>
          <cell r="Z9133">
            <v>31.68</v>
          </cell>
          <cell r="AA9133">
            <v>0</v>
          </cell>
          <cell r="AB9133">
            <v>0</v>
          </cell>
          <cell r="AC9133">
            <v>0</v>
          </cell>
          <cell r="AD9133">
            <v>0</v>
          </cell>
          <cell r="AE9133">
            <v>0</v>
          </cell>
          <cell r="AF9133">
            <v>0</v>
          </cell>
        </row>
        <row r="9134">
          <cell r="C9134" t="str">
            <v>Lewis County UTCCOMMERCIALRENT2TEMP-COMM</v>
          </cell>
          <cell r="K9134" t="str">
            <v>RENT2TEMP-COMM</v>
          </cell>
          <cell r="L9134" t="str">
            <v>RENT 2 YD TEMP - COMM</v>
          </cell>
          <cell r="U9134">
            <v>0</v>
          </cell>
          <cell r="V9134">
            <v>0</v>
          </cell>
          <cell r="W9134">
            <v>0</v>
          </cell>
          <cell r="X9134">
            <v>0</v>
          </cell>
          <cell r="Y9134">
            <v>0</v>
          </cell>
          <cell r="Z9134">
            <v>136.31</v>
          </cell>
          <cell r="AA9134">
            <v>0</v>
          </cell>
          <cell r="AB9134">
            <v>0</v>
          </cell>
          <cell r="AC9134">
            <v>0</v>
          </cell>
          <cell r="AD9134">
            <v>0</v>
          </cell>
          <cell r="AE9134">
            <v>0</v>
          </cell>
          <cell r="AF9134">
            <v>0</v>
          </cell>
        </row>
        <row r="9135">
          <cell r="C9135" t="str">
            <v>Lewis County UTCCOMMERCIALRENT3TEMP-COMM</v>
          </cell>
          <cell r="K9135" t="str">
            <v>RENT3TEMP-COMM</v>
          </cell>
          <cell r="L9135" t="str">
            <v>RENT 3 YD TEMP - COMM</v>
          </cell>
          <cell r="U9135">
            <v>0</v>
          </cell>
          <cell r="V9135">
            <v>0</v>
          </cell>
          <cell r="W9135">
            <v>0</v>
          </cell>
          <cell r="X9135">
            <v>0</v>
          </cell>
          <cell r="Y9135">
            <v>0</v>
          </cell>
          <cell r="Z9135">
            <v>43.89</v>
          </cell>
          <cell r="AA9135">
            <v>0</v>
          </cell>
          <cell r="AB9135">
            <v>0</v>
          </cell>
          <cell r="AC9135">
            <v>0</v>
          </cell>
          <cell r="AD9135">
            <v>0</v>
          </cell>
          <cell r="AE9135">
            <v>0</v>
          </cell>
          <cell r="AF9135">
            <v>0</v>
          </cell>
        </row>
        <row r="9136">
          <cell r="C9136" t="str">
            <v>Lewis County UTCCOMMERCIALRENT4TEMP-COMM</v>
          </cell>
          <cell r="K9136" t="str">
            <v>RENT4TEMP-COMM</v>
          </cell>
          <cell r="L9136" t="str">
            <v>RENT 4 YD TEMP - COMM</v>
          </cell>
          <cell r="U9136">
            <v>0</v>
          </cell>
          <cell r="V9136">
            <v>0</v>
          </cell>
          <cell r="W9136">
            <v>0</v>
          </cell>
          <cell r="X9136">
            <v>0</v>
          </cell>
          <cell r="Y9136">
            <v>0</v>
          </cell>
          <cell r="Z9136">
            <v>75.59</v>
          </cell>
          <cell r="AA9136">
            <v>0</v>
          </cell>
          <cell r="AB9136">
            <v>0</v>
          </cell>
          <cell r="AC9136">
            <v>0</v>
          </cell>
          <cell r="AD9136">
            <v>0</v>
          </cell>
          <cell r="AE9136">
            <v>0</v>
          </cell>
          <cell r="AF9136">
            <v>0</v>
          </cell>
        </row>
        <row r="9137">
          <cell r="C9137" t="str">
            <v>Lewis County UTCCOMMERCIALRENT6TEMP-COMM</v>
          </cell>
          <cell r="K9137" t="str">
            <v>RENT6TEMP-COMM</v>
          </cell>
          <cell r="L9137" t="str">
            <v>RENT 6 YD TEMP - COMM</v>
          </cell>
          <cell r="U9137">
            <v>0</v>
          </cell>
          <cell r="V9137">
            <v>0</v>
          </cell>
          <cell r="W9137">
            <v>0</v>
          </cell>
          <cell r="X9137">
            <v>0</v>
          </cell>
          <cell r="Y9137">
            <v>0</v>
          </cell>
          <cell r="Z9137">
            <v>282.74</v>
          </cell>
          <cell r="AA9137">
            <v>0</v>
          </cell>
          <cell r="AB9137">
            <v>0</v>
          </cell>
          <cell r="AC9137">
            <v>0</v>
          </cell>
          <cell r="AD9137">
            <v>0</v>
          </cell>
          <cell r="AE9137">
            <v>0</v>
          </cell>
          <cell r="AF9137">
            <v>0</v>
          </cell>
        </row>
        <row r="9138">
          <cell r="C9138" t="str">
            <v>Lewis County UTCCOMMERCIALRL001.0YXX001TEMPC</v>
          </cell>
          <cell r="K9138" t="str">
            <v>RL001.0YXX001TEMPC</v>
          </cell>
          <cell r="L9138" t="str">
            <v>1 YD TEMP</v>
          </cell>
          <cell r="U9138">
            <v>0</v>
          </cell>
          <cell r="V9138">
            <v>0</v>
          </cell>
          <cell r="W9138">
            <v>0</v>
          </cell>
          <cell r="X9138">
            <v>0</v>
          </cell>
          <cell r="Y9138">
            <v>0</v>
          </cell>
          <cell r="Z9138">
            <v>73.23</v>
          </cell>
          <cell r="AA9138">
            <v>0</v>
          </cell>
          <cell r="AB9138">
            <v>0</v>
          </cell>
          <cell r="AC9138">
            <v>0</v>
          </cell>
          <cell r="AD9138">
            <v>0</v>
          </cell>
          <cell r="AE9138">
            <v>0</v>
          </cell>
          <cell r="AF9138">
            <v>0</v>
          </cell>
        </row>
        <row r="9139">
          <cell r="C9139" t="str">
            <v>Lewis County UTCCOMMERCIALRL002.0YXX001TEMPC</v>
          </cell>
          <cell r="K9139" t="str">
            <v>RL002.0YXX001TEMPC</v>
          </cell>
          <cell r="L9139" t="str">
            <v>2 YD TEMP</v>
          </cell>
          <cell r="U9139">
            <v>0</v>
          </cell>
          <cell r="V9139">
            <v>0</v>
          </cell>
          <cell r="W9139">
            <v>0</v>
          </cell>
          <cell r="X9139">
            <v>0</v>
          </cell>
          <cell r="Y9139">
            <v>0</v>
          </cell>
          <cell r="Z9139">
            <v>652.79999999999995</v>
          </cell>
          <cell r="AA9139">
            <v>0</v>
          </cell>
          <cell r="AB9139">
            <v>0</v>
          </cell>
          <cell r="AC9139">
            <v>0</v>
          </cell>
          <cell r="AD9139">
            <v>0</v>
          </cell>
          <cell r="AE9139">
            <v>0</v>
          </cell>
          <cell r="AF9139">
            <v>0</v>
          </cell>
        </row>
        <row r="9140">
          <cell r="C9140" t="str">
            <v>Lewis County UTCCOMMERCIALSP1.5-COMM</v>
          </cell>
          <cell r="K9140" t="str">
            <v>SP1.5-COMM</v>
          </cell>
          <cell r="L9140" t="str">
            <v xml:space="preserve">SPECIAL PICK UP 1.5 YD - </v>
          </cell>
          <cell r="U9140">
            <v>0</v>
          </cell>
          <cell r="V9140">
            <v>0</v>
          </cell>
          <cell r="W9140">
            <v>0</v>
          </cell>
          <cell r="X9140">
            <v>0</v>
          </cell>
          <cell r="Y9140">
            <v>0</v>
          </cell>
          <cell r="Z9140">
            <v>42.27</v>
          </cell>
          <cell r="AA9140">
            <v>0</v>
          </cell>
          <cell r="AB9140">
            <v>0</v>
          </cell>
          <cell r="AC9140">
            <v>0</v>
          </cell>
          <cell r="AD9140">
            <v>0</v>
          </cell>
          <cell r="AE9140">
            <v>0</v>
          </cell>
          <cell r="AF9140">
            <v>0</v>
          </cell>
        </row>
        <row r="9141">
          <cell r="C9141" t="str">
            <v>Lewis County UTCCOMMERCIALSP2-COMM</v>
          </cell>
          <cell r="K9141" t="str">
            <v>SP2-COMM</v>
          </cell>
          <cell r="L9141" t="str">
            <v>SPECIAL PICK UP 2 YD - CO</v>
          </cell>
          <cell r="U9141">
            <v>0</v>
          </cell>
          <cell r="V9141">
            <v>0</v>
          </cell>
          <cell r="W9141">
            <v>0</v>
          </cell>
          <cell r="X9141">
            <v>0</v>
          </cell>
          <cell r="Y9141">
            <v>0</v>
          </cell>
          <cell r="Z9141">
            <v>47.69</v>
          </cell>
          <cell r="AA9141">
            <v>0</v>
          </cell>
          <cell r="AB9141">
            <v>0</v>
          </cell>
          <cell r="AC9141">
            <v>0</v>
          </cell>
          <cell r="AD9141">
            <v>0</v>
          </cell>
          <cell r="AE9141">
            <v>0</v>
          </cell>
          <cell r="AF9141">
            <v>0</v>
          </cell>
        </row>
        <row r="9142">
          <cell r="C9142" t="str">
            <v>Lewis County UTCCOMMERCIALSP6-COMM</v>
          </cell>
          <cell r="K9142" t="str">
            <v>SP6-COMM</v>
          </cell>
          <cell r="L9142" t="str">
            <v>SPECIAL PICK UP 6 YD - CO</v>
          </cell>
          <cell r="U9142">
            <v>0</v>
          </cell>
          <cell r="V9142">
            <v>0</v>
          </cell>
          <cell r="W9142">
            <v>0</v>
          </cell>
          <cell r="X9142">
            <v>0</v>
          </cell>
          <cell r="Y9142">
            <v>0</v>
          </cell>
          <cell r="Z9142">
            <v>181.84</v>
          </cell>
          <cell r="AA9142">
            <v>0</v>
          </cell>
          <cell r="AB9142">
            <v>0</v>
          </cell>
          <cell r="AC9142">
            <v>0</v>
          </cell>
          <cell r="AD9142">
            <v>0</v>
          </cell>
          <cell r="AE9142">
            <v>0</v>
          </cell>
          <cell r="AF9142">
            <v>0</v>
          </cell>
        </row>
        <row r="9143">
          <cell r="C9143" t="str">
            <v>Commercial Recycle - Reg AreasCOMMERCIAL RECYCLEMFWBINS</v>
          </cell>
          <cell r="K9143" t="str">
            <v>MFWBINS</v>
          </cell>
          <cell r="L9143" t="str">
            <v>MULTI-FAMILY REC UNIT W/B</v>
          </cell>
          <cell r="U9143">
            <v>0</v>
          </cell>
          <cell r="V9143">
            <v>0</v>
          </cell>
          <cell r="W9143">
            <v>0</v>
          </cell>
          <cell r="X9143">
            <v>0</v>
          </cell>
          <cell r="Y9143">
            <v>0</v>
          </cell>
          <cell r="Z9143">
            <v>37.94</v>
          </cell>
          <cell r="AA9143">
            <v>0</v>
          </cell>
          <cell r="AB9143">
            <v>0</v>
          </cell>
          <cell r="AC9143">
            <v>0</v>
          </cell>
          <cell r="AD9143">
            <v>0</v>
          </cell>
          <cell r="AE9143">
            <v>0</v>
          </cell>
          <cell r="AF9143">
            <v>0</v>
          </cell>
        </row>
        <row r="9144">
          <cell r="C9144" t="str">
            <v>Commercial Recycle - Reg AreasCOMMERCIAL RECYCLERL002.0Y1M001OCC</v>
          </cell>
          <cell r="K9144" t="str">
            <v>RL002.0Y1M001OCC</v>
          </cell>
          <cell r="L9144" t="str">
            <v>2 YD 1X MO OCC 1</v>
          </cell>
          <cell r="U9144">
            <v>0</v>
          </cell>
          <cell r="V9144">
            <v>0</v>
          </cell>
          <cell r="W9144">
            <v>0</v>
          </cell>
          <cell r="X9144">
            <v>0</v>
          </cell>
          <cell r="Y9144">
            <v>0</v>
          </cell>
          <cell r="Z9144">
            <v>126</v>
          </cell>
          <cell r="AA9144">
            <v>0</v>
          </cell>
          <cell r="AB9144">
            <v>0</v>
          </cell>
          <cell r="AC9144">
            <v>0</v>
          </cell>
          <cell r="AD9144">
            <v>0</v>
          </cell>
          <cell r="AE9144">
            <v>0</v>
          </cell>
          <cell r="AF9144">
            <v>0</v>
          </cell>
        </row>
        <row r="9145">
          <cell r="C9145" t="str">
            <v>Commercial Recycle - Reg AreasCOMMERCIAL RECYCLERL002.0Y1W001OCC</v>
          </cell>
          <cell r="K9145" t="str">
            <v>RL002.0Y1W001OCC</v>
          </cell>
          <cell r="L9145" t="str">
            <v>2 YD 1X WK OCC 1</v>
          </cell>
          <cell r="U9145">
            <v>0</v>
          </cell>
          <cell r="V9145">
            <v>0</v>
          </cell>
          <cell r="W9145">
            <v>0</v>
          </cell>
          <cell r="X9145">
            <v>0</v>
          </cell>
          <cell r="Y9145">
            <v>0</v>
          </cell>
          <cell r="Z9145">
            <v>1110</v>
          </cell>
          <cell r="AA9145">
            <v>0</v>
          </cell>
          <cell r="AB9145">
            <v>0</v>
          </cell>
          <cell r="AC9145">
            <v>0</v>
          </cell>
          <cell r="AD9145">
            <v>0</v>
          </cell>
          <cell r="AE9145">
            <v>0</v>
          </cell>
          <cell r="AF9145">
            <v>0</v>
          </cell>
        </row>
        <row r="9146">
          <cell r="C9146" t="str">
            <v>Commercial Recycle - Reg AreasCOMMERCIAL RECYCLERL002.0Y2W001OCC</v>
          </cell>
          <cell r="K9146" t="str">
            <v>RL002.0Y2W001OCC</v>
          </cell>
          <cell r="L9146" t="str">
            <v>2 YD 2X WK OCC 1</v>
          </cell>
          <cell r="U9146">
            <v>0</v>
          </cell>
          <cell r="V9146">
            <v>0</v>
          </cell>
          <cell r="W9146">
            <v>0</v>
          </cell>
          <cell r="X9146">
            <v>0</v>
          </cell>
          <cell r="Y9146">
            <v>0</v>
          </cell>
          <cell r="Z9146">
            <v>563</v>
          </cell>
          <cell r="AA9146">
            <v>0</v>
          </cell>
          <cell r="AB9146">
            <v>0</v>
          </cell>
          <cell r="AC9146">
            <v>0</v>
          </cell>
          <cell r="AD9146">
            <v>0</v>
          </cell>
          <cell r="AE9146">
            <v>0</v>
          </cell>
          <cell r="AF9146">
            <v>0</v>
          </cell>
        </row>
        <row r="9147">
          <cell r="C9147" t="str">
            <v>Commercial Recycle - Reg AreasCOMMERCIAL RECYCLERL002.0YEO001OCC</v>
          </cell>
          <cell r="K9147" t="str">
            <v>RL002.0YEO001OCC</v>
          </cell>
          <cell r="L9147" t="str">
            <v>2 YD EOW OCC 1</v>
          </cell>
          <cell r="U9147">
            <v>0</v>
          </cell>
          <cell r="V9147">
            <v>0</v>
          </cell>
          <cell r="W9147">
            <v>0</v>
          </cell>
          <cell r="X9147">
            <v>0</v>
          </cell>
          <cell r="Y9147">
            <v>0</v>
          </cell>
          <cell r="Z9147">
            <v>833</v>
          </cell>
          <cell r="AA9147">
            <v>0</v>
          </cell>
          <cell r="AB9147">
            <v>0</v>
          </cell>
          <cell r="AC9147">
            <v>0</v>
          </cell>
          <cell r="AD9147">
            <v>0</v>
          </cell>
          <cell r="AE9147">
            <v>0</v>
          </cell>
          <cell r="AF9147">
            <v>0</v>
          </cell>
        </row>
        <row r="9148">
          <cell r="C9148" t="str">
            <v>Commercial Recycle - Reg AreasCOMMERCIAL RECYCLESL096.0G1M001BCMGLOUT</v>
          </cell>
          <cell r="K9148" t="str">
            <v>SL096.0G1M001BCMGLOUT</v>
          </cell>
          <cell r="L9148" t="str">
            <v>96 GL MTHLY BUS CMGL OUT</v>
          </cell>
          <cell r="U9148">
            <v>0</v>
          </cell>
          <cell r="V9148">
            <v>0</v>
          </cell>
          <cell r="W9148">
            <v>0</v>
          </cell>
          <cell r="X9148">
            <v>0</v>
          </cell>
          <cell r="Y9148">
            <v>0</v>
          </cell>
          <cell r="Z9148">
            <v>34</v>
          </cell>
          <cell r="AA9148">
            <v>0</v>
          </cell>
          <cell r="AB9148">
            <v>0</v>
          </cell>
          <cell r="AC9148">
            <v>0</v>
          </cell>
          <cell r="AD9148">
            <v>0</v>
          </cell>
          <cell r="AE9148">
            <v>0</v>
          </cell>
          <cell r="AF9148">
            <v>0</v>
          </cell>
        </row>
        <row r="9149">
          <cell r="C9149" t="str">
            <v>Commercial Recycle - Reg AreasCOMMERCIAL RECYCLESL096.0G1W001BCMGLOUT</v>
          </cell>
          <cell r="K9149" t="str">
            <v>SL096.0G1W001BCMGLOUT</v>
          </cell>
          <cell r="L9149" t="str">
            <v>96 GL WKLY BUS CMGL OUT</v>
          </cell>
          <cell r="U9149">
            <v>0</v>
          </cell>
          <cell r="V9149">
            <v>0</v>
          </cell>
          <cell r="W9149">
            <v>0</v>
          </cell>
          <cell r="X9149">
            <v>0</v>
          </cell>
          <cell r="Y9149">
            <v>0</v>
          </cell>
          <cell r="Z9149">
            <v>369.2</v>
          </cell>
          <cell r="AA9149">
            <v>0</v>
          </cell>
          <cell r="AB9149">
            <v>0</v>
          </cell>
          <cell r="AC9149">
            <v>0</v>
          </cell>
          <cell r="AD9149">
            <v>0</v>
          </cell>
          <cell r="AE9149">
            <v>0</v>
          </cell>
          <cell r="AF9149">
            <v>0</v>
          </cell>
        </row>
        <row r="9150">
          <cell r="C9150" t="str">
            <v>Commercial Recycle - Reg AreasCOMMERCIAL RECYCLESL096.0GEO001BCMGLOUT</v>
          </cell>
          <cell r="K9150" t="str">
            <v>SL096.0GEO001BCMGLOUT</v>
          </cell>
          <cell r="L9150" t="str">
            <v>96 GL EOW BUS CMGL OUT</v>
          </cell>
          <cell r="U9150">
            <v>0</v>
          </cell>
          <cell r="V9150">
            <v>0</v>
          </cell>
          <cell r="W9150">
            <v>0</v>
          </cell>
          <cell r="X9150">
            <v>0</v>
          </cell>
          <cell r="Y9150">
            <v>0</v>
          </cell>
          <cell r="Z9150">
            <v>819</v>
          </cell>
          <cell r="AA9150">
            <v>0</v>
          </cell>
          <cell r="AB9150">
            <v>0</v>
          </cell>
          <cell r="AC9150">
            <v>0</v>
          </cell>
          <cell r="AD9150">
            <v>0</v>
          </cell>
          <cell r="AE9150">
            <v>0</v>
          </cell>
          <cell r="AF9150">
            <v>0</v>
          </cell>
        </row>
        <row r="9151">
          <cell r="C9151" t="str">
            <v>Commercial Recycle - Reg AreasCOMMERCIAL RECYCLEEXTRAYDGREC-COMM</v>
          </cell>
          <cell r="K9151" t="str">
            <v>EXTRAYDGREC-COMM</v>
          </cell>
          <cell r="L9151" t="str">
            <v>EXTRA YDG RECY - COMM</v>
          </cell>
          <cell r="U9151">
            <v>0</v>
          </cell>
          <cell r="V9151">
            <v>0</v>
          </cell>
          <cell r="W9151">
            <v>0</v>
          </cell>
          <cell r="X9151">
            <v>0</v>
          </cell>
          <cell r="Y9151">
            <v>0</v>
          </cell>
          <cell r="Z9151">
            <v>16.8</v>
          </cell>
          <cell r="AA9151">
            <v>0</v>
          </cell>
          <cell r="AB9151">
            <v>0</v>
          </cell>
          <cell r="AC9151">
            <v>0</v>
          </cell>
          <cell r="AD9151">
            <v>0</v>
          </cell>
          <cell r="AE9151">
            <v>0</v>
          </cell>
          <cell r="AF9151">
            <v>0</v>
          </cell>
        </row>
        <row r="9152">
          <cell r="C9152" t="str">
            <v>Lewis County UTCPAYMENTSCC-KOL</v>
          </cell>
          <cell r="K9152" t="str">
            <v>CC-KOL</v>
          </cell>
          <cell r="L9152" t="str">
            <v>ONLINE PAYMENT-CC</v>
          </cell>
          <cell r="U9152">
            <v>0</v>
          </cell>
          <cell r="V9152">
            <v>0</v>
          </cell>
          <cell r="W9152">
            <v>0</v>
          </cell>
          <cell r="X9152">
            <v>0</v>
          </cell>
          <cell r="Y9152">
            <v>0</v>
          </cell>
          <cell r="Z9152">
            <v>-56484.69</v>
          </cell>
          <cell r="AA9152">
            <v>0</v>
          </cell>
          <cell r="AB9152">
            <v>0</v>
          </cell>
          <cell r="AC9152">
            <v>0</v>
          </cell>
          <cell r="AD9152">
            <v>0</v>
          </cell>
          <cell r="AE9152">
            <v>0</v>
          </cell>
          <cell r="AF9152">
            <v>0</v>
          </cell>
        </row>
        <row r="9153">
          <cell r="C9153" t="str">
            <v>Lewis County UTCPAYMENTSCCREF-KOL</v>
          </cell>
          <cell r="K9153" t="str">
            <v>CCREF-KOL</v>
          </cell>
          <cell r="L9153" t="str">
            <v>CREDIT CARD REFUND</v>
          </cell>
          <cell r="U9153">
            <v>0</v>
          </cell>
          <cell r="V9153">
            <v>0</v>
          </cell>
          <cell r="W9153">
            <v>0</v>
          </cell>
          <cell r="X9153">
            <v>0</v>
          </cell>
          <cell r="Y9153">
            <v>0</v>
          </cell>
          <cell r="Z9153">
            <v>117.87</v>
          </cell>
          <cell r="AA9153">
            <v>0</v>
          </cell>
          <cell r="AB9153">
            <v>0</v>
          </cell>
          <cell r="AC9153">
            <v>0</v>
          </cell>
          <cell r="AD9153">
            <v>0</v>
          </cell>
          <cell r="AE9153">
            <v>0</v>
          </cell>
          <cell r="AF9153">
            <v>0</v>
          </cell>
        </row>
        <row r="9154">
          <cell r="C9154" t="str">
            <v>Lewis County UTCPAYMENTSPAY</v>
          </cell>
          <cell r="K9154" t="str">
            <v>PAY</v>
          </cell>
          <cell r="L9154" t="str">
            <v>PAYMENT THANK YOU</v>
          </cell>
          <cell r="U9154">
            <v>0</v>
          </cell>
          <cell r="V9154">
            <v>0</v>
          </cell>
          <cell r="W9154">
            <v>0</v>
          </cell>
          <cell r="X9154">
            <v>0</v>
          </cell>
          <cell r="Y9154">
            <v>0</v>
          </cell>
          <cell r="Z9154">
            <v>-2277.5500000000002</v>
          </cell>
          <cell r="AA9154">
            <v>0</v>
          </cell>
          <cell r="AB9154">
            <v>0</v>
          </cell>
          <cell r="AC9154">
            <v>0</v>
          </cell>
          <cell r="AD9154">
            <v>0</v>
          </cell>
          <cell r="AE9154">
            <v>0</v>
          </cell>
          <cell r="AF9154">
            <v>0</v>
          </cell>
        </row>
        <row r="9155">
          <cell r="C9155" t="str">
            <v>Lewis County UTCPAYMENTSPAY-CFREE</v>
          </cell>
          <cell r="K9155" t="str">
            <v>PAY-CFREE</v>
          </cell>
          <cell r="L9155" t="str">
            <v>CHECKFREE PAYMENT</v>
          </cell>
          <cell r="U9155">
            <v>0</v>
          </cell>
          <cell r="V9155">
            <v>0</v>
          </cell>
          <cell r="W9155">
            <v>0</v>
          </cell>
          <cell r="X9155">
            <v>0</v>
          </cell>
          <cell r="Y9155">
            <v>0</v>
          </cell>
          <cell r="Z9155">
            <v>-13259.62</v>
          </cell>
          <cell r="AA9155">
            <v>0</v>
          </cell>
          <cell r="AB9155">
            <v>0</v>
          </cell>
          <cell r="AC9155">
            <v>0</v>
          </cell>
          <cell r="AD9155">
            <v>0</v>
          </cell>
          <cell r="AE9155">
            <v>0</v>
          </cell>
          <cell r="AF9155">
            <v>0</v>
          </cell>
        </row>
        <row r="9156">
          <cell r="C9156" t="str">
            <v>Lewis County UTCPAYMENTSPAY-KOL</v>
          </cell>
          <cell r="K9156" t="str">
            <v>PAY-KOL</v>
          </cell>
          <cell r="L9156" t="str">
            <v>PAYMENT-THANK YOU - OL</v>
          </cell>
          <cell r="U9156">
            <v>0</v>
          </cell>
          <cell r="V9156">
            <v>0</v>
          </cell>
          <cell r="W9156">
            <v>0</v>
          </cell>
          <cell r="X9156">
            <v>0</v>
          </cell>
          <cell r="Y9156">
            <v>0</v>
          </cell>
          <cell r="Z9156">
            <v>-20871.7</v>
          </cell>
          <cell r="AA9156">
            <v>0</v>
          </cell>
          <cell r="AB9156">
            <v>0</v>
          </cell>
          <cell r="AC9156">
            <v>0</v>
          </cell>
          <cell r="AD9156">
            <v>0</v>
          </cell>
          <cell r="AE9156">
            <v>0</v>
          </cell>
          <cell r="AF9156">
            <v>0</v>
          </cell>
        </row>
        <row r="9157">
          <cell r="C9157" t="str">
            <v>Lewis County UTCPAYMENTSPAY-ORCC</v>
          </cell>
          <cell r="K9157" t="str">
            <v>PAY-ORCC</v>
          </cell>
          <cell r="L9157" t="str">
            <v>ORCC PAYMENT</v>
          </cell>
          <cell r="U9157">
            <v>0</v>
          </cell>
          <cell r="V9157">
            <v>0</v>
          </cell>
          <cell r="W9157">
            <v>0</v>
          </cell>
          <cell r="X9157">
            <v>0</v>
          </cell>
          <cell r="Y9157">
            <v>0</v>
          </cell>
          <cell r="Z9157">
            <v>-43.56</v>
          </cell>
          <cell r="AA9157">
            <v>0</v>
          </cell>
          <cell r="AB9157">
            <v>0</v>
          </cell>
          <cell r="AC9157">
            <v>0</v>
          </cell>
          <cell r="AD9157">
            <v>0</v>
          </cell>
          <cell r="AE9157">
            <v>0</v>
          </cell>
          <cell r="AF9157">
            <v>0</v>
          </cell>
        </row>
        <row r="9158">
          <cell r="C9158" t="str">
            <v>Lewis County UTCPAYMENTSPAY-RPPS</v>
          </cell>
          <cell r="K9158" t="str">
            <v>PAY-RPPS</v>
          </cell>
          <cell r="L9158" t="str">
            <v>RPPS MASTERCARD PAYMENT</v>
          </cell>
          <cell r="U9158">
            <v>0</v>
          </cell>
          <cell r="V9158">
            <v>0</v>
          </cell>
          <cell r="W9158">
            <v>0</v>
          </cell>
          <cell r="X9158">
            <v>0</v>
          </cell>
          <cell r="Y9158">
            <v>0</v>
          </cell>
          <cell r="Z9158">
            <v>-3623.72</v>
          </cell>
          <cell r="AA9158">
            <v>0</v>
          </cell>
          <cell r="AB9158">
            <v>0</v>
          </cell>
          <cell r="AC9158">
            <v>0</v>
          </cell>
          <cell r="AD9158">
            <v>0</v>
          </cell>
          <cell r="AE9158">
            <v>0</v>
          </cell>
          <cell r="AF9158">
            <v>0</v>
          </cell>
        </row>
        <row r="9159">
          <cell r="C9159" t="str">
            <v>Lewis County UTCPAYMENTSPAYMET</v>
          </cell>
          <cell r="K9159" t="str">
            <v>PAYMET</v>
          </cell>
          <cell r="L9159" t="str">
            <v>METAVANTE ONLINE PAYMENT</v>
          </cell>
          <cell r="U9159">
            <v>0</v>
          </cell>
          <cell r="V9159">
            <v>0</v>
          </cell>
          <cell r="W9159">
            <v>0</v>
          </cell>
          <cell r="X9159">
            <v>0</v>
          </cell>
          <cell r="Y9159">
            <v>0</v>
          </cell>
          <cell r="Z9159">
            <v>-1308.69</v>
          </cell>
          <cell r="AA9159">
            <v>0</v>
          </cell>
          <cell r="AB9159">
            <v>0</v>
          </cell>
          <cell r="AC9159">
            <v>0</v>
          </cell>
          <cell r="AD9159">
            <v>0</v>
          </cell>
          <cell r="AE9159">
            <v>0</v>
          </cell>
          <cell r="AF9159">
            <v>0</v>
          </cell>
        </row>
        <row r="9160">
          <cell r="C9160" t="str">
            <v>Lewis County UTCPAYMENTSPAYPNCL</v>
          </cell>
          <cell r="K9160" t="str">
            <v>PAYPNCL</v>
          </cell>
          <cell r="L9160" t="str">
            <v>PAYMENT THANK YOU!</v>
          </cell>
          <cell r="U9160">
            <v>0</v>
          </cell>
          <cell r="V9160">
            <v>0</v>
          </cell>
          <cell r="W9160">
            <v>0</v>
          </cell>
          <cell r="X9160">
            <v>0</v>
          </cell>
          <cell r="Y9160">
            <v>0</v>
          </cell>
          <cell r="Z9160">
            <v>-34645.449999999997</v>
          </cell>
          <cell r="AA9160">
            <v>0</v>
          </cell>
          <cell r="AB9160">
            <v>0</v>
          </cell>
          <cell r="AC9160">
            <v>0</v>
          </cell>
          <cell r="AD9160">
            <v>0</v>
          </cell>
          <cell r="AE9160">
            <v>0</v>
          </cell>
          <cell r="AF9160">
            <v>0</v>
          </cell>
        </row>
        <row r="9161">
          <cell r="C9161" t="str">
            <v>Lewis County UTCPAYMENTSRET-KOL</v>
          </cell>
          <cell r="K9161" t="str">
            <v>RET-KOL</v>
          </cell>
          <cell r="L9161" t="str">
            <v>ONLINE PAYMENT RETURN</v>
          </cell>
          <cell r="U9161">
            <v>0</v>
          </cell>
          <cell r="V9161">
            <v>0</v>
          </cell>
          <cell r="W9161">
            <v>0</v>
          </cell>
          <cell r="X9161">
            <v>0</v>
          </cell>
          <cell r="Y9161">
            <v>0</v>
          </cell>
          <cell r="Z9161">
            <v>135.93</v>
          </cell>
          <cell r="AA9161">
            <v>0</v>
          </cell>
          <cell r="AB9161">
            <v>0</v>
          </cell>
          <cell r="AC9161">
            <v>0</v>
          </cell>
          <cell r="AD9161">
            <v>0</v>
          </cell>
          <cell r="AE9161">
            <v>0</v>
          </cell>
          <cell r="AF9161">
            <v>0</v>
          </cell>
        </row>
        <row r="9162">
          <cell r="C9162" t="str">
            <v>Lewis County UTCPAYMENTSRETCK-PNCL</v>
          </cell>
          <cell r="K9162" t="str">
            <v>RETCK-PNCL</v>
          </cell>
          <cell r="L9162" t="str">
            <v>RETURNED CHECK - PNC LOCKBOX</v>
          </cell>
          <cell r="U9162">
            <v>0</v>
          </cell>
          <cell r="V9162">
            <v>0</v>
          </cell>
          <cell r="W9162">
            <v>0</v>
          </cell>
          <cell r="X9162">
            <v>0</v>
          </cell>
          <cell r="Y9162">
            <v>0</v>
          </cell>
          <cell r="Z9162">
            <v>33</v>
          </cell>
          <cell r="AA9162">
            <v>0</v>
          </cell>
          <cell r="AB9162">
            <v>0</v>
          </cell>
          <cell r="AC9162">
            <v>0</v>
          </cell>
          <cell r="AD9162">
            <v>0</v>
          </cell>
          <cell r="AE9162">
            <v>0</v>
          </cell>
          <cell r="AF9162">
            <v>0</v>
          </cell>
        </row>
        <row r="9163">
          <cell r="C9163" t="str">
            <v>Lewis County UTCPAYMENTSCC-KOL</v>
          </cell>
          <cell r="K9163" t="str">
            <v>CC-KOL</v>
          </cell>
          <cell r="L9163" t="str">
            <v>ONLINE PAYMENT-CC</v>
          </cell>
          <cell r="U9163">
            <v>0</v>
          </cell>
          <cell r="V9163">
            <v>0</v>
          </cell>
          <cell r="W9163">
            <v>0</v>
          </cell>
          <cell r="X9163">
            <v>0</v>
          </cell>
          <cell r="Y9163">
            <v>0</v>
          </cell>
          <cell r="Z9163">
            <v>-39987.379999999997</v>
          </cell>
          <cell r="AA9163">
            <v>0</v>
          </cell>
          <cell r="AB9163">
            <v>0</v>
          </cell>
          <cell r="AC9163">
            <v>0</v>
          </cell>
          <cell r="AD9163">
            <v>0</v>
          </cell>
          <cell r="AE9163">
            <v>0</v>
          </cell>
          <cell r="AF9163">
            <v>0</v>
          </cell>
        </row>
        <row r="9164">
          <cell r="C9164" t="str">
            <v>Lewis County UTCPAYMENTSCCREF-KOL</v>
          </cell>
          <cell r="K9164" t="str">
            <v>CCREF-KOL</v>
          </cell>
          <cell r="L9164" t="str">
            <v>CREDIT CARD REFUND</v>
          </cell>
          <cell r="U9164">
            <v>0</v>
          </cell>
          <cell r="V9164">
            <v>0</v>
          </cell>
          <cell r="W9164">
            <v>0</v>
          </cell>
          <cell r="X9164">
            <v>0</v>
          </cell>
          <cell r="Y9164">
            <v>0</v>
          </cell>
          <cell r="Z9164">
            <v>144.06</v>
          </cell>
          <cell r="AA9164">
            <v>0</v>
          </cell>
          <cell r="AB9164">
            <v>0</v>
          </cell>
          <cell r="AC9164">
            <v>0</v>
          </cell>
          <cell r="AD9164">
            <v>0</v>
          </cell>
          <cell r="AE9164">
            <v>0</v>
          </cell>
          <cell r="AF9164">
            <v>0</v>
          </cell>
        </row>
        <row r="9165">
          <cell r="C9165" t="str">
            <v>Lewis County UTCPAYMENTSPAY</v>
          </cell>
          <cell r="K9165" t="str">
            <v>PAY</v>
          </cell>
          <cell r="L9165" t="str">
            <v>PAYMENT THANK YOU</v>
          </cell>
          <cell r="U9165">
            <v>0</v>
          </cell>
          <cell r="V9165">
            <v>0</v>
          </cell>
          <cell r="W9165">
            <v>0</v>
          </cell>
          <cell r="X9165">
            <v>0</v>
          </cell>
          <cell r="Y9165">
            <v>0</v>
          </cell>
          <cell r="Z9165">
            <v>-3300.04</v>
          </cell>
          <cell r="AA9165">
            <v>0</v>
          </cell>
          <cell r="AB9165">
            <v>0</v>
          </cell>
          <cell r="AC9165">
            <v>0</v>
          </cell>
          <cell r="AD9165">
            <v>0</v>
          </cell>
          <cell r="AE9165">
            <v>0</v>
          </cell>
          <cell r="AF9165">
            <v>0</v>
          </cell>
        </row>
        <row r="9166">
          <cell r="C9166" t="str">
            <v>Lewis County UTCPAYMENTSPAY-CFREE</v>
          </cell>
          <cell r="K9166" t="str">
            <v>PAY-CFREE</v>
          </cell>
          <cell r="L9166" t="str">
            <v>CHECKFREE PAYMENT</v>
          </cell>
          <cell r="U9166">
            <v>0</v>
          </cell>
          <cell r="V9166">
            <v>0</v>
          </cell>
          <cell r="W9166">
            <v>0</v>
          </cell>
          <cell r="X9166">
            <v>0</v>
          </cell>
          <cell r="Y9166">
            <v>0</v>
          </cell>
          <cell r="Z9166">
            <v>-4969.79</v>
          </cell>
          <cell r="AA9166">
            <v>0</v>
          </cell>
          <cell r="AB9166">
            <v>0</v>
          </cell>
          <cell r="AC9166">
            <v>0</v>
          </cell>
          <cell r="AD9166">
            <v>0</v>
          </cell>
          <cell r="AE9166">
            <v>0</v>
          </cell>
          <cell r="AF9166">
            <v>0</v>
          </cell>
        </row>
        <row r="9167">
          <cell r="C9167" t="str">
            <v>Lewis County UTCPAYMENTSPAY-KOL</v>
          </cell>
          <cell r="K9167" t="str">
            <v>PAY-KOL</v>
          </cell>
          <cell r="L9167" t="str">
            <v>PAYMENT-THANK YOU - OL</v>
          </cell>
          <cell r="U9167">
            <v>0</v>
          </cell>
          <cell r="V9167">
            <v>0</v>
          </cell>
          <cell r="W9167">
            <v>0</v>
          </cell>
          <cell r="X9167">
            <v>0</v>
          </cell>
          <cell r="Y9167">
            <v>0</v>
          </cell>
          <cell r="Z9167">
            <v>-8422.57</v>
          </cell>
          <cell r="AA9167">
            <v>0</v>
          </cell>
          <cell r="AB9167">
            <v>0</v>
          </cell>
          <cell r="AC9167">
            <v>0</v>
          </cell>
          <cell r="AD9167">
            <v>0</v>
          </cell>
          <cell r="AE9167">
            <v>0</v>
          </cell>
          <cell r="AF9167">
            <v>0</v>
          </cell>
        </row>
        <row r="9168">
          <cell r="C9168" t="str">
            <v>Lewis County UTCPAYMENTSPAY-RPPS</v>
          </cell>
          <cell r="K9168" t="str">
            <v>PAY-RPPS</v>
          </cell>
          <cell r="L9168" t="str">
            <v>RPPS MASTERCARD PAYMENT</v>
          </cell>
          <cell r="U9168">
            <v>0</v>
          </cell>
          <cell r="V9168">
            <v>0</v>
          </cell>
          <cell r="W9168">
            <v>0</v>
          </cell>
          <cell r="X9168">
            <v>0</v>
          </cell>
          <cell r="Y9168">
            <v>0</v>
          </cell>
          <cell r="Z9168">
            <v>-2846.66</v>
          </cell>
          <cell r="AA9168">
            <v>0</v>
          </cell>
          <cell r="AB9168">
            <v>0</v>
          </cell>
          <cell r="AC9168">
            <v>0</v>
          </cell>
          <cell r="AD9168">
            <v>0</v>
          </cell>
          <cell r="AE9168">
            <v>0</v>
          </cell>
          <cell r="AF9168">
            <v>0</v>
          </cell>
        </row>
        <row r="9169">
          <cell r="C9169" t="str">
            <v>Lewis County UTCPAYMENTSPAYAD</v>
          </cell>
          <cell r="K9169" t="str">
            <v>PAYAD</v>
          </cell>
          <cell r="L9169" t="str">
            <v>ADJUST PAYMENT AD</v>
          </cell>
          <cell r="U9169">
            <v>0</v>
          </cell>
          <cell r="V9169">
            <v>0</v>
          </cell>
          <cell r="W9169">
            <v>0</v>
          </cell>
          <cell r="X9169">
            <v>0</v>
          </cell>
          <cell r="Y9169">
            <v>0</v>
          </cell>
          <cell r="Z9169">
            <v>0.39</v>
          </cell>
          <cell r="AA9169">
            <v>0</v>
          </cell>
          <cell r="AB9169">
            <v>0</v>
          </cell>
          <cell r="AC9169">
            <v>0</v>
          </cell>
          <cell r="AD9169">
            <v>0</v>
          </cell>
          <cell r="AE9169">
            <v>0</v>
          </cell>
          <cell r="AF9169">
            <v>0</v>
          </cell>
        </row>
        <row r="9170">
          <cell r="C9170" t="str">
            <v>Lewis County UTCPAYMENTSPAYMET</v>
          </cell>
          <cell r="K9170" t="str">
            <v>PAYMET</v>
          </cell>
          <cell r="L9170" t="str">
            <v>METAVANTE ONLINE PAYMENT</v>
          </cell>
          <cell r="U9170">
            <v>0</v>
          </cell>
          <cell r="V9170">
            <v>0</v>
          </cell>
          <cell r="W9170">
            <v>0</v>
          </cell>
          <cell r="X9170">
            <v>0</v>
          </cell>
          <cell r="Y9170">
            <v>0</v>
          </cell>
          <cell r="Z9170">
            <v>-511.9</v>
          </cell>
          <cell r="AA9170">
            <v>0</v>
          </cell>
          <cell r="AB9170">
            <v>0</v>
          </cell>
          <cell r="AC9170">
            <v>0</v>
          </cell>
          <cell r="AD9170">
            <v>0</v>
          </cell>
          <cell r="AE9170">
            <v>0</v>
          </cell>
          <cell r="AF9170">
            <v>0</v>
          </cell>
        </row>
        <row r="9171">
          <cell r="C9171" t="str">
            <v>Lewis County UTCPAYMENTSPAYPNCL</v>
          </cell>
          <cell r="K9171" t="str">
            <v>PAYPNCL</v>
          </cell>
          <cell r="L9171" t="str">
            <v>PAYMENT THANK YOU!</v>
          </cell>
          <cell r="U9171">
            <v>0</v>
          </cell>
          <cell r="V9171">
            <v>0</v>
          </cell>
          <cell r="W9171">
            <v>0</v>
          </cell>
          <cell r="X9171">
            <v>0</v>
          </cell>
          <cell r="Y9171">
            <v>0</v>
          </cell>
          <cell r="Z9171">
            <v>-10566.27</v>
          </cell>
          <cell r="AA9171">
            <v>0</v>
          </cell>
          <cell r="AB9171">
            <v>0</v>
          </cell>
          <cell r="AC9171">
            <v>0</v>
          </cell>
          <cell r="AD9171">
            <v>0</v>
          </cell>
          <cell r="AE9171">
            <v>0</v>
          </cell>
          <cell r="AF9171">
            <v>0</v>
          </cell>
        </row>
        <row r="9172">
          <cell r="C9172" t="str">
            <v>Lewis County UTCPAYMENTSRET-KOL</v>
          </cell>
          <cell r="K9172" t="str">
            <v>RET-KOL</v>
          </cell>
          <cell r="L9172" t="str">
            <v>ONLINE PAYMENT RETURN</v>
          </cell>
          <cell r="U9172">
            <v>0</v>
          </cell>
          <cell r="V9172">
            <v>0</v>
          </cell>
          <cell r="W9172">
            <v>0</v>
          </cell>
          <cell r="X9172">
            <v>0</v>
          </cell>
          <cell r="Y9172">
            <v>0</v>
          </cell>
          <cell r="Z9172">
            <v>143.35</v>
          </cell>
          <cell r="AA9172">
            <v>0</v>
          </cell>
          <cell r="AB9172">
            <v>0</v>
          </cell>
          <cell r="AC9172">
            <v>0</v>
          </cell>
          <cell r="AD9172">
            <v>0</v>
          </cell>
          <cell r="AE9172">
            <v>0</v>
          </cell>
          <cell r="AF9172">
            <v>0</v>
          </cell>
        </row>
        <row r="9173">
          <cell r="C9173" t="str">
            <v>Lewis County UTCPAYMENTSCC-KOL</v>
          </cell>
          <cell r="K9173" t="str">
            <v>CC-KOL</v>
          </cell>
          <cell r="L9173" t="str">
            <v>ONLINE PAYMENT-CC</v>
          </cell>
          <cell r="U9173">
            <v>0</v>
          </cell>
          <cell r="V9173">
            <v>0</v>
          </cell>
          <cell r="W9173">
            <v>0</v>
          </cell>
          <cell r="X9173">
            <v>0</v>
          </cell>
          <cell r="Y9173">
            <v>0</v>
          </cell>
          <cell r="Z9173">
            <v>-42050.14</v>
          </cell>
          <cell r="AA9173">
            <v>0</v>
          </cell>
          <cell r="AB9173">
            <v>0</v>
          </cell>
          <cell r="AC9173">
            <v>0</v>
          </cell>
          <cell r="AD9173">
            <v>0</v>
          </cell>
          <cell r="AE9173">
            <v>0</v>
          </cell>
          <cell r="AF9173">
            <v>0</v>
          </cell>
        </row>
        <row r="9174">
          <cell r="C9174" t="str">
            <v>Lewis County UTCPAYMENTSCCREF-KOL</v>
          </cell>
          <cell r="K9174" t="str">
            <v>CCREF-KOL</v>
          </cell>
          <cell r="L9174" t="str">
            <v>CREDIT CARD REFUND</v>
          </cell>
          <cell r="U9174">
            <v>0</v>
          </cell>
          <cell r="V9174">
            <v>0</v>
          </cell>
          <cell r="W9174">
            <v>0</v>
          </cell>
          <cell r="X9174">
            <v>0</v>
          </cell>
          <cell r="Y9174">
            <v>0</v>
          </cell>
          <cell r="Z9174">
            <v>1346.12</v>
          </cell>
          <cell r="AA9174">
            <v>0</v>
          </cell>
          <cell r="AB9174">
            <v>0</v>
          </cell>
          <cell r="AC9174">
            <v>0</v>
          </cell>
          <cell r="AD9174">
            <v>0</v>
          </cell>
          <cell r="AE9174">
            <v>0</v>
          </cell>
          <cell r="AF9174">
            <v>0</v>
          </cell>
        </row>
        <row r="9175">
          <cell r="C9175" t="str">
            <v>Lewis County UTCPAYMENTSPAY</v>
          </cell>
          <cell r="K9175" t="str">
            <v>PAY</v>
          </cell>
          <cell r="L9175" t="str">
            <v>PAYMENT THANK YOU</v>
          </cell>
          <cell r="U9175">
            <v>0</v>
          </cell>
          <cell r="V9175">
            <v>0</v>
          </cell>
          <cell r="W9175">
            <v>0</v>
          </cell>
          <cell r="X9175">
            <v>0</v>
          </cell>
          <cell r="Y9175">
            <v>0</v>
          </cell>
          <cell r="Z9175">
            <v>-17856.18</v>
          </cell>
          <cell r="AA9175">
            <v>0</v>
          </cell>
          <cell r="AB9175">
            <v>0</v>
          </cell>
          <cell r="AC9175">
            <v>0</v>
          </cell>
          <cell r="AD9175">
            <v>0</v>
          </cell>
          <cell r="AE9175">
            <v>0</v>
          </cell>
          <cell r="AF9175">
            <v>0</v>
          </cell>
        </row>
        <row r="9176">
          <cell r="C9176" t="str">
            <v>Lewis County UTCPAYMENTSPAY-CFREE</v>
          </cell>
          <cell r="K9176" t="str">
            <v>PAY-CFREE</v>
          </cell>
          <cell r="L9176" t="str">
            <v>CHECKFREE PAYMENT</v>
          </cell>
          <cell r="U9176">
            <v>0</v>
          </cell>
          <cell r="V9176">
            <v>0</v>
          </cell>
          <cell r="W9176">
            <v>0</v>
          </cell>
          <cell r="X9176">
            <v>0</v>
          </cell>
          <cell r="Y9176">
            <v>0</v>
          </cell>
          <cell r="Z9176">
            <v>-1547.2</v>
          </cell>
          <cell r="AA9176">
            <v>0</v>
          </cell>
          <cell r="AB9176">
            <v>0</v>
          </cell>
          <cell r="AC9176">
            <v>0</v>
          </cell>
          <cell r="AD9176">
            <v>0</v>
          </cell>
          <cell r="AE9176">
            <v>0</v>
          </cell>
          <cell r="AF9176">
            <v>0</v>
          </cell>
        </row>
        <row r="9177">
          <cell r="C9177" t="str">
            <v>Lewis County UTCPAYMENTSPAY-KOL</v>
          </cell>
          <cell r="K9177" t="str">
            <v>PAY-KOL</v>
          </cell>
          <cell r="L9177" t="str">
            <v>PAYMENT-THANK YOU - OL</v>
          </cell>
          <cell r="U9177">
            <v>0</v>
          </cell>
          <cell r="V9177">
            <v>0</v>
          </cell>
          <cell r="W9177">
            <v>0</v>
          </cell>
          <cell r="X9177">
            <v>0</v>
          </cell>
          <cell r="Y9177">
            <v>0</v>
          </cell>
          <cell r="Z9177">
            <v>-12073.44</v>
          </cell>
          <cell r="AA9177">
            <v>0</v>
          </cell>
          <cell r="AB9177">
            <v>0</v>
          </cell>
          <cell r="AC9177">
            <v>0</v>
          </cell>
          <cell r="AD9177">
            <v>0</v>
          </cell>
          <cell r="AE9177">
            <v>0</v>
          </cell>
          <cell r="AF9177">
            <v>0</v>
          </cell>
        </row>
        <row r="9178">
          <cell r="C9178" t="str">
            <v>Lewis County UTCPAYMENTSPAY-NATL</v>
          </cell>
          <cell r="K9178" t="str">
            <v>PAY-NATL</v>
          </cell>
          <cell r="L9178" t="str">
            <v>PAYMENT THANK YOU</v>
          </cell>
          <cell r="U9178">
            <v>0</v>
          </cell>
          <cell r="V9178">
            <v>0</v>
          </cell>
          <cell r="W9178">
            <v>0</v>
          </cell>
          <cell r="X9178">
            <v>0</v>
          </cell>
          <cell r="Y9178">
            <v>0</v>
          </cell>
          <cell r="Z9178">
            <v>-2262.06</v>
          </cell>
          <cell r="AA9178">
            <v>0</v>
          </cell>
          <cell r="AB9178">
            <v>0</v>
          </cell>
          <cell r="AC9178">
            <v>0</v>
          </cell>
          <cell r="AD9178">
            <v>0</v>
          </cell>
          <cell r="AE9178">
            <v>0</v>
          </cell>
          <cell r="AF9178">
            <v>0</v>
          </cell>
        </row>
        <row r="9179">
          <cell r="C9179" t="str">
            <v>Lewis County UTCPAYMENTSPAY-OAK</v>
          </cell>
          <cell r="K9179" t="str">
            <v>PAY-OAK</v>
          </cell>
          <cell r="L9179" t="str">
            <v>OAKLEAF PAYMENT</v>
          </cell>
          <cell r="U9179">
            <v>0</v>
          </cell>
          <cell r="V9179">
            <v>0</v>
          </cell>
          <cell r="W9179">
            <v>0</v>
          </cell>
          <cell r="X9179">
            <v>0</v>
          </cell>
          <cell r="Y9179">
            <v>0</v>
          </cell>
          <cell r="Z9179">
            <v>-9095.24</v>
          </cell>
          <cell r="AA9179">
            <v>0</v>
          </cell>
          <cell r="AB9179">
            <v>0</v>
          </cell>
          <cell r="AC9179">
            <v>0</v>
          </cell>
          <cell r="AD9179">
            <v>0</v>
          </cell>
          <cell r="AE9179">
            <v>0</v>
          </cell>
          <cell r="AF9179">
            <v>0</v>
          </cell>
        </row>
        <row r="9180">
          <cell r="C9180" t="str">
            <v>Lewis County UTCPAYMENTSPAY-RPPS</v>
          </cell>
          <cell r="K9180" t="str">
            <v>PAY-RPPS</v>
          </cell>
          <cell r="L9180" t="str">
            <v>RPPS MASTERCARD PAYMENT</v>
          </cell>
          <cell r="U9180">
            <v>0</v>
          </cell>
          <cell r="V9180">
            <v>0</v>
          </cell>
          <cell r="W9180">
            <v>0</v>
          </cell>
          <cell r="X9180">
            <v>0</v>
          </cell>
          <cell r="Y9180">
            <v>0</v>
          </cell>
          <cell r="Z9180">
            <v>-792.66</v>
          </cell>
          <cell r="AA9180">
            <v>0</v>
          </cell>
          <cell r="AB9180">
            <v>0</v>
          </cell>
          <cell r="AC9180">
            <v>0</v>
          </cell>
          <cell r="AD9180">
            <v>0</v>
          </cell>
          <cell r="AE9180">
            <v>0</v>
          </cell>
          <cell r="AF9180">
            <v>0</v>
          </cell>
        </row>
        <row r="9181">
          <cell r="C9181" t="str">
            <v>Lewis County UTCPAYMENTSPAYEFT</v>
          </cell>
          <cell r="K9181" t="str">
            <v>PAYEFT</v>
          </cell>
          <cell r="L9181" t="str">
            <v>EFT PAYMENT</v>
          </cell>
          <cell r="U9181">
            <v>0</v>
          </cell>
          <cell r="V9181">
            <v>0</v>
          </cell>
          <cell r="W9181">
            <v>0</v>
          </cell>
          <cell r="X9181">
            <v>0</v>
          </cell>
          <cell r="Y9181">
            <v>0</v>
          </cell>
          <cell r="Z9181">
            <v>-150</v>
          </cell>
          <cell r="AA9181">
            <v>0</v>
          </cell>
          <cell r="AB9181">
            <v>0</v>
          </cell>
          <cell r="AC9181">
            <v>0</v>
          </cell>
          <cell r="AD9181">
            <v>0</v>
          </cell>
          <cell r="AE9181">
            <v>0</v>
          </cell>
          <cell r="AF9181">
            <v>0</v>
          </cell>
        </row>
        <row r="9182">
          <cell r="C9182" t="str">
            <v>Lewis County UTCPAYMENTSPAYICT</v>
          </cell>
          <cell r="K9182" t="str">
            <v>PAYICT</v>
          </cell>
          <cell r="L9182" t="str">
            <v>I/C PAYMENT THANK YOU</v>
          </cell>
          <cell r="U9182">
            <v>0</v>
          </cell>
          <cell r="V9182">
            <v>0</v>
          </cell>
          <cell r="W9182">
            <v>0</v>
          </cell>
          <cell r="X9182">
            <v>0</v>
          </cell>
          <cell r="Y9182">
            <v>0</v>
          </cell>
          <cell r="Z9182">
            <v>-3095.12</v>
          </cell>
          <cell r="AA9182">
            <v>0</v>
          </cell>
          <cell r="AB9182">
            <v>0</v>
          </cell>
          <cell r="AC9182">
            <v>0</v>
          </cell>
          <cell r="AD9182">
            <v>0</v>
          </cell>
          <cell r="AE9182">
            <v>0</v>
          </cell>
          <cell r="AF9182">
            <v>0</v>
          </cell>
        </row>
        <row r="9183">
          <cell r="C9183" t="str">
            <v>Lewis County UTCPAYMENTSPAYMET</v>
          </cell>
          <cell r="K9183" t="str">
            <v>PAYMET</v>
          </cell>
          <cell r="L9183" t="str">
            <v>METAVANTE ONLINE PAYMENT</v>
          </cell>
          <cell r="U9183">
            <v>0</v>
          </cell>
          <cell r="V9183">
            <v>0</v>
          </cell>
          <cell r="W9183">
            <v>0</v>
          </cell>
          <cell r="X9183">
            <v>0</v>
          </cell>
          <cell r="Y9183">
            <v>0</v>
          </cell>
          <cell r="Z9183">
            <v>-63.56</v>
          </cell>
          <cell r="AA9183">
            <v>0</v>
          </cell>
          <cell r="AB9183">
            <v>0</v>
          </cell>
          <cell r="AC9183">
            <v>0</v>
          </cell>
          <cell r="AD9183">
            <v>0</v>
          </cell>
          <cell r="AE9183">
            <v>0</v>
          </cell>
          <cell r="AF9183">
            <v>0</v>
          </cell>
        </row>
        <row r="9184">
          <cell r="C9184" t="str">
            <v>Lewis County UTCPAYMENTSPAYPNCL</v>
          </cell>
          <cell r="K9184" t="str">
            <v>PAYPNCL</v>
          </cell>
          <cell r="L9184" t="str">
            <v>PAYMENT THANK YOU!</v>
          </cell>
          <cell r="U9184">
            <v>0</v>
          </cell>
          <cell r="V9184">
            <v>0</v>
          </cell>
          <cell r="W9184">
            <v>0</v>
          </cell>
          <cell r="X9184">
            <v>0</v>
          </cell>
          <cell r="Y9184">
            <v>0</v>
          </cell>
          <cell r="Z9184">
            <v>-51196.63</v>
          </cell>
          <cell r="AA9184">
            <v>0</v>
          </cell>
          <cell r="AB9184">
            <v>0</v>
          </cell>
          <cell r="AC9184">
            <v>0</v>
          </cell>
          <cell r="AD9184">
            <v>0</v>
          </cell>
          <cell r="AE9184">
            <v>0</v>
          </cell>
          <cell r="AF9184">
            <v>0</v>
          </cell>
        </row>
        <row r="9185">
          <cell r="C9185" t="str">
            <v>Lewis County UTCPAYMENTSRET-KOL</v>
          </cell>
          <cell r="K9185" t="str">
            <v>RET-KOL</v>
          </cell>
          <cell r="L9185" t="str">
            <v>ONLINE PAYMENT RETURN</v>
          </cell>
          <cell r="U9185">
            <v>0</v>
          </cell>
          <cell r="V9185">
            <v>0</v>
          </cell>
          <cell r="W9185">
            <v>0</v>
          </cell>
          <cell r="X9185">
            <v>0</v>
          </cell>
          <cell r="Y9185">
            <v>0</v>
          </cell>
          <cell r="Z9185">
            <v>49</v>
          </cell>
          <cell r="AA9185">
            <v>0</v>
          </cell>
          <cell r="AB9185">
            <v>0</v>
          </cell>
          <cell r="AC9185">
            <v>0</v>
          </cell>
          <cell r="AD9185">
            <v>0</v>
          </cell>
          <cell r="AE9185">
            <v>0</v>
          </cell>
          <cell r="AF9185">
            <v>0</v>
          </cell>
        </row>
        <row r="9186">
          <cell r="C9186" t="str">
            <v>Lewis County UTCRESIDENTIALDRIVEIN1-RES</v>
          </cell>
          <cell r="K9186" t="str">
            <v>DRIVEIN1-RES</v>
          </cell>
          <cell r="L9186" t="str">
            <v>DRIVE IN 1 - RES</v>
          </cell>
          <cell r="U9186">
            <v>0</v>
          </cell>
          <cell r="V9186">
            <v>0</v>
          </cell>
          <cell r="W9186">
            <v>0</v>
          </cell>
          <cell r="X9186">
            <v>0</v>
          </cell>
          <cell r="Y9186">
            <v>0</v>
          </cell>
          <cell r="Z9186">
            <v>-1.75</v>
          </cell>
          <cell r="AA9186">
            <v>-1.75</v>
          </cell>
          <cell r="AB9186">
            <v>0</v>
          </cell>
          <cell r="AC9186">
            <v>0</v>
          </cell>
          <cell r="AD9186">
            <v>0</v>
          </cell>
          <cell r="AE9186">
            <v>0</v>
          </cell>
          <cell r="AF9186">
            <v>0</v>
          </cell>
        </row>
        <row r="9187">
          <cell r="C9187" t="str">
            <v>Lewis County UTCRESIDENTIALGWRES</v>
          </cell>
          <cell r="K9187" t="str">
            <v>GWRES</v>
          </cell>
          <cell r="L9187" t="str">
            <v>GREENWASTE SERVICE - RES</v>
          </cell>
          <cell r="U9187">
            <v>0</v>
          </cell>
          <cell r="V9187">
            <v>0</v>
          </cell>
          <cell r="W9187">
            <v>0</v>
          </cell>
          <cell r="X9187">
            <v>0</v>
          </cell>
          <cell r="Y9187">
            <v>0</v>
          </cell>
          <cell r="Z9187">
            <v>-3.75</v>
          </cell>
          <cell r="AA9187">
            <v>-3.75</v>
          </cell>
          <cell r="AB9187">
            <v>0</v>
          </cell>
          <cell r="AC9187">
            <v>0</v>
          </cell>
          <cell r="AD9187">
            <v>0</v>
          </cell>
          <cell r="AE9187">
            <v>0</v>
          </cell>
          <cell r="AF9187">
            <v>0</v>
          </cell>
        </row>
        <row r="9188">
          <cell r="C9188" t="str">
            <v>Lewis County UTCRESIDENTIALRECBINONLYR</v>
          </cell>
          <cell r="K9188" t="str">
            <v>RECBINONLYR</v>
          </cell>
          <cell r="L9188" t="str">
            <v>RECYCLE SERVICE ONLY</v>
          </cell>
          <cell r="U9188">
            <v>0</v>
          </cell>
          <cell r="V9188">
            <v>0</v>
          </cell>
          <cell r="W9188">
            <v>0</v>
          </cell>
          <cell r="X9188">
            <v>0</v>
          </cell>
          <cell r="Y9188">
            <v>0</v>
          </cell>
          <cell r="Z9188">
            <v>-10.185</v>
          </cell>
          <cell r="AA9188">
            <v>-10.185</v>
          </cell>
          <cell r="AB9188">
            <v>0</v>
          </cell>
          <cell r="AC9188">
            <v>0</v>
          </cell>
          <cell r="AD9188">
            <v>0</v>
          </cell>
          <cell r="AE9188">
            <v>0</v>
          </cell>
          <cell r="AF9188">
            <v>0</v>
          </cell>
        </row>
        <row r="9189">
          <cell r="C9189" t="str">
            <v>Lewis County UTCRESIDENTIALRECPROGADJ-RES</v>
          </cell>
          <cell r="K9189" t="str">
            <v>RECPROGADJ-RES</v>
          </cell>
          <cell r="L9189" t="str">
            <v>RECYCLING PROGRAM ADJUSTM</v>
          </cell>
          <cell r="U9189">
            <v>0</v>
          </cell>
          <cell r="V9189">
            <v>0</v>
          </cell>
          <cell r="W9189">
            <v>0</v>
          </cell>
          <cell r="X9189">
            <v>0</v>
          </cell>
          <cell r="Y9189">
            <v>0</v>
          </cell>
          <cell r="Z9189">
            <v>-210.19</v>
          </cell>
          <cell r="AA9189">
            <v>-210.19</v>
          </cell>
          <cell r="AB9189">
            <v>0</v>
          </cell>
          <cell r="AC9189">
            <v>0</v>
          </cell>
          <cell r="AD9189">
            <v>0</v>
          </cell>
          <cell r="AE9189">
            <v>0</v>
          </cell>
          <cell r="AF9189">
            <v>0</v>
          </cell>
        </row>
        <row r="9190">
          <cell r="C9190" t="str">
            <v>Lewis County UTCRESIDENTIALRECVALRES</v>
          </cell>
          <cell r="K9190" t="str">
            <v>RECVALRES</v>
          </cell>
          <cell r="L9190" t="str">
            <v>RECYCLABLES VALUE - RES</v>
          </cell>
          <cell r="U9190">
            <v>0</v>
          </cell>
          <cell r="V9190">
            <v>0</v>
          </cell>
          <cell r="W9190">
            <v>0</v>
          </cell>
          <cell r="X9190">
            <v>0</v>
          </cell>
          <cell r="Y9190">
            <v>0</v>
          </cell>
          <cell r="Z9190">
            <v>-70.59</v>
          </cell>
          <cell r="AA9190">
            <v>-70.59</v>
          </cell>
          <cell r="AB9190">
            <v>0</v>
          </cell>
          <cell r="AC9190">
            <v>0</v>
          </cell>
          <cell r="AD9190">
            <v>0</v>
          </cell>
          <cell r="AE9190">
            <v>0</v>
          </cell>
          <cell r="AF9190">
            <v>0</v>
          </cell>
        </row>
        <row r="9191">
          <cell r="C9191" t="str">
            <v>Lewis County UTCRESIDENTIALSL065.0G1M001WREC</v>
          </cell>
          <cell r="K9191" t="str">
            <v>SL065.0G1M001WREC</v>
          </cell>
          <cell r="L9191" t="str">
            <v>65 GL 1X MO W/RECY 1</v>
          </cell>
          <cell r="U9191">
            <v>0</v>
          </cell>
          <cell r="V9191">
            <v>0</v>
          </cell>
          <cell r="W9191">
            <v>0</v>
          </cell>
          <cell r="X9191">
            <v>0</v>
          </cell>
          <cell r="Y9191">
            <v>0</v>
          </cell>
          <cell r="Z9191">
            <v>-30.344999999999999</v>
          </cell>
          <cell r="AA9191">
            <v>-30.344999999999999</v>
          </cell>
          <cell r="AB9191">
            <v>0</v>
          </cell>
          <cell r="AC9191">
            <v>0</v>
          </cell>
          <cell r="AD9191">
            <v>0</v>
          </cell>
          <cell r="AE9191">
            <v>0</v>
          </cell>
          <cell r="AF9191">
            <v>0</v>
          </cell>
        </row>
        <row r="9192">
          <cell r="C9192" t="str">
            <v>Lewis County UTCRESIDENTIALSL065.0G1W001WREC</v>
          </cell>
          <cell r="K9192" t="str">
            <v>SL065.0G1W001WREC</v>
          </cell>
          <cell r="L9192" t="str">
            <v>65 GL 1X WK W/RECY 1</v>
          </cell>
          <cell r="U9192">
            <v>0</v>
          </cell>
          <cell r="V9192">
            <v>0</v>
          </cell>
          <cell r="W9192">
            <v>0</v>
          </cell>
          <cell r="X9192">
            <v>0</v>
          </cell>
          <cell r="Y9192">
            <v>0</v>
          </cell>
          <cell r="Z9192">
            <v>-247.99</v>
          </cell>
          <cell r="AA9192">
            <v>-247.99</v>
          </cell>
          <cell r="AB9192">
            <v>0</v>
          </cell>
          <cell r="AC9192">
            <v>0</v>
          </cell>
          <cell r="AD9192">
            <v>0</v>
          </cell>
          <cell r="AE9192">
            <v>0</v>
          </cell>
          <cell r="AF9192">
            <v>0</v>
          </cell>
        </row>
        <row r="9193">
          <cell r="C9193" t="str">
            <v>Lewis County UTCRESIDENTIALSL065.0GEO001WREC</v>
          </cell>
          <cell r="K9193" t="str">
            <v>SL065.0GEO001WREC</v>
          </cell>
          <cell r="L9193" t="str">
            <v>65 GL EOW W/RECY 1</v>
          </cell>
          <cell r="U9193">
            <v>0</v>
          </cell>
          <cell r="V9193">
            <v>0</v>
          </cell>
          <cell r="W9193">
            <v>0</v>
          </cell>
          <cell r="X9193">
            <v>0</v>
          </cell>
          <cell r="Y9193">
            <v>0</v>
          </cell>
          <cell r="Z9193">
            <v>-228.61500000000001</v>
          </cell>
          <cell r="AA9193">
            <v>-228.61500000000001</v>
          </cell>
          <cell r="AB9193">
            <v>0</v>
          </cell>
          <cell r="AC9193">
            <v>0</v>
          </cell>
          <cell r="AD9193">
            <v>0</v>
          </cell>
          <cell r="AE9193">
            <v>0</v>
          </cell>
          <cell r="AF9193">
            <v>0</v>
          </cell>
        </row>
        <row r="9194">
          <cell r="C9194" t="str">
            <v>Lewis County UTCRESIDENTIALSL095.0G1M001WREC</v>
          </cell>
          <cell r="K9194" t="str">
            <v>SL095.0G1M001WREC</v>
          </cell>
          <cell r="L9194" t="str">
            <v>95 GL 1X MO W/RECY 1</v>
          </cell>
          <cell r="U9194">
            <v>0</v>
          </cell>
          <cell r="V9194">
            <v>0</v>
          </cell>
          <cell r="W9194">
            <v>0</v>
          </cell>
          <cell r="X9194">
            <v>0</v>
          </cell>
          <cell r="Y9194">
            <v>0</v>
          </cell>
          <cell r="Z9194">
            <v>-5.375</v>
          </cell>
          <cell r="AA9194">
            <v>-5.375</v>
          </cell>
          <cell r="AB9194">
            <v>0</v>
          </cell>
          <cell r="AC9194">
            <v>0</v>
          </cell>
          <cell r="AD9194">
            <v>0</v>
          </cell>
          <cell r="AE9194">
            <v>0</v>
          </cell>
          <cell r="AF9194">
            <v>0</v>
          </cell>
        </row>
        <row r="9195">
          <cell r="C9195" t="str">
            <v>Lewis County UTCRESIDENTIALSL095.0G1W001WREC</v>
          </cell>
          <cell r="K9195" t="str">
            <v>SL095.0G1W001WREC</v>
          </cell>
          <cell r="L9195" t="str">
            <v>95 GL 1X WK W/RECY 1</v>
          </cell>
          <cell r="U9195">
            <v>0</v>
          </cell>
          <cell r="V9195">
            <v>0</v>
          </cell>
          <cell r="W9195">
            <v>0</v>
          </cell>
          <cell r="X9195">
            <v>0</v>
          </cell>
          <cell r="Y9195">
            <v>0</v>
          </cell>
          <cell r="Z9195">
            <v>-115.61</v>
          </cell>
          <cell r="AA9195">
            <v>-115.61</v>
          </cell>
          <cell r="AB9195">
            <v>0</v>
          </cell>
          <cell r="AC9195">
            <v>0</v>
          </cell>
          <cell r="AD9195">
            <v>0</v>
          </cell>
          <cell r="AE9195">
            <v>0</v>
          </cell>
          <cell r="AF9195">
            <v>0</v>
          </cell>
        </row>
        <row r="9196">
          <cell r="C9196" t="str">
            <v>Lewis County UTCRESIDENTIALSL095.0GEO001NOREC</v>
          </cell>
          <cell r="K9196" t="str">
            <v>SL095.0GEO001NOREC</v>
          </cell>
          <cell r="L9196" t="str">
            <v>95 GL EOW NO RECY 1</v>
          </cell>
          <cell r="U9196">
            <v>0</v>
          </cell>
          <cell r="V9196">
            <v>0</v>
          </cell>
          <cell r="W9196">
            <v>0</v>
          </cell>
          <cell r="X9196">
            <v>0</v>
          </cell>
          <cell r="Y9196">
            <v>0</v>
          </cell>
          <cell r="Z9196">
            <v>-5.3550000000000004</v>
          </cell>
          <cell r="AA9196">
            <v>-5.3550000000000004</v>
          </cell>
          <cell r="AB9196">
            <v>0</v>
          </cell>
          <cell r="AC9196">
            <v>0</v>
          </cell>
          <cell r="AD9196">
            <v>0</v>
          </cell>
          <cell r="AE9196">
            <v>0</v>
          </cell>
          <cell r="AF9196">
            <v>0</v>
          </cell>
        </row>
        <row r="9197">
          <cell r="C9197" t="str">
            <v>Lewis County UTCRESIDENTIALSL095.0GEO001WREC</v>
          </cell>
          <cell r="K9197" t="str">
            <v>SL095.0GEO001WREC</v>
          </cell>
          <cell r="L9197" t="str">
            <v>95 GL EOW W/RECY 1</v>
          </cell>
          <cell r="U9197">
            <v>0</v>
          </cell>
          <cell r="V9197">
            <v>0</v>
          </cell>
          <cell r="W9197">
            <v>0</v>
          </cell>
          <cell r="X9197">
            <v>0</v>
          </cell>
          <cell r="Y9197">
            <v>0</v>
          </cell>
          <cell r="Z9197">
            <v>-10.705</v>
          </cell>
          <cell r="AA9197">
            <v>-10.705</v>
          </cell>
          <cell r="AB9197">
            <v>0</v>
          </cell>
          <cell r="AC9197">
            <v>0</v>
          </cell>
          <cell r="AD9197">
            <v>0</v>
          </cell>
          <cell r="AE9197">
            <v>0</v>
          </cell>
          <cell r="AF9197">
            <v>0</v>
          </cell>
        </row>
        <row r="9198">
          <cell r="C9198" t="str">
            <v>Lewis County UTCRESIDENTIALEXTRA-RES</v>
          </cell>
          <cell r="K9198" t="str">
            <v>EXTRA-RES</v>
          </cell>
          <cell r="L9198" t="str">
            <v>EXTRA CAN, BAG, BOX - RES</v>
          </cell>
          <cell r="U9198">
            <v>0</v>
          </cell>
          <cell r="V9198">
            <v>0</v>
          </cell>
          <cell r="W9198">
            <v>0</v>
          </cell>
          <cell r="X9198">
            <v>0</v>
          </cell>
          <cell r="Y9198">
            <v>0</v>
          </cell>
          <cell r="Z9198">
            <v>306</v>
          </cell>
          <cell r="AA9198">
            <v>0</v>
          </cell>
          <cell r="AB9198">
            <v>0</v>
          </cell>
          <cell r="AC9198">
            <v>0</v>
          </cell>
          <cell r="AD9198">
            <v>0</v>
          </cell>
          <cell r="AE9198">
            <v>0</v>
          </cell>
          <cell r="AF9198">
            <v>0</v>
          </cell>
        </row>
        <row r="9199">
          <cell r="C9199" t="str">
            <v>Lewis County UTCRESIDENTIALGWRES</v>
          </cell>
          <cell r="K9199" t="str">
            <v>GWRES</v>
          </cell>
          <cell r="L9199" t="str">
            <v>GREENWASTE SERVICE - RES</v>
          </cell>
          <cell r="U9199">
            <v>0</v>
          </cell>
          <cell r="V9199">
            <v>0</v>
          </cell>
          <cell r="W9199">
            <v>0</v>
          </cell>
          <cell r="X9199">
            <v>0</v>
          </cell>
          <cell r="Y9199">
            <v>0</v>
          </cell>
          <cell r="Z9199">
            <v>-8.25</v>
          </cell>
          <cell r="AA9199">
            <v>0</v>
          </cell>
          <cell r="AB9199">
            <v>0</v>
          </cell>
          <cell r="AC9199">
            <v>0</v>
          </cell>
          <cell r="AD9199">
            <v>0</v>
          </cell>
          <cell r="AE9199">
            <v>0</v>
          </cell>
          <cell r="AF9199">
            <v>0</v>
          </cell>
        </row>
        <row r="9200">
          <cell r="C9200" t="str">
            <v>Lewis County UTCRESIDENTIALOC-RES</v>
          </cell>
          <cell r="K9200" t="str">
            <v>OC-RES</v>
          </cell>
          <cell r="L9200" t="str">
            <v>ON CALL SERVICE - RES</v>
          </cell>
          <cell r="U9200">
            <v>0</v>
          </cell>
          <cell r="V9200">
            <v>0</v>
          </cell>
          <cell r="W9200">
            <v>0</v>
          </cell>
          <cell r="X9200">
            <v>0</v>
          </cell>
          <cell r="Y9200">
            <v>0</v>
          </cell>
          <cell r="Z9200">
            <v>12.64</v>
          </cell>
          <cell r="AA9200">
            <v>0</v>
          </cell>
          <cell r="AB9200">
            <v>0</v>
          </cell>
          <cell r="AC9200">
            <v>0</v>
          </cell>
          <cell r="AD9200">
            <v>0</v>
          </cell>
          <cell r="AE9200">
            <v>0</v>
          </cell>
          <cell r="AF9200">
            <v>0</v>
          </cell>
        </row>
        <row r="9201">
          <cell r="C9201" t="str">
            <v>Lewis County UTCRESIDENTIALRECPROGADJ-RES</v>
          </cell>
          <cell r="K9201" t="str">
            <v>RECPROGADJ-RES</v>
          </cell>
          <cell r="L9201" t="str">
            <v>RECYCLING PROGRAM ADJUSTM</v>
          </cell>
          <cell r="U9201">
            <v>0</v>
          </cell>
          <cell r="V9201">
            <v>0</v>
          </cell>
          <cell r="W9201">
            <v>0</v>
          </cell>
          <cell r="X9201">
            <v>0</v>
          </cell>
          <cell r="Y9201">
            <v>0</v>
          </cell>
          <cell r="Z9201">
            <v>-24.12</v>
          </cell>
          <cell r="AA9201">
            <v>0</v>
          </cell>
          <cell r="AB9201">
            <v>0</v>
          </cell>
          <cell r="AC9201">
            <v>0</v>
          </cell>
          <cell r="AD9201">
            <v>0</v>
          </cell>
          <cell r="AE9201">
            <v>0</v>
          </cell>
          <cell r="AF9201">
            <v>0</v>
          </cell>
        </row>
        <row r="9202">
          <cell r="C9202" t="str">
            <v>Lewis County UTCRESIDENTIALRECVALRES</v>
          </cell>
          <cell r="K9202" t="str">
            <v>RECVALRES</v>
          </cell>
          <cell r="L9202" t="str">
            <v>RECYCLABLES VALUE - RES</v>
          </cell>
          <cell r="U9202">
            <v>0</v>
          </cell>
          <cell r="V9202">
            <v>0</v>
          </cell>
          <cell r="W9202">
            <v>0</v>
          </cell>
          <cell r="X9202">
            <v>0</v>
          </cell>
          <cell r="Y9202">
            <v>0</v>
          </cell>
          <cell r="Z9202">
            <v>-7.2</v>
          </cell>
          <cell r="AA9202">
            <v>0</v>
          </cell>
          <cell r="AB9202">
            <v>0</v>
          </cell>
          <cell r="AC9202">
            <v>0</v>
          </cell>
          <cell r="AD9202">
            <v>0</v>
          </cell>
          <cell r="AE9202">
            <v>0</v>
          </cell>
          <cell r="AF9202">
            <v>0</v>
          </cell>
        </row>
        <row r="9203">
          <cell r="C9203" t="str">
            <v>Lewis County UTCRESIDENTIALREDEL-RES</v>
          </cell>
          <cell r="K9203" t="str">
            <v>REDEL-RES</v>
          </cell>
          <cell r="L9203" t="str">
            <v>REDELIVER FEE - RES</v>
          </cell>
          <cell r="U9203">
            <v>0</v>
          </cell>
          <cell r="V9203">
            <v>0</v>
          </cell>
          <cell r="W9203">
            <v>0</v>
          </cell>
          <cell r="X9203">
            <v>0</v>
          </cell>
          <cell r="Y9203">
            <v>0</v>
          </cell>
          <cell r="Z9203">
            <v>22.3</v>
          </cell>
          <cell r="AA9203">
            <v>0</v>
          </cell>
          <cell r="AB9203">
            <v>0</v>
          </cell>
          <cell r="AC9203">
            <v>0</v>
          </cell>
          <cell r="AD9203">
            <v>0</v>
          </cell>
          <cell r="AE9203">
            <v>0</v>
          </cell>
          <cell r="AF9203">
            <v>0</v>
          </cell>
        </row>
        <row r="9204">
          <cell r="C9204" t="str">
            <v>Lewis County UTCRESIDENTIALREINSTATE-RES</v>
          </cell>
          <cell r="K9204" t="str">
            <v>REINSTATE-RES</v>
          </cell>
          <cell r="L9204" t="str">
            <v>REINSTATE FEE - RES</v>
          </cell>
          <cell r="U9204">
            <v>0</v>
          </cell>
          <cell r="V9204">
            <v>0</v>
          </cell>
          <cell r="W9204">
            <v>0</v>
          </cell>
          <cell r="X9204">
            <v>0</v>
          </cell>
          <cell r="Y9204">
            <v>0</v>
          </cell>
          <cell r="Z9204">
            <v>375</v>
          </cell>
          <cell r="AA9204">
            <v>0</v>
          </cell>
          <cell r="AB9204">
            <v>0</v>
          </cell>
          <cell r="AC9204">
            <v>0</v>
          </cell>
          <cell r="AD9204">
            <v>0</v>
          </cell>
          <cell r="AE9204">
            <v>0</v>
          </cell>
          <cell r="AF9204">
            <v>0</v>
          </cell>
        </row>
        <row r="9205">
          <cell r="C9205" t="str">
            <v>Lewis County UTCRESIDENTIALRTRNCART-RES</v>
          </cell>
          <cell r="K9205" t="str">
            <v>RTRNCART-RES</v>
          </cell>
          <cell r="L9205" t="str">
            <v>RETURN TRIP FEE CART - RE</v>
          </cell>
          <cell r="U9205">
            <v>0</v>
          </cell>
          <cell r="V9205">
            <v>0</v>
          </cell>
          <cell r="W9205">
            <v>0</v>
          </cell>
          <cell r="X9205">
            <v>0</v>
          </cell>
          <cell r="Y9205">
            <v>0</v>
          </cell>
          <cell r="Z9205">
            <v>22.3</v>
          </cell>
          <cell r="AA9205">
            <v>0</v>
          </cell>
          <cell r="AB9205">
            <v>0</v>
          </cell>
          <cell r="AC9205">
            <v>0</v>
          </cell>
          <cell r="AD9205">
            <v>0</v>
          </cell>
          <cell r="AE9205">
            <v>0</v>
          </cell>
          <cell r="AF9205">
            <v>0</v>
          </cell>
        </row>
        <row r="9206">
          <cell r="C9206" t="str">
            <v>Lewis County UTCRESIDENTIALSL065.0G1W001WREC</v>
          </cell>
          <cell r="K9206" t="str">
            <v>SL065.0G1W001WREC</v>
          </cell>
          <cell r="L9206" t="str">
            <v>65 GL 1X WK W/RECY 1</v>
          </cell>
          <cell r="U9206">
            <v>0</v>
          </cell>
          <cell r="V9206">
            <v>0</v>
          </cell>
          <cell r="W9206">
            <v>0</v>
          </cell>
          <cell r="X9206">
            <v>0</v>
          </cell>
          <cell r="Y9206">
            <v>0</v>
          </cell>
          <cell r="Z9206">
            <v>-76.92</v>
          </cell>
          <cell r="AA9206">
            <v>0</v>
          </cell>
          <cell r="AB9206">
            <v>0</v>
          </cell>
          <cell r="AC9206">
            <v>0</v>
          </cell>
          <cell r="AD9206">
            <v>0</v>
          </cell>
          <cell r="AE9206">
            <v>0</v>
          </cell>
          <cell r="AF9206">
            <v>0</v>
          </cell>
        </row>
        <row r="9207">
          <cell r="C9207" t="str">
            <v>Lewis County UTCRESIDENTIALSL095.0G1W001WREC</v>
          </cell>
          <cell r="K9207" t="str">
            <v>SL095.0G1W001WREC</v>
          </cell>
          <cell r="L9207" t="str">
            <v>95 GL 1X WK W/RECY 1</v>
          </cell>
          <cell r="U9207">
            <v>0</v>
          </cell>
          <cell r="V9207">
            <v>0</v>
          </cell>
          <cell r="W9207">
            <v>0</v>
          </cell>
          <cell r="X9207">
            <v>0</v>
          </cell>
          <cell r="Y9207">
            <v>0</v>
          </cell>
          <cell r="Z9207">
            <v>-20.6</v>
          </cell>
          <cell r="AA9207">
            <v>0</v>
          </cell>
          <cell r="AB9207">
            <v>0</v>
          </cell>
          <cell r="AC9207">
            <v>0</v>
          </cell>
          <cell r="AD9207">
            <v>0</v>
          </cell>
          <cell r="AE9207">
            <v>0</v>
          </cell>
          <cell r="AF9207">
            <v>0</v>
          </cell>
        </row>
        <row r="9208">
          <cell r="C9208" t="str">
            <v>Lewis County UTCRESIDENTIALSP65-RES</v>
          </cell>
          <cell r="K9208" t="str">
            <v>SP65-RES</v>
          </cell>
          <cell r="L9208" t="str">
            <v>SPECIAL PICK UP 65 GL - R</v>
          </cell>
          <cell r="U9208">
            <v>0</v>
          </cell>
          <cell r="V9208">
            <v>0</v>
          </cell>
          <cell r="W9208">
            <v>0</v>
          </cell>
          <cell r="X9208">
            <v>0</v>
          </cell>
          <cell r="Y9208">
            <v>0</v>
          </cell>
          <cell r="Z9208">
            <v>145.36000000000001</v>
          </cell>
          <cell r="AA9208">
            <v>0</v>
          </cell>
          <cell r="AB9208">
            <v>0</v>
          </cell>
          <cell r="AC9208">
            <v>0</v>
          </cell>
          <cell r="AD9208">
            <v>0</v>
          </cell>
          <cell r="AE9208">
            <v>0</v>
          </cell>
          <cell r="AF9208">
            <v>0</v>
          </cell>
        </row>
        <row r="9209">
          <cell r="C9209" t="str">
            <v>Lewis County UTCRESIDENTIALSP95-RES</v>
          </cell>
          <cell r="K9209" t="str">
            <v>SP95-RES</v>
          </cell>
          <cell r="L9209" t="str">
            <v>SPECIAL PICK UP 95 GL - R</v>
          </cell>
          <cell r="U9209">
            <v>0</v>
          </cell>
          <cell r="V9209">
            <v>0</v>
          </cell>
          <cell r="W9209">
            <v>0</v>
          </cell>
          <cell r="X9209">
            <v>0</v>
          </cell>
          <cell r="Y9209">
            <v>0</v>
          </cell>
          <cell r="Z9209">
            <v>56.88</v>
          </cell>
          <cell r="AA9209">
            <v>0</v>
          </cell>
          <cell r="AB9209">
            <v>0</v>
          </cell>
          <cell r="AC9209">
            <v>0</v>
          </cell>
          <cell r="AD9209">
            <v>0</v>
          </cell>
          <cell r="AE9209">
            <v>0</v>
          </cell>
          <cell r="AF9209">
            <v>0</v>
          </cell>
        </row>
        <row r="9210">
          <cell r="C9210" t="str">
            <v>Lewis County UTCRESIDENTIALSPCL65-RES</v>
          </cell>
          <cell r="K9210" t="str">
            <v>SPCL65-RES</v>
          </cell>
          <cell r="L9210" t="str">
            <v>SPECIAL 65 GL - RES</v>
          </cell>
          <cell r="U9210">
            <v>0</v>
          </cell>
          <cell r="V9210">
            <v>0</v>
          </cell>
          <cell r="W9210">
            <v>0</v>
          </cell>
          <cell r="X9210">
            <v>0</v>
          </cell>
          <cell r="Y9210">
            <v>0</v>
          </cell>
          <cell r="Z9210">
            <v>12.64</v>
          </cell>
          <cell r="AA9210">
            <v>0</v>
          </cell>
          <cell r="AB9210">
            <v>0</v>
          </cell>
          <cell r="AC9210">
            <v>0</v>
          </cell>
          <cell r="AD9210">
            <v>0</v>
          </cell>
          <cell r="AE9210">
            <v>0</v>
          </cell>
          <cell r="AF9210">
            <v>0</v>
          </cell>
        </row>
        <row r="9211">
          <cell r="C9211" t="str">
            <v>Lewis County UTCRESIDENTIALACCESS-RES</v>
          </cell>
          <cell r="K9211" t="str">
            <v>ACCESS-RES</v>
          </cell>
          <cell r="L9211" t="str">
            <v>ACCESS FEE - RES</v>
          </cell>
          <cell r="U9211">
            <v>0</v>
          </cell>
          <cell r="V9211">
            <v>0</v>
          </cell>
          <cell r="W9211">
            <v>0</v>
          </cell>
          <cell r="X9211">
            <v>0</v>
          </cell>
          <cell r="Y9211">
            <v>0</v>
          </cell>
          <cell r="Z9211">
            <v>3.14</v>
          </cell>
          <cell r="AA9211">
            <v>3.14</v>
          </cell>
          <cell r="AB9211">
            <v>0</v>
          </cell>
          <cell r="AC9211">
            <v>0</v>
          </cell>
          <cell r="AD9211">
            <v>0</v>
          </cell>
          <cell r="AE9211">
            <v>0</v>
          </cell>
          <cell r="AF9211">
            <v>0</v>
          </cell>
        </row>
        <row r="9212">
          <cell r="C9212" t="str">
            <v>Lewis County UTCRESIDENTIALDRIVEIN1-RES</v>
          </cell>
          <cell r="K9212" t="str">
            <v>DRIVEIN1-RES</v>
          </cell>
          <cell r="L9212" t="str">
            <v>DRIVE IN 1 - RES</v>
          </cell>
          <cell r="U9212">
            <v>0</v>
          </cell>
          <cell r="V9212">
            <v>0</v>
          </cell>
          <cell r="W9212">
            <v>0</v>
          </cell>
          <cell r="X9212">
            <v>0</v>
          </cell>
          <cell r="Y9212">
            <v>0</v>
          </cell>
          <cell r="Z9212">
            <v>169.75</v>
          </cell>
          <cell r="AA9212">
            <v>169.75</v>
          </cell>
          <cell r="AB9212">
            <v>0</v>
          </cell>
          <cell r="AC9212">
            <v>0</v>
          </cell>
          <cell r="AD9212">
            <v>0</v>
          </cell>
          <cell r="AE9212">
            <v>0</v>
          </cell>
          <cell r="AF9212">
            <v>0</v>
          </cell>
        </row>
        <row r="9213">
          <cell r="C9213" t="str">
            <v>Lewis County UTCRESIDENTIALEMPLOYEER</v>
          </cell>
          <cell r="K9213" t="str">
            <v>EMPLOYEER</v>
          </cell>
          <cell r="L9213" t="str">
            <v>EMPLOYEE SERVICE RES</v>
          </cell>
          <cell r="U9213">
            <v>0</v>
          </cell>
          <cell r="V9213">
            <v>0</v>
          </cell>
          <cell r="W9213">
            <v>0</v>
          </cell>
          <cell r="X9213">
            <v>0</v>
          </cell>
          <cell r="Y9213">
            <v>0</v>
          </cell>
          <cell r="Z9213">
            <v>0</v>
          </cell>
          <cell r="AA9213">
            <v>0</v>
          </cell>
          <cell r="AB9213">
            <v>0</v>
          </cell>
          <cell r="AC9213">
            <v>0</v>
          </cell>
          <cell r="AD9213">
            <v>0</v>
          </cell>
          <cell r="AE9213">
            <v>0</v>
          </cell>
          <cell r="AF9213">
            <v>0</v>
          </cell>
        </row>
        <row r="9214">
          <cell r="C9214" t="str">
            <v>Lewis County UTCRESIDENTIALGW2RES</v>
          </cell>
          <cell r="K9214" t="str">
            <v>GW2RES</v>
          </cell>
          <cell r="L9214" t="str">
            <v>GREENWASTE SVC 2 - RES</v>
          </cell>
          <cell r="U9214">
            <v>0</v>
          </cell>
          <cell r="V9214">
            <v>0</v>
          </cell>
          <cell r="W9214">
            <v>0</v>
          </cell>
          <cell r="X9214">
            <v>0</v>
          </cell>
          <cell r="Y9214">
            <v>0</v>
          </cell>
          <cell r="Z9214">
            <v>173.7</v>
          </cell>
          <cell r="AA9214">
            <v>173.7</v>
          </cell>
          <cell r="AB9214">
            <v>0</v>
          </cell>
          <cell r="AC9214">
            <v>0</v>
          </cell>
          <cell r="AD9214">
            <v>0</v>
          </cell>
          <cell r="AE9214">
            <v>0</v>
          </cell>
          <cell r="AF9214">
            <v>0</v>
          </cell>
        </row>
        <row r="9215">
          <cell r="C9215" t="str">
            <v>Lewis County UTCRESIDENTIALGW3RES</v>
          </cell>
          <cell r="K9215" t="str">
            <v>GW3RES</v>
          </cell>
          <cell r="L9215" t="str">
            <v>GREENWASTE SVC 3 - RES</v>
          </cell>
          <cell r="U9215">
            <v>0</v>
          </cell>
          <cell r="V9215">
            <v>0</v>
          </cell>
          <cell r="W9215">
            <v>0</v>
          </cell>
          <cell r="X9215">
            <v>0</v>
          </cell>
          <cell r="Y9215">
            <v>0</v>
          </cell>
          <cell r="Z9215">
            <v>48.45</v>
          </cell>
          <cell r="AA9215">
            <v>48.45</v>
          </cell>
          <cell r="AB9215">
            <v>0</v>
          </cell>
          <cell r="AC9215">
            <v>0</v>
          </cell>
          <cell r="AD9215">
            <v>0</v>
          </cell>
          <cell r="AE9215">
            <v>0</v>
          </cell>
          <cell r="AF9215">
            <v>0</v>
          </cell>
        </row>
        <row r="9216">
          <cell r="C9216" t="str">
            <v>Lewis County UTCRESIDENTIALGWRES</v>
          </cell>
          <cell r="K9216" t="str">
            <v>GWRES</v>
          </cell>
          <cell r="L9216" t="str">
            <v>GREENWASTE SERVICE - RES</v>
          </cell>
          <cell r="U9216">
            <v>0</v>
          </cell>
          <cell r="V9216">
            <v>0</v>
          </cell>
          <cell r="W9216">
            <v>0</v>
          </cell>
          <cell r="X9216">
            <v>0</v>
          </cell>
          <cell r="Y9216">
            <v>0</v>
          </cell>
          <cell r="Z9216">
            <v>1374.375</v>
          </cell>
          <cell r="AA9216">
            <v>1374.375</v>
          </cell>
          <cell r="AB9216">
            <v>0</v>
          </cell>
          <cell r="AC9216">
            <v>0</v>
          </cell>
          <cell r="AD9216">
            <v>0</v>
          </cell>
          <cell r="AE9216">
            <v>0</v>
          </cell>
          <cell r="AF9216">
            <v>0</v>
          </cell>
        </row>
        <row r="9217">
          <cell r="C9217" t="str">
            <v>Lewis County UTCRESIDENTIALOC-RES</v>
          </cell>
          <cell r="K9217" t="str">
            <v>OC-RES</v>
          </cell>
          <cell r="L9217" t="str">
            <v>ON CALL SERVICE - RES</v>
          </cell>
          <cell r="U9217">
            <v>0</v>
          </cell>
          <cell r="V9217">
            <v>0</v>
          </cell>
          <cell r="W9217">
            <v>0</v>
          </cell>
          <cell r="X9217">
            <v>0</v>
          </cell>
          <cell r="Y9217">
            <v>0</v>
          </cell>
          <cell r="Z9217">
            <v>3.16</v>
          </cell>
          <cell r="AA9217">
            <v>3.16</v>
          </cell>
          <cell r="AB9217">
            <v>0</v>
          </cell>
          <cell r="AC9217">
            <v>0</v>
          </cell>
          <cell r="AD9217">
            <v>0</v>
          </cell>
          <cell r="AE9217">
            <v>0</v>
          </cell>
          <cell r="AF9217">
            <v>0</v>
          </cell>
        </row>
        <row r="9218">
          <cell r="C9218" t="str">
            <v>Lewis County UTCRESIDENTIALRECBINONLYR</v>
          </cell>
          <cell r="K9218" t="str">
            <v>RECBINONLYR</v>
          </cell>
          <cell r="L9218" t="str">
            <v>RECYCLE SERVICE ONLY</v>
          </cell>
          <cell r="U9218">
            <v>0</v>
          </cell>
          <cell r="V9218">
            <v>0</v>
          </cell>
          <cell r="W9218">
            <v>0</v>
          </cell>
          <cell r="X9218">
            <v>0</v>
          </cell>
          <cell r="Y9218">
            <v>0</v>
          </cell>
          <cell r="Z9218">
            <v>402.65</v>
          </cell>
          <cell r="AA9218">
            <v>402.65</v>
          </cell>
          <cell r="AB9218">
            <v>0</v>
          </cell>
          <cell r="AC9218">
            <v>0</v>
          </cell>
          <cell r="AD9218">
            <v>0</v>
          </cell>
          <cell r="AE9218">
            <v>0</v>
          </cell>
          <cell r="AF9218">
            <v>0</v>
          </cell>
        </row>
        <row r="9219">
          <cell r="C9219" t="str">
            <v>Lewis County UTCRESIDENTIALRECPROGADJ-RES</v>
          </cell>
          <cell r="K9219" t="str">
            <v>RECPROGADJ-RES</v>
          </cell>
          <cell r="L9219" t="str">
            <v>RECYCLING PROGRAM ADJUSTM</v>
          </cell>
          <cell r="U9219">
            <v>0</v>
          </cell>
          <cell r="V9219">
            <v>0</v>
          </cell>
          <cell r="W9219">
            <v>0</v>
          </cell>
          <cell r="X9219">
            <v>0</v>
          </cell>
          <cell r="Y9219">
            <v>0</v>
          </cell>
          <cell r="Z9219">
            <v>35784.46</v>
          </cell>
          <cell r="AA9219">
            <v>35784.46</v>
          </cell>
          <cell r="AB9219">
            <v>0</v>
          </cell>
          <cell r="AC9219">
            <v>0</v>
          </cell>
          <cell r="AD9219">
            <v>0</v>
          </cell>
          <cell r="AE9219">
            <v>0</v>
          </cell>
          <cell r="AF9219">
            <v>0</v>
          </cell>
        </row>
        <row r="9220">
          <cell r="C9220" t="str">
            <v>Lewis County UTCRESIDENTIALRECVALRES</v>
          </cell>
          <cell r="K9220" t="str">
            <v>RECVALRES</v>
          </cell>
          <cell r="L9220" t="str">
            <v>RECYCLABLES VALUE - RES</v>
          </cell>
          <cell r="U9220">
            <v>0</v>
          </cell>
          <cell r="V9220">
            <v>0</v>
          </cell>
          <cell r="W9220">
            <v>0</v>
          </cell>
          <cell r="X9220">
            <v>0</v>
          </cell>
          <cell r="Y9220">
            <v>0</v>
          </cell>
          <cell r="Z9220">
            <v>10794.66</v>
          </cell>
          <cell r="AA9220">
            <v>10794.66</v>
          </cell>
          <cell r="AB9220">
            <v>0</v>
          </cell>
          <cell r="AC9220">
            <v>0</v>
          </cell>
          <cell r="AD9220">
            <v>0</v>
          </cell>
          <cell r="AE9220">
            <v>0</v>
          </cell>
          <cell r="AF9220">
            <v>0</v>
          </cell>
        </row>
        <row r="9221">
          <cell r="C9221" t="str">
            <v>Lewis County UTCRESIDENTIALROLL1RES</v>
          </cell>
          <cell r="K9221" t="str">
            <v>ROLL1RES</v>
          </cell>
          <cell r="L9221" t="str">
            <v>CART ROLL OUT 1 - RES</v>
          </cell>
          <cell r="U9221">
            <v>0</v>
          </cell>
          <cell r="V9221">
            <v>0</v>
          </cell>
          <cell r="W9221">
            <v>0</v>
          </cell>
          <cell r="X9221">
            <v>0</v>
          </cell>
          <cell r="Y9221">
            <v>0</v>
          </cell>
          <cell r="Z9221">
            <v>13.62</v>
          </cell>
          <cell r="AA9221">
            <v>13.62</v>
          </cell>
          <cell r="AB9221">
            <v>0</v>
          </cell>
          <cell r="AC9221">
            <v>0</v>
          </cell>
          <cell r="AD9221">
            <v>0</v>
          </cell>
          <cell r="AE9221">
            <v>0</v>
          </cell>
          <cell r="AF9221">
            <v>0</v>
          </cell>
        </row>
        <row r="9222">
          <cell r="C9222" t="str">
            <v>Lewis County UTCRESIDENTIALSL065.0G1M001NOREC</v>
          </cell>
          <cell r="K9222" t="str">
            <v>SL065.0G1M001NOREC</v>
          </cell>
          <cell r="L9222" t="str">
            <v>65 GL 1X MO NO RECY 1</v>
          </cell>
          <cell r="U9222">
            <v>0</v>
          </cell>
          <cell r="V9222">
            <v>0</v>
          </cell>
          <cell r="W9222">
            <v>0</v>
          </cell>
          <cell r="X9222">
            <v>0</v>
          </cell>
          <cell r="Y9222">
            <v>0</v>
          </cell>
          <cell r="Z9222">
            <v>26.01</v>
          </cell>
          <cell r="AA9222">
            <v>26.01</v>
          </cell>
          <cell r="AB9222">
            <v>0</v>
          </cell>
          <cell r="AC9222">
            <v>0</v>
          </cell>
          <cell r="AD9222">
            <v>0</v>
          </cell>
          <cell r="AE9222">
            <v>0</v>
          </cell>
          <cell r="AF9222">
            <v>0</v>
          </cell>
        </row>
        <row r="9223">
          <cell r="C9223" t="str">
            <v>Lewis County UTCRESIDENTIALSL065.0G1M001WREC</v>
          </cell>
          <cell r="K9223" t="str">
            <v>SL065.0G1M001WREC</v>
          </cell>
          <cell r="L9223" t="str">
            <v>65 GL 1X MO W/RECY 1</v>
          </cell>
          <cell r="U9223">
            <v>0</v>
          </cell>
          <cell r="V9223">
            <v>0</v>
          </cell>
          <cell r="W9223">
            <v>0</v>
          </cell>
          <cell r="X9223">
            <v>0</v>
          </cell>
          <cell r="Y9223">
            <v>0</v>
          </cell>
          <cell r="Z9223">
            <v>5960.625</v>
          </cell>
          <cell r="AA9223">
            <v>5960.625</v>
          </cell>
          <cell r="AB9223">
            <v>0</v>
          </cell>
          <cell r="AC9223">
            <v>0</v>
          </cell>
          <cell r="AD9223">
            <v>0</v>
          </cell>
          <cell r="AE9223">
            <v>0</v>
          </cell>
          <cell r="AF9223">
            <v>0</v>
          </cell>
        </row>
        <row r="9224">
          <cell r="C9224" t="str">
            <v>Lewis County UTCRESIDENTIALSL065.0G1W001NOREC</v>
          </cell>
          <cell r="K9224" t="str">
            <v>SL065.0G1W001NOREC</v>
          </cell>
          <cell r="L9224" t="str">
            <v>65 GL 1X WK NO RECY 1</v>
          </cell>
          <cell r="U9224">
            <v>0</v>
          </cell>
          <cell r="V9224">
            <v>0</v>
          </cell>
          <cell r="W9224">
            <v>0</v>
          </cell>
          <cell r="X9224">
            <v>0</v>
          </cell>
          <cell r="Y9224">
            <v>0</v>
          </cell>
          <cell r="Z9224">
            <v>20.98</v>
          </cell>
          <cell r="AA9224">
            <v>20.98</v>
          </cell>
          <cell r="AB9224">
            <v>0</v>
          </cell>
          <cell r="AC9224">
            <v>0</v>
          </cell>
          <cell r="AD9224">
            <v>0</v>
          </cell>
          <cell r="AE9224">
            <v>0</v>
          </cell>
          <cell r="AF9224">
            <v>0</v>
          </cell>
        </row>
        <row r="9225">
          <cell r="C9225" t="str">
            <v>Lewis County UTCRESIDENTIALSL065.0G1W001WREC</v>
          </cell>
          <cell r="K9225" t="str">
            <v>SL065.0G1W001WREC</v>
          </cell>
          <cell r="L9225" t="str">
            <v>65 GL 1X WK W/RECY 1</v>
          </cell>
          <cell r="U9225">
            <v>0</v>
          </cell>
          <cell r="V9225">
            <v>0</v>
          </cell>
          <cell r="W9225">
            <v>0</v>
          </cell>
          <cell r="X9225">
            <v>0</v>
          </cell>
          <cell r="Y9225">
            <v>0</v>
          </cell>
          <cell r="Z9225">
            <v>42964.745000000003</v>
          </cell>
          <cell r="AA9225">
            <v>42964.745000000003</v>
          </cell>
          <cell r="AB9225">
            <v>0</v>
          </cell>
          <cell r="AC9225">
            <v>0</v>
          </cell>
          <cell r="AD9225">
            <v>0</v>
          </cell>
          <cell r="AE9225">
            <v>0</v>
          </cell>
          <cell r="AF9225">
            <v>0</v>
          </cell>
        </row>
        <row r="9226">
          <cell r="C9226" t="str">
            <v>Lewis County UTCRESIDENTIALSL065.0GEO001NOREC</v>
          </cell>
          <cell r="K9226" t="str">
            <v>SL065.0GEO001NOREC</v>
          </cell>
          <cell r="L9226" t="str">
            <v>65 GL EOW NO RECY 1</v>
          </cell>
          <cell r="U9226">
            <v>0</v>
          </cell>
          <cell r="V9226">
            <v>0</v>
          </cell>
          <cell r="W9226">
            <v>0</v>
          </cell>
          <cell r="X9226">
            <v>0</v>
          </cell>
          <cell r="Y9226">
            <v>0</v>
          </cell>
          <cell r="Z9226">
            <v>27.88</v>
          </cell>
          <cell r="AA9226">
            <v>27.88</v>
          </cell>
          <cell r="AB9226">
            <v>0</v>
          </cell>
          <cell r="AC9226">
            <v>0</v>
          </cell>
          <cell r="AD9226">
            <v>0</v>
          </cell>
          <cell r="AE9226">
            <v>0</v>
          </cell>
          <cell r="AF9226">
            <v>0</v>
          </cell>
        </row>
        <row r="9227">
          <cell r="C9227" t="str">
            <v>Lewis County UTCRESIDENTIALSL065.0GEO001WREC</v>
          </cell>
          <cell r="K9227" t="str">
            <v>SL065.0GEO001WREC</v>
          </cell>
          <cell r="L9227" t="str">
            <v>65 GL EOW W/RECY 1</v>
          </cell>
          <cell r="U9227">
            <v>0</v>
          </cell>
          <cell r="V9227">
            <v>0</v>
          </cell>
          <cell r="W9227">
            <v>0</v>
          </cell>
          <cell r="X9227">
            <v>0</v>
          </cell>
          <cell r="Y9227">
            <v>0</v>
          </cell>
          <cell r="Z9227">
            <v>39052.199999999997</v>
          </cell>
          <cell r="AA9227">
            <v>39052.199999999997</v>
          </cell>
          <cell r="AB9227">
            <v>0</v>
          </cell>
          <cell r="AC9227">
            <v>0</v>
          </cell>
          <cell r="AD9227">
            <v>0</v>
          </cell>
          <cell r="AE9227">
            <v>0</v>
          </cell>
          <cell r="AF9227">
            <v>0</v>
          </cell>
        </row>
        <row r="9228">
          <cell r="C9228" t="str">
            <v>Lewis County UTCRESIDENTIALSL095.0G1M001WREC</v>
          </cell>
          <cell r="K9228" t="str">
            <v>SL095.0G1M001WREC</v>
          </cell>
          <cell r="L9228" t="str">
            <v>95 GL 1X MO W/RECY 1</v>
          </cell>
          <cell r="U9228">
            <v>0</v>
          </cell>
          <cell r="V9228">
            <v>0</v>
          </cell>
          <cell r="W9228">
            <v>0</v>
          </cell>
          <cell r="X9228">
            <v>0</v>
          </cell>
          <cell r="Y9228">
            <v>0</v>
          </cell>
          <cell r="Z9228">
            <v>908.375</v>
          </cell>
          <cell r="AA9228">
            <v>908.375</v>
          </cell>
          <cell r="AB9228">
            <v>0</v>
          </cell>
          <cell r="AC9228">
            <v>0</v>
          </cell>
          <cell r="AD9228">
            <v>0</v>
          </cell>
          <cell r="AE9228">
            <v>0</v>
          </cell>
          <cell r="AF9228">
            <v>0</v>
          </cell>
        </row>
        <row r="9229">
          <cell r="C9229" t="str">
            <v>Lewis County UTCRESIDENTIALSL095.0G1W001NOREC</v>
          </cell>
          <cell r="K9229" t="str">
            <v>SL095.0G1W001NOREC</v>
          </cell>
          <cell r="L9229" t="str">
            <v>95 GL 1X WK NO RECY 1</v>
          </cell>
          <cell r="U9229">
            <v>0</v>
          </cell>
          <cell r="V9229">
            <v>0</v>
          </cell>
          <cell r="W9229">
            <v>0</v>
          </cell>
          <cell r="X9229">
            <v>0</v>
          </cell>
          <cell r="Y9229">
            <v>0</v>
          </cell>
          <cell r="Z9229">
            <v>27.47</v>
          </cell>
          <cell r="AA9229">
            <v>27.47</v>
          </cell>
          <cell r="AB9229">
            <v>0</v>
          </cell>
          <cell r="AC9229">
            <v>0</v>
          </cell>
          <cell r="AD9229">
            <v>0</v>
          </cell>
          <cell r="AE9229">
            <v>0</v>
          </cell>
          <cell r="AF9229">
            <v>0</v>
          </cell>
        </row>
        <row r="9230">
          <cell r="C9230" t="str">
            <v>Lewis County UTCRESIDENTIALSL095.0G1W001WREC</v>
          </cell>
          <cell r="K9230" t="str">
            <v>SL095.0G1W001WREC</v>
          </cell>
          <cell r="L9230" t="str">
            <v>95 GL 1X WK W/RECY 1</v>
          </cell>
          <cell r="U9230">
            <v>0</v>
          </cell>
          <cell r="V9230">
            <v>0</v>
          </cell>
          <cell r="W9230">
            <v>0</v>
          </cell>
          <cell r="X9230">
            <v>0</v>
          </cell>
          <cell r="Y9230">
            <v>0</v>
          </cell>
          <cell r="Z9230">
            <v>12095.965</v>
          </cell>
          <cell r="AA9230">
            <v>12095.965</v>
          </cell>
          <cell r="AB9230">
            <v>0</v>
          </cell>
          <cell r="AC9230">
            <v>0</v>
          </cell>
          <cell r="AD9230">
            <v>0</v>
          </cell>
          <cell r="AE9230">
            <v>0</v>
          </cell>
          <cell r="AF9230">
            <v>0</v>
          </cell>
        </row>
        <row r="9231">
          <cell r="C9231" t="str">
            <v>Lewis County UTCRESIDENTIALSL095.0GEO001WREC</v>
          </cell>
          <cell r="K9231" t="str">
            <v>SL095.0GEO001WREC</v>
          </cell>
          <cell r="L9231" t="str">
            <v>95 GL EOW W/RECY 1</v>
          </cell>
          <cell r="U9231">
            <v>0</v>
          </cell>
          <cell r="V9231">
            <v>0</v>
          </cell>
          <cell r="W9231">
            <v>0</v>
          </cell>
          <cell r="X9231">
            <v>0</v>
          </cell>
          <cell r="Y9231">
            <v>0</v>
          </cell>
          <cell r="Z9231">
            <v>3205.08</v>
          </cell>
          <cell r="AA9231">
            <v>3205.08</v>
          </cell>
          <cell r="AB9231">
            <v>0</v>
          </cell>
          <cell r="AC9231">
            <v>0</v>
          </cell>
          <cell r="AD9231">
            <v>0</v>
          </cell>
          <cell r="AE9231">
            <v>0</v>
          </cell>
          <cell r="AF9231">
            <v>0</v>
          </cell>
        </row>
        <row r="9232">
          <cell r="C9232" t="str">
            <v>Lewis County UTCRESIDENTIALEXTRA-RES</v>
          </cell>
          <cell r="K9232" t="str">
            <v>EXTRA-RES</v>
          </cell>
          <cell r="L9232" t="str">
            <v>EXTRA CAN, BAG, BOX - RES</v>
          </cell>
          <cell r="U9232">
            <v>0</v>
          </cell>
          <cell r="V9232">
            <v>0</v>
          </cell>
          <cell r="W9232">
            <v>0</v>
          </cell>
          <cell r="X9232">
            <v>0</v>
          </cell>
          <cell r="Y9232">
            <v>0</v>
          </cell>
          <cell r="Z9232">
            <v>661.5</v>
          </cell>
          <cell r="AA9232">
            <v>0</v>
          </cell>
          <cell r="AB9232">
            <v>0</v>
          </cell>
          <cell r="AC9232">
            <v>0</v>
          </cell>
          <cell r="AD9232">
            <v>0</v>
          </cell>
          <cell r="AE9232">
            <v>0</v>
          </cell>
          <cell r="AF9232">
            <v>0</v>
          </cell>
        </row>
        <row r="9233">
          <cell r="C9233" t="str">
            <v>Lewis County UTCRESIDENTIALGWRES</v>
          </cell>
          <cell r="K9233" t="str">
            <v>GWRES</v>
          </cell>
          <cell r="L9233" t="str">
            <v>GREENWASTE SERVICE - RES</v>
          </cell>
          <cell r="U9233">
            <v>0</v>
          </cell>
          <cell r="V9233">
            <v>0</v>
          </cell>
          <cell r="W9233">
            <v>0</v>
          </cell>
          <cell r="X9233">
            <v>0</v>
          </cell>
          <cell r="Y9233">
            <v>0</v>
          </cell>
          <cell r="Z9233">
            <v>-7.5</v>
          </cell>
          <cell r="AA9233">
            <v>0</v>
          </cell>
          <cell r="AB9233">
            <v>0</v>
          </cell>
          <cell r="AC9233">
            <v>0</v>
          </cell>
          <cell r="AD9233">
            <v>0</v>
          </cell>
          <cell r="AE9233">
            <v>0</v>
          </cell>
          <cell r="AF9233">
            <v>0</v>
          </cell>
        </row>
        <row r="9234">
          <cell r="C9234" t="str">
            <v>Lewis County UTCRESIDENTIALOC-RES</v>
          </cell>
          <cell r="K9234" t="str">
            <v>OC-RES</v>
          </cell>
          <cell r="L9234" t="str">
            <v>ON CALL SERVICE - RES</v>
          </cell>
          <cell r="U9234">
            <v>0</v>
          </cell>
          <cell r="V9234">
            <v>0</v>
          </cell>
          <cell r="W9234">
            <v>0</v>
          </cell>
          <cell r="X9234">
            <v>0</v>
          </cell>
          <cell r="Y9234">
            <v>0</v>
          </cell>
          <cell r="Z9234">
            <v>50.56</v>
          </cell>
          <cell r="AA9234">
            <v>0</v>
          </cell>
          <cell r="AB9234">
            <v>0</v>
          </cell>
          <cell r="AC9234">
            <v>0</v>
          </cell>
          <cell r="AD9234">
            <v>0</v>
          </cell>
          <cell r="AE9234">
            <v>0</v>
          </cell>
          <cell r="AF9234">
            <v>0</v>
          </cell>
        </row>
        <row r="9235">
          <cell r="C9235" t="str">
            <v>Lewis County UTCRESIDENTIALREDEL-RES</v>
          </cell>
          <cell r="K9235" t="str">
            <v>REDEL-RES</v>
          </cell>
          <cell r="L9235" t="str">
            <v>REDELIVER FEE - RES</v>
          </cell>
          <cell r="U9235">
            <v>0</v>
          </cell>
          <cell r="V9235">
            <v>0</v>
          </cell>
          <cell r="W9235">
            <v>0</v>
          </cell>
          <cell r="X9235">
            <v>0</v>
          </cell>
          <cell r="Y9235">
            <v>0</v>
          </cell>
          <cell r="Z9235">
            <v>22.3</v>
          </cell>
          <cell r="AA9235">
            <v>0</v>
          </cell>
          <cell r="AB9235">
            <v>0</v>
          </cell>
          <cell r="AC9235">
            <v>0</v>
          </cell>
          <cell r="AD9235">
            <v>0</v>
          </cell>
          <cell r="AE9235">
            <v>0</v>
          </cell>
          <cell r="AF9235">
            <v>0</v>
          </cell>
        </row>
        <row r="9236">
          <cell r="C9236" t="str">
            <v>Lewis County UTCRESIDENTIALREINSTATE-RES</v>
          </cell>
          <cell r="K9236" t="str">
            <v>REINSTATE-RES</v>
          </cell>
          <cell r="L9236" t="str">
            <v>REINSTATE FEE - RES</v>
          </cell>
          <cell r="U9236">
            <v>0</v>
          </cell>
          <cell r="V9236">
            <v>0</v>
          </cell>
          <cell r="W9236">
            <v>0</v>
          </cell>
          <cell r="X9236">
            <v>0</v>
          </cell>
          <cell r="Y9236">
            <v>0</v>
          </cell>
          <cell r="Z9236">
            <v>180</v>
          </cell>
          <cell r="AA9236">
            <v>0</v>
          </cell>
          <cell r="AB9236">
            <v>0</v>
          </cell>
          <cell r="AC9236">
            <v>0</v>
          </cell>
          <cell r="AD9236">
            <v>0</v>
          </cell>
          <cell r="AE9236">
            <v>0</v>
          </cell>
          <cell r="AF9236">
            <v>0</v>
          </cell>
        </row>
        <row r="9237">
          <cell r="C9237" t="str">
            <v>Lewis County UTCRESIDENTIALSL065.0GEO001WREC</v>
          </cell>
          <cell r="K9237" t="str">
            <v>SL065.0GEO001WREC</v>
          </cell>
          <cell r="L9237" t="str">
            <v>65 GL EOW W/RECY 1</v>
          </cell>
          <cell r="U9237">
            <v>0</v>
          </cell>
          <cell r="V9237">
            <v>0</v>
          </cell>
          <cell r="W9237">
            <v>0</v>
          </cell>
          <cell r="X9237">
            <v>0</v>
          </cell>
          <cell r="Y9237">
            <v>0</v>
          </cell>
          <cell r="Z9237">
            <v>-16.73</v>
          </cell>
          <cell r="AA9237">
            <v>0</v>
          </cell>
          <cell r="AB9237">
            <v>0</v>
          </cell>
          <cell r="AC9237">
            <v>0</v>
          </cell>
          <cell r="AD9237">
            <v>0</v>
          </cell>
          <cell r="AE9237">
            <v>0</v>
          </cell>
          <cell r="AF9237">
            <v>0</v>
          </cell>
        </row>
        <row r="9238">
          <cell r="C9238" t="str">
            <v>Lewis County UTCRESIDENTIALSP65-RES</v>
          </cell>
          <cell r="K9238" t="str">
            <v>SP65-RES</v>
          </cell>
          <cell r="L9238" t="str">
            <v>SPECIAL PICK UP 65 GL - R</v>
          </cell>
          <cell r="U9238">
            <v>0</v>
          </cell>
          <cell r="V9238">
            <v>0</v>
          </cell>
          <cell r="W9238">
            <v>0</v>
          </cell>
          <cell r="X9238">
            <v>0</v>
          </cell>
          <cell r="Y9238">
            <v>0</v>
          </cell>
          <cell r="Z9238">
            <v>183.28</v>
          </cell>
          <cell r="AA9238">
            <v>0</v>
          </cell>
          <cell r="AB9238">
            <v>0</v>
          </cell>
          <cell r="AC9238">
            <v>0</v>
          </cell>
          <cell r="AD9238">
            <v>0</v>
          </cell>
          <cell r="AE9238">
            <v>0</v>
          </cell>
          <cell r="AF9238">
            <v>0</v>
          </cell>
        </row>
        <row r="9239">
          <cell r="C9239" t="str">
            <v>Lewis County UTCRESIDENTIALSP95-RES</v>
          </cell>
          <cell r="K9239" t="str">
            <v>SP95-RES</v>
          </cell>
          <cell r="L9239" t="str">
            <v>SPECIAL PICK UP 95 GL - R</v>
          </cell>
          <cell r="U9239">
            <v>0</v>
          </cell>
          <cell r="V9239">
            <v>0</v>
          </cell>
          <cell r="W9239">
            <v>0</v>
          </cell>
          <cell r="X9239">
            <v>0</v>
          </cell>
          <cell r="Y9239">
            <v>0</v>
          </cell>
          <cell r="Z9239">
            <v>56.88</v>
          </cell>
          <cell r="AA9239">
            <v>0</v>
          </cell>
          <cell r="AB9239">
            <v>0</v>
          </cell>
          <cell r="AC9239">
            <v>0</v>
          </cell>
          <cell r="AD9239">
            <v>0</v>
          </cell>
          <cell r="AE9239">
            <v>0</v>
          </cell>
          <cell r="AF9239">
            <v>0</v>
          </cell>
        </row>
        <row r="9240">
          <cell r="C9240" t="str">
            <v>Lewis County UTCRESIDENTIALSPCL65-RES</v>
          </cell>
          <cell r="K9240" t="str">
            <v>SPCL65-RES</v>
          </cell>
          <cell r="L9240" t="str">
            <v>SPECIAL 65 GL - RES</v>
          </cell>
          <cell r="U9240">
            <v>0</v>
          </cell>
          <cell r="V9240">
            <v>0</v>
          </cell>
          <cell r="W9240">
            <v>0</v>
          </cell>
          <cell r="X9240">
            <v>0</v>
          </cell>
          <cell r="Y9240">
            <v>0</v>
          </cell>
          <cell r="Z9240">
            <v>12.64</v>
          </cell>
          <cell r="AA9240">
            <v>0</v>
          </cell>
          <cell r="AB9240">
            <v>0</v>
          </cell>
          <cell r="AC9240">
            <v>0</v>
          </cell>
          <cell r="AD9240">
            <v>0</v>
          </cell>
          <cell r="AE9240">
            <v>0</v>
          </cell>
          <cell r="AF9240">
            <v>0</v>
          </cell>
        </row>
        <row r="9241">
          <cell r="C9241" t="str">
            <v>Lewis County UTCRESIDENTIALREINSTATE-RES</v>
          </cell>
          <cell r="K9241" t="str">
            <v>REINSTATE-RES</v>
          </cell>
          <cell r="L9241" t="str">
            <v>REINSTATE FEE - RES</v>
          </cell>
          <cell r="U9241">
            <v>0</v>
          </cell>
          <cell r="V9241">
            <v>0</v>
          </cell>
          <cell r="W9241">
            <v>0</v>
          </cell>
          <cell r="X9241">
            <v>0</v>
          </cell>
          <cell r="Y9241">
            <v>0</v>
          </cell>
          <cell r="Z9241">
            <v>30</v>
          </cell>
          <cell r="AA9241">
            <v>0</v>
          </cell>
          <cell r="AB9241">
            <v>0</v>
          </cell>
          <cell r="AC9241">
            <v>0</v>
          </cell>
          <cell r="AD9241">
            <v>0</v>
          </cell>
          <cell r="AE9241">
            <v>0</v>
          </cell>
          <cell r="AF9241">
            <v>0</v>
          </cell>
        </row>
        <row r="9242">
          <cell r="C9242" t="str">
            <v>Lewis County UTCROLLOFFRENT20MO-RO</v>
          </cell>
          <cell r="K9242" t="str">
            <v>RENT20MO-RO</v>
          </cell>
          <cell r="L9242" t="str">
            <v>RENTAL FEE 20 YD MONTHLY</v>
          </cell>
          <cell r="U9242">
            <v>0</v>
          </cell>
          <cell r="V9242">
            <v>0</v>
          </cell>
          <cell r="W9242">
            <v>0</v>
          </cell>
          <cell r="X9242">
            <v>0</v>
          </cell>
          <cell r="Y9242">
            <v>0</v>
          </cell>
          <cell r="Z9242">
            <v>724</v>
          </cell>
          <cell r="AA9242">
            <v>0</v>
          </cell>
          <cell r="AB9242">
            <v>0</v>
          </cell>
          <cell r="AC9242">
            <v>0</v>
          </cell>
          <cell r="AD9242">
            <v>0</v>
          </cell>
          <cell r="AE9242">
            <v>0</v>
          </cell>
          <cell r="AF9242">
            <v>0</v>
          </cell>
        </row>
        <row r="9243">
          <cell r="C9243" t="str">
            <v>Lewis County UTCROLLOFFRENT20REC-RO</v>
          </cell>
          <cell r="K9243" t="str">
            <v>RENT20REC-RO</v>
          </cell>
          <cell r="L9243" t="str">
            <v xml:space="preserve">RENTAL FEE 20 YD RECYCLE </v>
          </cell>
          <cell r="U9243">
            <v>0</v>
          </cell>
          <cell r="V9243">
            <v>0</v>
          </cell>
          <cell r="W9243">
            <v>0</v>
          </cell>
          <cell r="X9243">
            <v>0</v>
          </cell>
          <cell r="Y9243">
            <v>0</v>
          </cell>
          <cell r="Z9243">
            <v>686</v>
          </cell>
          <cell r="AA9243">
            <v>0</v>
          </cell>
          <cell r="AB9243">
            <v>0</v>
          </cell>
          <cell r="AC9243">
            <v>0</v>
          </cell>
          <cell r="AD9243">
            <v>0</v>
          </cell>
          <cell r="AE9243">
            <v>0</v>
          </cell>
          <cell r="AF9243">
            <v>0</v>
          </cell>
        </row>
        <row r="9244">
          <cell r="C9244" t="str">
            <v>Lewis County UTCROLLOFFRENT30MO-RO</v>
          </cell>
          <cell r="K9244" t="str">
            <v>RENT30MO-RO</v>
          </cell>
          <cell r="L9244" t="str">
            <v>RENTAL FEE 30 YD MONTHLY</v>
          </cell>
          <cell r="U9244">
            <v>0</v>
          </cell>
          <cell r="V9244">
            <v>0</v>
          </cell>
          <cell r="W9244">
            <v>0</v>
          </cell>
          <cell r="X9244">
            <v>0</v>
          </cell>
          <cell r="Y9244">
            <v>0</v>
          </cell>
          <cell r="Z9244">
            <v>760.2</v>
          </cell>
          <cell r="AA9244">
            <v>0</v>
          </cell>
          <cell r="AB9244">
            <v>0</v>
          </cell>
          <cell r="AC9244">
            <v>0</v>
          </cell>
          <cell r="AD9244">
            <v>0</v>
          </cell>
          <cell r="AE9244">
            <v>0</v>
          </cell>
          <cell r="AF9244">
            <v>0</v>
          </cell>
        </row>
        <row r="9245">
          <cell r="C9245" t="str">
            <v>Lewis County UTCROLLOFFRENT30REC-RO</v>
          </cell>
          <cell r="K9245" t="str">
            <v>RENT30REC-RO</v>
          </cell>
          <cell r="L9245" t="str">
            <v xml:space="preserve">RENTAL FEE 30 YD RECYCLE </v>
          </cell>
          <cell r="U9245">
            <v>0</v>
          </cell>
          <cell r="V9245">
            <v>0</v>
          </cell>
          <cell r="W9245">
            <v>0</v>
          </cell>
          <cell r="X9245">
            <v>0</v>
          </cell>
          <cell r="Y9245">
            <v>0</v>
          </cell>
          <cell r="Z9245">
            <v>222</v>
          </cell>
          <cell r="AA9245">
            <v>0</v>
          </cell>
          <cell r="AB9245">
            <v>0</v>
          </cell>
          <cell r="AC9245">
            <v>0</v>
          </cell>
          <cell r="AD9245">
            <v>0</v>
          </cell>
          <cell r="AE9245">
            <v>0</v>
          </cell>
          <cell r="AF9245">
            <v>0</v>
          </cell>
        </row>
        <row r="9246">
          <cell r="C9246" t="str">
            <v>Lewis County UTCROLLOFFRENT40MO-RO</v>
          </cell>
          <cell r="K9246" t="str">
            <v>RENT40MO-RO</v>
          </cell>
          <cell r="L9246" t="str">
            <v>RENTAL FEE 40 YD MONTHLY</v>
          </cell>
          <cell r="U9246">
            <v>0</v>
          </cell>
          <cell r="V9246">
            <v>0</v>
          </cell>
          <cell r="W9246">
            <v>0</v>
          </cell>
          <cell r="X9246">
            <v>0</v>
          </cell>
          <cell r="Y9246">
            <v>0</v>
          </cell>
          <cell r="Z9246">
            <v>1094.7</v>
          </cell>
          <cell r="AA9246">
            <v>0</v>
          </cell>
          <cell r="AB9246">
            <v>0</v>
          </cell>
          <cell r="AC9246">
            <v>0</v>
          </cell>
          <cell r="AD9246">
            <v>0</v>
          </cell>
          <cell r="AE9246">
            <v>0</v>
          </cell>
          <cell r="AF9246">
            <v>0</v>
          </cell>
        </row>
        <row r="9247">
          <cell r="C9247" t="str">
            <v>Lewis County UTCROLLOFFRENT40REC-RO</v>
          </cell>
          <cell r="K9247" t="str">
            <v>RENT40REC-RO</v>
          </cell>
          <cell r="L9247" t="str">
            <v xml:space="preserve">RENTAL FEE 40 YD RECYCLE </v>
          </cell>
          <cell r="U9247">
            <v>0</v>
          </cell>
          <cell r="V9247">
            <v>0</v>
          </cell>
          <cell r="W9247">
            <v>0</v>
          </cell>
          <cell r="X9247">
            <v>0</v>
          </cell>
          <cell r="Y9247">
            <v>0</v>
          </cell>
          <cell r="Z9247">
            <v>218</v>
          </cell>
          <cell r="AA9247">
            <v>0</v>
          </cell>
          <cell r="AB9247">
            <v>0</v>
          </cell>
          <cell r="AC9247">
            <v>0</v>
          </cell>
          <cell r="AD9247">
            <v>0</v>
          </cell>
          <cell r="AE9247">
            <v>0</v>
          </cell>
          <cell r="AF9247">
            <v>0</v>
          </cell>
        </row>
        <row r="9248">
          <cell r="C9248" t="str">
            <v>Lewis County UTCROLLOFFDEL20TEMP-RO</v>
          </cell>
          <cell r="K9248" t="str">
            <v>DEL20TEMP-RO</v>
          </cell>
          <cell r="L9248" t="str">
            <v>DELIVERY FEE 20 YD TEMP -</v>
          </cell>
          <cell r="U9248">
            <v>0</v>
          </cell>
          <cell r="V9248">
            <v>0</v>
          </cell>
          <cell r="W9248">
            <v>0</v>
          </cell>
          <cell r="X9248">
            <v>0</v>
          </cell>
          <cell r="Y9248">
            <v>0</v>
          </cell>
          <cell r="Z9248">
            <v>1316.5</v>
          </cell>
          <cell r="AA9248">
            <v>0</v>
          </cell>
          <cell r="AB9248">
            <v>0</v>
          </cell>
          <cell r="AC9248">
            <v>0</v>
          </cell>
          <cell r="AD9248">
            <v>0</v>
          </cell>
          <cell r="AE9248">
            <v>0</v>
          </cell>
          <cell r="AF9248">
            <v>0</v>
          </cell>
        </row>
        <row r="9249">
          <cell r="C9249" t="str">
            <v>Lewis County UTCROLLOFFDEL30TEMP-RO</v>
          </cell>
          <cell r="K9249" t="str">
            <v>DEL30TEMP-RO</v>
          </cell>
          <cell r="L9249" t="str">
            <v>DELIVERY FEE 30 YD TEMP -</v>
          </cell>
          <cell r="U9249">
            <v>0</v>
          </cell>
          <cell r="V9249">
            <v>0</v>
          </cell>
          <cell r="W9249">
            <v>0</v>
          </cell>
          <cell r="X9249">
            <v>0</v>
          </cell>
          <cell r="Y9249">
            <v>0</v>
          </cell>
          <cell r="Z9249">
            <v>526.6</v>
          </cell>
          <cell r="AA9249">
            <v>0</v>
          </cell>
          <cell r="AB9249">
            <v>0</v>
          </cell>
          <cell r="AC9249">
            <v>0</v>
          </cell>
          <cell r="AD9249">
            <v>0</v>
          </cell>
          <cell r="AE9249">
            <v>0</v>
          </cell>
          <cell r="AF9249">
            <v>0</v>
          </cell>
        </row>
        <row r="9250">
          <cell r="C9250" t="str">
            <v>Lewis County UTCROLLOFFDEL40TEMP-RO</v>
          </cell>
          <cell r="K9250" t="str">
            <v>DEL40TEMP-RO</v>
          </cell>
          <cell r="L9250" t="str">
            <v>DELIVERY FEE 40 YD TEMP -</v>
          </cell>
          <cell r="U9250">
            <v>0</v>
          </cell>
          <cell r="V9250">
            <v>0</v>
          </cell>
          <cell r="W9250">
            <v>0</v>
          </cell>
          <cell r="X9250">
            <v>0</v>
          </cell>
          <cell r="Y9250">
            <v>0</v>
          </cell>
          <cell r="Z9250">
            <v>921.55</v>
          </cell>
          <cell r="AA9250">
            <v>0</v>
          </cell>
          <cell r="AB9250">
            <v>0</v>
          </cell>
          <cell r="AC9250">
            <v>0</v>
          </cell>
          <cell r="AD9250">
            <v>0</v>
          </cell>
          <cell r="AE9250">
            <v>0</v>
          </cell>
          <cell r="AF9250">
            <v>0</v>
          </cell>
        </row>
        <row r="9251">
          <cell r="C9251" t="str">
            <v>Lewis County UTCROLLOFFDISP-RO</v>
          </cell>
          <cell r="K9251" t="str">
            <v>DISP-RO</v>
          </cell>
          <cell r="L9251" t="str">
            <v>DISPOSAL CHARGE - RO</v>
          </cell>
          <cell r="U9251">
            <v>0</v>
          </cell>
          <cell r="V9251">
            <v>0</v>
          </cell>
          <cell r="W9251">
            <v>0</v>
          </cell>
          <cell r="X9251">
            <v>0</v>
          </cell>
          <cell r="Y9251">
            <v>0</v>
          </cell>
          <cell r="Z9251">
            <v>38639.699999999997</v>
          </cell>
          <cell r="AA9251">
            <v>0</v>
          </cell>
          <cell r="AB9251">
            <v>0</v>
          </cell>
          <cell r="AC9251">
            <v>0</v>
          </cell>
          <cell r="AD9251">
            <v>0</v>
          </cell>
          <cell r="AE9251">
            <v>0</v>
          </cell>
          <cell r="AF9251">
            <v>0</v>
          </cell>
        </row>
        <row r="9252">
          <cell r="C9252" t="str">
            <v>Lewis County UTCROLLOFFDISPGW-RO</v>
          </cell>
          <cell r="K9252" t="str">
            <v>DISPGW-RO</v>
          </cell>
          <cell r="L9252" t="str">
            <v>DISPOSAL FEE GREENWASTE -</v>
          </cell>
          <cell r="U9252">
            <v>0</v>
          </cell>
          <cell r="V9252">
            <v>0</v>
          </cell>
          <cell r="W9252">
            <v>0</v>
          </cell>
          <cell r="X9252">
            <v>0</v>
          </cell>
          <cell r="Y9252">
            <v>0</v>
          </cell>
          <cell r="Z9252">
            <v>114.4</v>
          </cell>
          <cell r="AA9252">
            <v>0</v>
          </cell>
          <cell r="AB9252">
            <v>0</v>
          </cell>
          <cell r="AC9252">
            <v>0</v>
          </cell>
          <cell r="AD9252">
            <v>0</v>
          </cell>
          <cell r="AE9252">
            <v>0</v>
          </cell>
          <cell r="AF9252">
            <v>0</v>
          </cell>
        </row>
        <row r="9253">
          <cell r="C9253" t="str">
            <v>Lewis County UTCROLLOFFDISPITEM-RO</v>
          </cell>
          <cell r="K9253" t="str">
            <v>DISPITEM-RO</v>
          </cell>
          <cell r="L9253" t="str">
            <v>DISPOSAL FEE ITEM - RO</v>
          </cell>
          <cell r="U9253">
            <v>0</v>
          </cell>
          <cell r="V9253">
            <v>0</v>
          </cell>
          <cell r="W9253">
            <v>0</v>
          </cell>
          <cell r="X9253">
            <v>0</v>
          </cell>
          <cell r="Y9253">
            <v>0</v>
          </cell>
          <cell r="Z9253">
            <v>325.89999999999998</v>
          </cell>
          <cell r="AA9253">
            <v>0</v>
          </cell>
          <cell r="AB9253">
            <v>0</v>
          </cell>
          <cell r="AC9253">
            <v>0</v>
          </cell>
          <cell r="AD9253">
            <v>0</v>
          </cell>
          <cell r="AE9253">
            <v>0</v>
          </cell>
          <cell r="AF9253">
            <v>0</v>
          </cell>
        </row>
        <row r="9254">
          <cell r="C9254" t="str">
            <v>Lewis County UTCROLLOFFDISPWD-RO</v>
          </cell>
          <cell r="K9254" t="str">
            <v>DISPWD-RO</v>
          </cell>
          <cell r="L9254" t="str">
            <v>DISPOSAL FEE WOOD - RO</v>
          </cell>
          <cell r="U9254">
            <v>0</v>
          </cell>
          <cell r="V9254">
            <v>0</v>
          </cell>
          <cell r="W9254">
            <v>0</v>
          </cell>
          <cell r="X9254">
            <v>0</v>
          </cell>
          <cell r="Y9254">
            <v>0</v>
          </cell>
          <cell r="Z9254">
            <v>500</v>
          </cell>
          <cell r="AA9254">
            <v>0</v>
          </cell>
          <cell r="AB9254">
            <v>0</v>
          </cell>
          <cell r="AC9254">
            <v>0</v>
          </cell>
          <cell r="AD9254">
            <v>0</v>
          </cell>
          <cell r="AE9254">
            <v>0</v>
          </cell>
          <cell r="AF9254">
            <v>0</v>
          </cell>
        </row>
        <row r="9255">
          <cell r="C9255" t="str">
            <v>Lewis County UTCROLLOFFEXWGHT-RO</v>
          </cell>
          <cell r="K9255" t="str">
            <v>EXWGHT-RO</v>
          </cell>
          <cell r="L9255" t="str">
            <v>EXCESS WEIGHT - RO</v>
          </cell>
          <cell r="U9255">
            <v>0</v>
          </cell>
          <cell r="V9255">
            <v>0</v>
          </cell>
          <cell r="W9255">
            <v>0</v>
          </cell>
          <cell r="X9255">
            <v>0</v>
          </cell>
          <cell r="Y9255">
            <v>0</v>
          </cell>
          <cell r="Z9255">
            <v>1119.2</v>
          </cell>
          <cell r="AA9255">
            <v>0</v>
          </cell>
          <cell r="AB9255">
            <v>0</v>
          </cell>
          <cell r="AC9255">
            <v>0</v>
          </cell>
          <cell r="AD9255">
            <v>0</v>
          </cell>
          <cell r="AE9255">
            <v>0</v>
          </cell>
          <cell r="AF9255">
            <v>0</v>
          </cell>
        </row>
        <row r="9256">
          <cell r="C9256" t="str">
            <v>Lewis County UTCROLLOFFFINAL20TEMP-RO</v>
          </cell>
          <cell r="K9256" t="str">
            <v>FINAL20TEMP-RO</v>
          </cell>
          <cell r="L9256" t="str">
            <v>FINAL PULL 20 YD TEMP - R</v>
          </cell>
          <cell r="U9256">
            <v>0</v>
          </cell>
          <cell r="V9256">
            <v>0</v>
          </cell>
          <cell r="W9256">
            <v>0</v>
          </cell>
          <cell r="X9256">
            <v>0</v>
          </cell>
          <cell r="Y9256">
            <v>0</v>
          </cell>
          <cell r="Z9256">
            <v>2712.64</v>
          </cell>
          <cell r="AA9256">
            <v>0</v>
          </cell>
          <cell r="AB9256">
            <v>0</v>
          </cell>
          <cell r="AC9256">
            <v>0</v>
          </cell>
          <cell r="AD9256">
            <v>0</v>
          </cell>
          <cell r="AE9256">
            <v>0</v>
          </cell>
          <cell r="AF9256">
            <v>0</v>
          </cell>
        </row>
        <row r="9257">
          <cell r="C9257" t="str">
            <v>Lewis County UTCROLLOFFFINAL30-RO</v>
          </cell>
          <cell r="K9257" t="str">
            <v>FINAL30-RO</v>
          </cell>
          <cell r="L9257" t="str">
            <v>FINAL PULL 30 YD - RO</v>
          </cell>
          <cell r="U9257">
            <v>0</v>
          </cell>
          <cell r="V9257">
            <v>0</v>
          </cell>
          <cell r="W9257">
            <v>0</v>
          </cell>
          <cell r="X9257">
            <v>0</v>
          </cell>
          <cell r="Y9257">
            <v>0</v>
          </cell>
          <cell r="Z9257">
            <v>339.06</v>
          </cell>
          <cell r="AA9257">
            <v>0</v>
          </cell>
          <cell r="AB9257">
            <v>0</v>
          </cell>
          <cell r="AC9257">
            <v>0</v>
          </cell>
          <cell r="AD9257">
            <v>0</v>
          </cell>
          <cell r="AE9257">
            <v>0</v>
          </cell>
          <cell r="AF9257">
            <v>0</v>
          </cell>
        </row>
        <row r="9258">
          <cell r="C9258" t="str">
            <v>Lewis County UTCROLLOFFFINAL30TEMP-RO</v>
          </cell>
          <cell r="K9258" t="str">
            <v>FINAL30TEMP-RO</v>
          </cell>
          <cell r="L9258" t="str">
            <v>FINAL PULL 30 YD TEMP - R</v>
          </cell>
          <cell r="U9258">
            <v>0</v>
          </cell>
          <cell r="V9258">
            <v>0</v>
          </cell>
          <cell r="W9258">
            <v>0</v>
          </cell>
          <cell r="X9258">
            <v>0</v>
          </cell>
          <cell r="Y9258">
            <v>0</v>
          </cell>
          <cell r="Z9258">
            <v>371.94</v>
          </cell>
          <cell r="AA9258">
            <v>0</v>
          </cell>
          <cell r="AB9258">
            <v>0</v>
          </cell>
          <cell r="AC9258">
            <v>0</v>
          </cell>
          <cell r="AD9258">
            <v>0</v>
          </cell>
          <cell r="AE9258">
            <v>0</v>
          </cell>
          <cell r="AF9258">
            <v>0</v>
          </cell>
        </row>
        <row r="9259">
          <cell r="C9259" t="str">
            <v>Lewis County UTCROLLOFFFINAL40-RO</v>
          </cell>
          <cell r="K9259" t="str">
            <v>FINAL40-RO</v>
          </cell>
          <cell r="L9259" t="str">
            <v>FINAL PULL 40 YD - RO</v>
          </cell>
          <cell r="U9259">
            <v>0</v>
          </cell>
          <cell r="V9259">
            <v>0</v>
          </cell>
          <cell r="W9259">
            <v>0</v>
          </cell>
          <cell r="X9259">
            <v>0</v>
          </cell>
          <cell r="Y9259">
            <v>0</v>
          </cell>
          <cell r="Z9259">
            <v>197.5</v>
          </cell>
          <cell r="AA9259">
            <v>0</v>
          </cell>
          <cell r="AB9259">
            <v>0</v>
          </cell>
          <cell r="AC9259">
            <v>0</v>
          </cell>
          <cell r="AD9259">
            <v>0</v>
          </cell>
          <cell r="AE9259">
            <v>0</v>
          </cell>
          <cell r="AF9259">
            <v>0</v>
          </cell>
        </row>
        <row r="9260">
          <cell r="C9260" t="str">
            <v>Lewis County UTCROLLOFFFINAL40TEMP-RO</v>
          </cell>
          <cell r="K9260" t="str">
            <v>FINAL40TEMP-RO</v>
          </cell>
          <cell r="L9260" t="str">
            <v>FINAL PULL 40 YD TEMP - R</v>
          </cell>
          <cell r="U9260">
            <v>0</v>
          </cell>
          <cell r="V9260">
            <v>0</v>
          </cell>
          <cell r="W9260">
            <v>0</v>
          </cell>
          <cell r="X9260">
            <v>0</v>
          </cell>
          <cell r="Y9260">
            <v>0</v>
          </cell>
          <cell r="Z9260">
            <v>1955.25</v>
          </cell>
          <cell r="AA9260">
            <v>0</v>
          </cell>
          <cell r="AB9260">
            <v>0</v>
          </cell>
          <cell r="AC9260">
            <v>0</v>
          </cell>
          <cell r="AD9260">
            <v>0</v>
          </cell>
          <cell r="AE9260">
            <v>0</v>
          </cell>
          <cell r="AF9260">
            <v>0</v>
          </cell>
        </row>
        <row r="9261">
          <cell r="C9261" t="str">
            <v>Lewis County UTCROLLOFFHAUL20-RO</v>
          </cell>
          <cell r="K9261" t="str">
            <v>HAUL20-RO</v>
          </cell>
          <cell r="L9261" t="str">
            <v>HAUL 20 YD - RO</v>
          </cell>
          <cell r="U9261">
            <v>0</v>
          </cell>
          <cell r="V9261">
            <v>0</v>
          </cell>
          <cell r="W9261">
            <v>0</v>
          </cell>
          <cell r="X9261">
            <v>0</v>
          </cell>
          <cell r="Y9261">
            <v>0</v>
          </cell>
          <cell r="Z9261">
            <v>938.22</v>
          </cell>
          <cell r="AA9261">
            <v>0</v>
          </cell>
          <cell r="AB9261">
            <v>0</v>
          </cell>
          <cell r="AC9261">
            <v>0</v>
          </cell>
          <cell r="AD9261">
            <v>0</v>
          </cell>
          <cell r="AE9261">
            <v>0</v>
          </cell>
          <cell r="AF9261">
            <v>0</v>
          </cell>
        </row>
        <row r="9262">
          <cell r="C9262" t="str">
            <v>Commercial Recycle - Reg AreasROLLOFFHAUL20REC-RO</v>
          </cell>
          <cell r="K9262" t="str">
            <v>HAUL20REC-RO</v>
          </cell>
          <cell r="L9262" t="str">
            <v>HAUL 20 YD RECYCLE - RO</v>
          </cell>
          <cell r="U9262">
            <v>0</v>
          </cell>
          <cell r="V9262">
            <v>0</v>
          </cell>
          <cell r="W9262">
            <v>0</v>
          </cell>
          <cell r="X9262">
            <v>0</v>
          </cell>
          <cell r="Y9262">
            <v>0</v>
          </cell>
          <cell r="Z9262">
            <v>1640</v>
          </cell>
          <cell r="AA9262">
            <v>0</v>
          </cell>
          <cell r="AB9262">
            <v>0</v>
          </cell>
          <cell r="AC9262">
            <v>0</v>
          </cell>
          <cell r="AD9262">
            <v>0</v>
          </cell>
          <cell r="AE9262">
            <v>0</v>
          </cell>
          <cell r="AF9262">
            <v>0</v>
          </cell>
        </row>
        <row r="9263">
          <cell r="C9263" t="str">
            <v>Lewis County UTCROLLOFFHAUL20TEMP-RO</v>
          </cell>
          <cell r="K9263" t="str">
            <v>HAUL20TEMP-RO</v>
          </cell>
          <cell r="L9263" t="str">
            <v>HAUL 20 YD TEMP - RO</v>
          </cell>
          <cell r="U9263">
            <v>0</v>
          </cell>
          <cell r="V9263">
            <v>0</v>
          </cell>
          <cell r="W9263">
            <v>0</v>
          </cell>
          <cell r="X9263">
            <v>0</v>
          </cell>
          <cell r="Y9263">
            <v>0</v>
          </cell>
          <cell r="Z9263">
            <v>339.08</v>
          </cell>
          <cell r="AA9263">
            <v>0</v>
          </cell>
          <cell r="AB9263">
            <v>0</v>
          </cell>
          <cell r="AC9263">
            <v>0</v>
          </cell>
          <cell r="AD9263">
            <v>0</v>
          </cell>
          <cell r="AE9263">
            <v>0</v>
          </cell>
          <cell r="AF9263">
            <v>0</v>
          </cell>
        </row>
        <row r="9264">
          <cell r="C9264" t="str">
            <v>Lewis County UTCROLLOFFHAUL25-CP</v>
          </cell>
          <cell r="K9264" t="str">
            <v>HAUL25-CP</v>
          </cell>
          <cell r="L9264" t="str">
            <v>COMPACTOR HAUL 25 YD - RO</v>
          </cell>
          <cell r="U9264">
            <v>0</v>
          </cell>
          <cell r="V9264">
            <v>0</v>
          </cell>
          <cell r="W9264">
            <v>0</v>
          </cell>
          <cell r="X9264">
            <v>0</v>
          </cell>
          <cell r="Y9264">
            <v>0</v>
          </cell>
          <cell r="Z9264">
            <v>230</v>
          </cell>
          <cell r="AA9264">
            <v>0</v>
          </cell>
          <cell r="AB9264">
            <v>0</v>
          </cell>
          <cell r="AC9264">
            <v>0</v>
          </cell>
          <cell r="AD9264">
            <v>0</v>
          </cell>
          <cell r="AE9264">
            <v>0</v>
          </cell>
          <cell r="AF9264">
            <v>0</v>
          </cell>
        </row>
        <row r="9265">
          <cell r="C9265" t="str">
            <v>Lewis County UTCROLLOFFHAUL30-CP</v>
          </cell>
          <cell r="K9265" t="str">
            <v>HAUL30-CP</v>
          </cell>
          <cell r="L9265" t="str">
            <v>COMPACTOR HAUL 30 YD</v>
          </cell>
          <cell r="U9265">
            <v>0</v>
          </cell>
          <cell r="V9265">
            <v>0</v>
          </cell>
          <cell r="W9265">
            <v>0</v>
          </cell>
          <cell r="X9265">
            <v>0</v>
          </cell>
          <cell r="Y9265">
            <v>0</v>
          </cell>
          <cell r="Z9265">
            <v>4295.7</v>
          </cell>
          <cell r="AA9265">
            <v>0</v>
          </cell>
          <cell r="AB9265">
            <v>0</v>
          </cell>
          <cell r="AC9265">
            <v>0</v>
          </cell>
          <cell r="AD9265">
            <v>0</v>
          </cell>
          <cell r="AE9265">
            <v>0</v>
          </cell>
          <cell r="AF9265">
            <v>0</v>
          </cell>
        </row>
        <row r="9266">
          <cell r="C9266" t="str">
            <v>Lewis County UTCROLLOFFHAUL30-RO</v>
          </cell>
          <cell r="K9266" t="str">
            <v>HAUL30-RO</v>
          </cell>
          <cell r="L9266" t="str">
            <v>HAUL 30 YD - RO</v>
          </cell>
          <cell r="U9266">
            <v>0</v>
          </cell>
          <cell r="V9266">
            <v>0</v>
          </cell>
          <cell r="W9266">
            <v>0</v>
          </cell>
          <cell r="X9266">
            <v>0</v>
          </cell>
          <cell r="Y9266">
            <v>0</v>
          </cell>
          <cell r="Z9266">
            <v>3221.07</v>
          </cell>
          <cell r="AA9266">
            <v>0</v>
          </cell>
          <cell r="AB9266">
            <v>0</v>
          </cell>
          <cell r="AC9266">
            <v>0</v>
          </cell>
          <cell r="AD9266">
            <v>0</v>
          </cell>
          <cell r="AE9266">
            <v>0</v>
          </cell>
          <cell r="AF9266">
            <v>0</v>
          </cell>
        </row>
        <row r="9267">
          <cell r="C9267" t="str">
            <v>Commercial Recycle - Reg AreasROLLOFFHAUL30REC-RO</v>
          </cell>
          <cell r="K9267" t="str">
            <v>HAUL30REC-RO</v>
          </cell>
          <cell r="L9267" t="str">
            <v>HAUL 30 YD RECYCLE - RO</v>
          </cell>
          <cell r="U9267">
            <v>0</v>
          </cell>
          <cell r="V9267">
            <v>0</v>
          </cell>
          <cell r="W9267">
            <v>0</v>
          </cell>
          <cell r="X9267">
            <v>0</v>
          </cell>
          <cell r="Y9267">
            <v>0</v>
          </cell>
          <cell r="Z9267">
            <v>1438.75</v>
          </cell>
          <cell r="AA9267">
            <v>0</v>
          </cell>
          <cell r="AB9267">
            <v>0</v>
          </cell>
          <cell r="AC9267">
            <v>0</v>
          </cell>
          <cell r="AD9267">
            <v>0</v>
          </cell>
          <cell r="AE9267">
            <v>0</v>
          </cell>
          <cell r="AF9267">
            <v>0</v>
          </cell>
        </row>
        <row r="9268">
          <cell r="C9268" t="str">
            <v>Lewis County UTCROLLOFFHAUL30TEMP-RO</v>
          </cell>
          <cell r="K9268" t="str">
            <v>HAUL30TEMP-RO</v>
          </cell>
          <cell r="L9268" t="str">
            <v>HAUL 30 YD TEMP - RO</v>
          </cell>
          <cell r="U9268">
            <v>0</v>
          </cell>
          <cell r="V9268">
            <v>0</v>
          </cell>
          <cell r="W9268">
            <v>0</v>
          </cell>
          <cell r="X9268">
            <v>0</v>
          </cell>
          <cell r="Y9268">
            <v>0</v>
          </cell>
          <cell r="Z9268">
            <v>1673.73</v>
          </cell>
          <cell r="AA9268">
            <v>0</v>
          </cell>
          <cell r="AB9268">
            <v>0</v>
          </cell>
          <cell r="AC9268">
            <v>0</v>
          </cell>
          <cell r="AD9268">
            <v>0</v>
          </cell>
          <cell r="AE9268">
            <v>0</v>
          </cell>
          <cell r="AF9268">
            <v>0</v>
          </cell>
        </row>
        <row r="9269">
          <cell r="C9269" t="str">
            <v>Lewis County UTCROLLOFFHAUL40-CP</v>
          </cell>
          <cell r="K9269" t="str">
            <v>HAUL40-CP</v>
          </cell>
          <cell r="L9269" t="str">
            <v>COMPACTOR HAUL 40 YD</v>
          </cell>
          <cell r="U9269">
            <v>0</v>
          </cell>
          <cell r="V9269">
            <v>0</v>
          </cell>
          <cell r="W9269">
            <v>0</v>
          </cell>
          <cell r="X9269">
            <v>0</v>
          </cell>
          <cell r="Y9269">
            <v>0</v>
          </cell>
          <cell r="Z9269">
            <v>246.85</v>
          </cell>
          <cell r="AA9269">
            <v>0</v>
          </cell>
          <cell r="AB9269">
            <v>0</v>
          </cell>
          <cell r="AC9269">
            <v>0</v>
          </cell>
          <cell r="AD9269">
            <v>0</v>
          </cell>
          <cell r="AE9269">
            <v>0</v>
          </cell>
          <cell r="AF9269">
            <v>0</v>
          </cell>
        </row>
        <row r="9270">
          <cell r="C9270" t="str">
            <v>Lewis County UTCROLLOFFHAUL40-RO</v>
          </cell>
          <cell r="K9270" t="str">
            <v>HAUL40-RO</v>
          </cell>
          <cell r="L9270" t="str">
            <v>HAUL 40 YD - RO</v>
          </cell>
          <cell r="U9270">
            <v>0</v>
          </cell>
          <cell r="V9270">
            <v>0</v>
          </cell>
          <cell r="W9270">
            <v>0</v>
          </cell>
          <cell r="X9270">
            <v>0</v>
          </cell>
          <cell r="Y9270">
            <v>0</v>
          </cell>
          <cell r="Z9270">
            <v>2370</v>
          </cell>
          <cell r="AA9270">
            <v>0</v>
          </cell>
          <cell r="AB9270">
            <v>0</v>
          </cell>
          <cell r="AC9270">
            <v>0</v>
          </cell>
          <cell r="AD9270">
            <v>0</v>
          </cell>
          <cell r="AE9270">
            <v>0</v>
          </cell>
          <cell r="AF9270">
            <v>0</v>
          </cell>
        </row>
        <row r="9271">
          <cell r="C9271" t="str">
            <v>Commercial Recycle - Reg AreasROLLOFFHAUL40REC-RO</v>
          </cell>
          <cell r="K9271" t="str">
            <v>HAUL40REC-RO</v>
          </cell>
          <cell r="L9271" t="str">
            <v>HAUL 40 YD RECYCLE - RO</v>
          </cell>
          <cell r="U9271">
            <v>0</v>
          </cell>
          <cell r="V9271">
            <v>0</v>
          </cell>
          <cell r="W9271">
            <v>0</v>
          </cell>
          <cell r="X9271">
            <v>0</v>
          </cell>
          <cell r="Y9271">
            <v>0</v>
          </cell>
          <cell r="Z9271">
            <v>2000</v>
          </cell>
          <cell r="AA9271">
            <v>0</v>
          </cell>
          <cell r="AB9271">
            <v>0</v>
          </cell>
          <cell r="AC9271">
            <v>0</v>
          </cell>
          <cell r="AD9271">
            <v>0</v>
          </cell>
          <cell r="AE9271">
            <v>0</v>
          </cell>
          <cell r="AF9271">
            <v>0</v>
          </cell>
        </row>
        <row r="9272">
          <cell r="C9272" t="str">
            <v>Lewis County UTCROLLOFFHAUL40TEMP-RO</v>
          </cell>
          <cell r="K9272" t="str">
            <v>HAUL40TEMP-RO</v>
          </cell>
          <cell r="L9272" t="str">
            <v>HAUL 40 YD TEMP - RO</v>
          </cell>
          <cell r="U9272">
            <v>0</v>
          </cell>
          <cell r="V9272">
            <v>0</v>
          </cell>
          <cell r="W9272">
            <v>0</v>
          </cell>
          <cell r="X9272">
            <v>0</v>
          </cell>
          <cell r="Y9272">
            <v>0</v>
          </cell>
          <cell r="Z9272">
            <v>1303.5</v>
          </cell>
          <cell r="AA9272">
            <v>0</v>
          </cell>
          <cell r="AB9272">
            <v>0</v>
          </cell>
          <cell r="AC9272">
            <v>0</v>
          </cell>
          <cell r="AD9272">
            <v>0</v>
          </cell>
          <cell r="AE9272">
            <v>0</v>
          </cell>
          <cell r="AF9272">
            <v>0</v>
          </cell>
        </row>
        <row r="9273">
          <cell r="C9273" t="str">
            <v>Lewis County UTCROLLOFFMILE-RO</v>
          </cell>
          <cell r="K9273" t="str">
            <v>MILE-RO</v>
          </cell>
          <cell r="L9273" t="str">
            <v>MILEAGE FEE - RO</v>
          </cell>
          <cell r="U9273">
            <v>0</v>
          </cell>
          <cell r="V9273">
            <v>0</v>
          </cell>
          <cell r="W9273">
            <v>0</v>
          </cell>
          <cell r="X9273">
            <v>0</v>
          </cell>
          <cell r="Y9273">
            <v>0</v>
          </cell>
          <cell r="Z9273">
            <v>2505.19</v>
          </cell>
          <cell r="AA9273">
            <v>0</v>
          </cell>
          <cell r="AB9273">
            <v>0</v>
          </cell>
          <cell r="AC9273">
            <v>0</v>
          </cell>
          <cell r="AD9273">
            <v>0</v>
          </cell>
          <cell r="AE9273">
            <v>0</v>
          </cell>
          <cell r="AF9273">
            <v>0</v>
          </cell>
        </row>
        <row r="9274">
          <cell r="C9274" t="str">
            <v>Lewis County UTCROLLOFFRENT20REC-RO</v>
          </cell>
          <cell r="K9274" t="str">
            <v>RENT20REC-RO</v>
          </cell>
          <cell r="L9274" t="str">
            <v xml:space="preserve">RENTAL FEE 20 YD RECYCLE </v>
          </cell>
          <cell r="U9274">
            <v>0</v>
          </cell>
          <cell r="V9274">
            <v>0</v>
          </cell>
          <cell r="W9274">
            <v>0</v>
          </cell>
          <cell r="X9274">
            <v>0</v>
          </cell>
          <cell r="Y9274">
            <v>0</v>
          </cell>
          <cell r="Z9274">
            <v>60.49</v>
          </cell>
          <cell r="AA9274">
            <v>0</v>
          </cell>
          <cell r="AB9274">
            <v>0</v>
          </cell>
          <cell r="AC9274">
            <v>0</v>
          </cell>
          <cell r="AD9274">
            <v>0</v>
          </cell>
          <cell r="AE9274">
            <v>0</v>
          </cell>
          <cell r="AF9274">
            <v>0</v>
          </cell>
        </row>
        <row r="9275">
          <cell r="C9275" t="str">
            <v>Lewis County UTCROLLOFFRENT20TEMP-RO</v>
          </cell>
          <cell r="K9275" t="str">
            <v>RENT20TEMP-RO</v>
          </cell>
          <cell r="L9275" t="str">
            <v>RENTAL FEE 20 YD TEMP - R</v>
          </cell>
          <cell r="U9275">
            <v>0</v>
          </cell>
          <cell r="V9275">
            <v>0</v>
          </cell>
          <cell r="W9275">
            <v>0</v>
          </cell>
          <cell r="X9275">
            <v>0</v>
          </cell>
          <cell r="Y9275">
            <v>0</v>
          </cell>
          <cell r="Z9275">
            <v>1913.12</v>
          </cell>
          <cell r="AA9275">
            <v>0</v>
          </cell>
          <cell r="AB9275">
            <v>0</v>
          </cell>
          <cell r="AC9275">
            <v>0</v>
          </cell>
          <cell r="AD9275">
            <v>0</v>
          </cell>
          <cell r="AE9275">
            <v>0</v>
          </cell>
          <cell r="AF9275">
            <v>0</v>
          </cell>
        </row>
        <row r="9276">
          <cell r="C9276" t="str">
            <v>Lewis County UTCROLLOFFRENT30REC-RO</v>
          </cell>
          <cell r="K9276" t="str">
            <v>RENT30REC-RO</v>
          </cell>
          <cell r="L9276" t="str">
            <v xml:space="preserve">RENTAL FEE 30 YD RECYCLE </v>
          </cell>
          <cell r="U9276">
            <v>0</v>
          </cell>
          <cell r="V9276">
            <v>0</v>
          </cell>
          <cell r="W9276">
            <v>0</v>
          </cell>
          <cell r="X9276">
            <v>0</v>
          </cell>
          <cell r="Y9276">
            <v>0</v>
          </cell>
          <cell r="Z9276">
            <v>137.86000000000001</v>
          </cell>
          <cell r="AA9276">
            <v>0</v>
          </cell>
          <cell r="AB9276">
            <v>0</v>
          </cell>
          <cell r="AC9276">
            <v>0</v>
          </cell>
          <cell r="AD9276">
            <v>0</v>
          </cell>
          <cell r="AE9276">
            <v>0</v>
          </cell>
          <cell r="AF9276">
            <v>0</v>
          </cell>
        </row>
        <row r="9277">
          <cell r="C9277" t="str">
            <v>Lewis County UTCROLLOFFRENT30TEMP-RO</v>
          </cell>
          <cell r="K9277" t="str">
            <v>RENT30TEMP-RO</v>
          </cell>
          <cell r="L9277" t="str">
            <v>RENTAL FEE 30 YD TEMP - R</v>
          </cell>
          <cell r="U9277">
            <v>0</v>
          </cell>
          <cell r="V9277">
            <v>0</v>
          </cell>
          <cell r="W9277">
            <v>0</v>
          </cell>
          <cell r="X9277">
            <v>0</v>
          </cell>
          <cell r="Y9277">
            <v>0</v>
          </cell>
          <cell r="Z9277">
            <v>1272.04</v>
          </cell>
          <cell r="AA9277">
            <v>0</v>
          </cell>
          <cell r="AB9277">
            <v>0</v>
          </cell>
          <cell r="AC9277">
            <v>0</v>
          </cell>
          <cell r="AD9277">
            <v>0</v>
          </cell>
          <cell r="AE9277">
            <v>0</v>
          </cell>
          <cell r="AF9277">
            <v>0</v>
          </cell>
        </row>
        <row r="9278">
          <cell r="C9278" t="str">
            <v>Lewis County UTCROLLOFFRENT40REC-RO</v>
          </cell>
          <cell r="K9278" t="str">
            <v>RENT40REC-RO</v>
          </cell>
          <cell r="L9278" t="str">
            <v xml:space="preserve">RENTAL FEE 40 YD RECYCLE </v>
          </cell>
          <cell r="U9278">
            <v>0</v>
          </cell>
          <cell r="V9278">
            <v>0</v>
          </cell>
          <cell r="W9278">
            <v>0</v>
          </cell>
          <cell r="X9278">
            <v>0</v>
          </cell>
          <cell r="Y9278">
            <v>0</v>
          </cell>
          <cell r="Z9278">
            <v>80</v>
          </cell>
          <cell r="AA9278">
            <v>0</v>
          </cell>
          <cell r="AB9278">
            <v>0</v>
          </cell>
          <cell r="AC9278">
            <v>0</v>
          </cell>
          <cell r="AD9278">
            <v>0</v>
          </cell>
          <cell r="AE9278">
            <v>0</v>
          </cell>
          <cell r="AF9278">
            <v>0</v>
          </cell>
        </row>
        <row r="9279">
          <cell r="C9279" t="str">
            <v>Lewis County UTCROLLOFFRENT40TEMP-RO</v>
          </cell>
          <cell r="K9279" t="str">
            <v>RENT40TEMP-RO</v>
          </cell>
          <cell r="L9279" t="str">
            <v>RENTAL FEE 40 YD TEMP - R</v>
          </cell>
          <cell r="U9279">
            <v>0</v>
          </cell>
          <cell r="V9279">
            <v>0</v>
          </cell>
          <cell r="W9279">
            <v>0</v>
          </cell>
          <cell r="X9279">
            <v>0</v>
          </cell>
          <cell r="Y9279">
            <v>0</v>
          </cell>
          <cell r="Z9279">
            <v>1249.0899999999999</v>
          </cell>
          <cell r="AA9279">
            <v>0</v>
          </cell>
          <cell r="AB9279">
            <v>0</v>
          </cell>
          <cell r="AC9279">
            <v>0</v>
          </cell>
          <cell r="AD9279">
            <v>0</v>
          </cell>
          <cell r="AE9279">
            <v>0</v>
          </cell>
          <cell r="AF9279">
            <v>0</v>
          </cell>
        </row>
        <row r="9280">
          <cell r="C9280" t="str">
            <v>Lewis County UTCROLLOFFTIME-RO</v>
          </cell>
          <cell r="K9280" t="str">
            <v>TIME-RO</v>
          </cell>
          <cell r="L9280" t="str">
            <v>TIME FEE - RO</v>
          </cell>
          <cell r="U9280">
            <v>0</v>
          </cell>
          <cell r="V9280">
            <v>0</v>
          </cell>
          <cell r="W9280">
            <v>0</v>
          </cell>
          <cell r="X9280">
            <v>0</v>
          </cell>
          <cell r="Y9280">
            <v>0</v>
          </cell>
          <cell r="Z9280">
            <v>60</v>
          </cell>
          <cell r="AA9280">
            <v>0</v>
          </cell>
          <cell r="AB9280">
            <v>0</v>
          </cell>
          <cell r="AC9280">
            <v>0</v>
          </cell>
          <cell r="AD9280">
            <v>0</v>
          </cell>
          <cell r="AE9280">
            <v>0</v>
          </cell>
          <cell r="AF9280">
            <v>0</v>
          </cell>
        </row>
        <row r="9281">
          <cell r="C9281" t="str">
            <v>Commercial Recycle - Reg AreasROLLOFFTIMEREC-RO</v>
          </cell>
          <cell r="K9281" t="str">
            <v>TIMEREC-RO</v>
          </cell>
          <cell r="L9281" t="str">
            <v>TIME RECYCLE ROLL OFF</v>
          </cell>
          <cell r="U9281">
            <v>0</v>
          </cell>
          <cell r="V9281">
            <v>0</v>
          </cell>
          <cell r="W9281">
            <v>0</v>
          </cell>
          <cell r="X9281">
            <v>0</v>
          </cell>
          <cell r="Y9281">
            <v>0</v>
          </cell>
          <cell r="Z9281">
            <v>1030</v>
          </cell>
          <cell r="AA9281">
            <v>0</v>
          </cell>
          <cell r="AB9281">
            <v>0</v>
          </cell>
          <cell r="AC9281">
            <v>0</v>
          </cell>
          <cell r="AD9281">
            <v>0</v>
          </cell>
          <cell r="AE9281">
            <v>0</v>
          </cell>
          <cell r="AF9281">
            <v>0</v>
          </cell>
        </row>
        <row r="9282">
          <cell r="C9282" t="str">
            <v>Lewis County UTCSURCLFUEL-COM</v>
          </cell>
          <cell r="K9282" t="str">
            <v>LFUEL-COM</v>
          </cell>
          <cell r="L9282" t="str">
            <v>FUEL &amp; MATERIAL SURCHARGE</v>
          </cell>
          <cell r="U9282">
            <v>0</v>
          </cell>
          <cell r="V9282">
            <v>0</v>
          </cell>
          <cell r="W9282">
            <v>0</v>
          </cell>
          <cell r="X9282">
            <v>0</v>
          </cell>
          <cell r="Y9282">
            <v>0</v>
          </cell>
          <cell r="Z9282">
            <v>0</v>
          </cell>
          <cell r="AA9282">
            <v>0</v>
          </cell>
          <cell r="AB9282">
            <v>0</v>
          </cell>
          <cell r="AC9282">
            <v>0</v>
          </cell>
          <cell r="AD9282">
            <v>0</v>
          </cell>
          <cell r="AE9282">
            <v>0</v>
          </cell>
          <cell r="AF9282">
            <v>0</v>
          </cell>
        </row>
        <row r="9283">
          <cell r="C9283" t="str">
            <v>Lewis County UTCSURCLFUEL-RES</v>
          </cell>
          <cell r="K9283" t="str">
            <v>LFUEL-RES</v>
          </cell>
          <cell r="L9283" t="str">
            <v>FUEL &amp; MATERIAL SURCHARGE</v>
          </cell>
          <cell r="U9283">
            <v>0</v>
          </cell>
          <cell r="V9283">
            <v>0</v>
          </cell>
          <cell r="W9283">
            <v>0</v>
          </cell>
          <cell r="X9283">
            <v>0</v>
          </cell>
          <cell r="Y9283">
            <v>0</v>
          </cell>
          <cell r="Z9283">
            <v>0</v>
          </cell>
          <cell r="AA9283">
            <v>0</v>
          </cell>
          <cell r="AB9283">
            <v>0</v>
          </cell>
          <cell r="AC9283">
            <v>0</v>
          </cell>
          <cell r="AD9283">
            <v>0</v>
          </cell>
          <cell r="AE9283">
            <v>0</v>
          </cell>
          <cell r="AF9283">
            <v>0</v>
          </cell>
        </row>
        <row r="9284">
          <cell r="C9284" t="str">
            <v>Lewis County UTCSURCLFUEL-RES</v>
          </cell>
          <cell r="K9284" t="str">
            <v>LFUEL-RES</v>
          </cell>
          <cell r="L9284" t="str">
            <v>FUEL &amp; MATERIAL SURCHARGE</v>
          </cell>
          <cell r="U9284">
            <v>0</v>
          </cell>
          <cell r="V9284">
            <v>0</v>
          </cell>
          <cell r="W9284">
            <v>0</v>
          </cell>
          <cell r="X9284">
            <v>0</v>
          </cell>
          <cell r="Y9284">
            <v>0</v>
          </cell>
          <cell r="Z9284">
            <v>0</v>
          </cell>
          <cell r="AA9284">
            <v>0</v>
          </cell>
          <cell r="AB9284">
            <v>0</v>
          </cell>
          <cell r="AC9284">
            <v>0</v>
          </cell>
          <cell r="AD9284">
            <v>0</v>
          </cell>
          <cell r="AE9284">
            <v>0</v>
          </cell>
          <cell r="AF9284">
            <v>0</v>
          </cell>
        </row>
        <row r="9285">
          <cell r="C9285" t="str">
            <v>Lewis County UTCSURCLFUEL-RES</v>
          </cell>
          <cell r="K9285" t="str">
            <v>LFUEL-RES</v>
          </cell>
          <cell r="L9285" t="str">
            <v>FUEL &amp; MATERIAL SURCHARGE</v>
          </cell>
          <cell r="U9285">
            <v>0</v>
          </cell>
          <cell r="V9285">
            <v>0</v>
          </cell>
          <cell r="W9285">
            <v>0</v>
          </cell>
          <cell r="X9285">
            <v>0</v>
          </cell>
          <cell r="Y9285">
            <v>0</v>
          </cell>
          <cell r="Z9285">
            <v>0</v>
          </cell>
          <cell r="AA9285">
            <v>0</v>
          </cell>
          <cell r="AB9285">
            <v>0</v>
          </cell>
          <cell r="AC9285">
            <v>0</v>
          </cell>
          <cell r="AD9285">
            <v>0</v>
          </cell>
          <cell r="AE9285">
            <v>0</v>
          </cell>
          <cell r="AF9285">
            <v>0</v>
          </cell>
        </row>
        <row r="9286">
          <cell r="C9286" t="str">
            <v>Lewis County UTCSURCLFUEL-RO</v>
          </cell>
          <cell r="K9286" t="str">
            <v>LFUEL-RO</v>
          </cell>
          <cell r="L9286" t="str">
            <v>FUEL &amp; MATERIAL SURCHARGE</v>
          </cell>
          <cell r="U9286">
            <v>0</v>
          </cell>
          <cell r="V9286">
            <v>0</v>
          </cell>
          <cell r="W9286">
            <v>0</v>
          </cell>
          <cell r="X9286">
            <v>0</v>
          </cell>
          <cell r="Y9286">
            <v>0</v>
          </cell>
          <cell r="Z9286">
            <v>0</v>
          </cell>
          <cell r="AA9286">
            <v>0</v>
          </cell>
          <cell r="AB9286">
            <v>0</v>
          </cell>
          <cell r="AC9286">
            <v>0</v>
          </cell>
          <cell r="AD9286">
            <v>0</v>
          </cell>
          <cell r="AE9286">
            <v>0</v>
          </cell>
          <cell r="AF9286">
            <v>0</v>
          </cell>
        </row>
        <row r="9287">
          <cell r="C9287" t="str">
            <v>Lewis County UTCSURCLFUEL-RO</v>
          </cell>
          <cell r="K9287" t="str">
            <v>LFUEL-RO</v>
          </cell>
          <cell r="L9287" t="str">
            <v>FUEL &amp; MATERIAL SURCHARGE</v>
          </cell>
          <cell r="U9287">
            <v>0</v>
          </cell>
          <cell r="V9287">
            <v>0</v>
          </cell>
          <cell r="W9287">
            <v>0</v>
          </cell>
          <cell r="X9287">
            <v>0</v>
          </cell>
          <cell r="Y9287">
            <v>0</v>
          </cell>
          <cell r="Z9287">
            <v>0</v>
          </cell>
          <cell r="AA9287">
            <v>0</v>
          </cell>
          <cell r="AB9287">
            <v>0</v>
          </cell>
          <cell r="AC9287">
            <v>0</v>
          </cell>
          <cell r="AD9287">
            <v>0</v>
          </cell>
          <cell r="AE9287">
            <v>0</v>
          </cell>
          <cell r="AF9287">
            <v>0</v>
          </cell>
        </row>
        <row r="9288">
          <cell r="C9288" t="str">
            <v>Lewis County UTCTAXESCENTRALIA REFUSE TAX</v>
          </cell>
          <cell r="K9288" t="str">
            <v>CENTRALIA REFUSE TAX</v>
          </cell>
          <cell r="L9288" t="str">
            <v>3.6% WA STATE REFUSE TAX</v>
          </cell>
          <cell r="U9288">
            <v>0</v>
          </cell>
          <cell r="V9288">
            <v>0</v>
          </cell>
          <cell r="W9288">
            <v>0</v>
          </cell>
          <cell r="X9288">
            <v>0</v>
          </cell>
          <cell r="Y9288">
            <v>0</v>
          </cell>
          <cell r="Z9288">
            <v>23.93</v>
          </cell>
          <cell r="AA9288">
            <v>0</v>
          </cell>
          <cell r="AB9288">
            <v>0</v>
          </cell>
          <cell r="AC9288">
            <v>0</v>
          </cell>
          <cell r="AD9288">
            <v>0</v>
          </cell>
          <cell r="AE9288">
            <v>0</v>
          </cell>
          <cell r="AF9288">
            <v>0</v>
          </cell>
        </row>
        <row r="9289">
          <cell r="C9289" t="str">
            <v>Lewis County UTCTAXESCHEHALIS REFUSE TAX</v>
          </cell>
          <cell r="K9289" t="str">
            <v>CHEHALIS REFUSE TAX</v>
          </cell>
          <cell r="L9289" t="str">
            <v>3.6% WA STATE REFUSE TAX</v>
          </cell>
          <cell r="U9289">
            <v>0</v>
          </cell>
          <cell r="V9289">
            <v>0</v>
          </cell>
          <cell r="W9289">
            <v>0</v>
          </cell>
          <cell r="X9289">
            <v>0</v>
          </cell>
          <cell r="Y9289">
            <v>0</v>
          </cell>
          <cell r="Z9289">
            <v>25.06</v>
          </cell>
          <cell r="AA9289">
            <v>0</v>
          </cell>
          <cell r="AB9289">
            <v>0</v>
          </cell>
          <cell r="AC9289">
            <v>0</v>
          </cell>
          <cell r="AD9289">
            <v>0</v>
          </cell>
          <cell r="AE9289">
            <v>0</v>
          </cell>
          <cell r="AF9289">
            <v>0</v>
          </cell>
        </row>
        <row r="9290">
          <cell r="C9290" t="str">
            <v>Lewis County UTCTAXESJOE'S (TC) REFUSE TAX</v>
          </cell>
          <cell r="K9290" t="str">
            <v>JOE'S (TC) REFUSE TAX</v>
          </cell>
          <cell r="L9290" t="str">
            <v>3.6% WA STATE REFUSE TAX</v>
          </cell>
          <cell r="U9290">
            <v>0</v>
          </cell>
          <cell r="V9290">
            <v>0</v>
          </cell>
          <cell r="W9290">
            <v>0</v>
          </cell>
          <cell r="X9290">
            <v>0</v>
          </cell>
          <cell r="Y9290">
            <v>0</v>
          </cell>
          <cell r="Z9290">
            <v>28.03</v>
          </cell>
          <cell r="AA9290">
            <v>0</v>
          </cell>
          <cell r="AB9290">
            <v>0</v>
          </cell>
          <cell r="AC9290">
            <v>0</v>
          </cell>
          <cell r="AD9290">
            <v>0</v>
          </cell>
          <cell r="AE9290">
            <v>0</v>
          </cell>
          <cell r="AF9290">
            <v>0</v>
          </cell>
        </row>
        <row r="9291">
          <cell r="C9291" t="str">
            <v>Lewis County UTCTAXESNAPAVINE REFUSE TAX</v>
          </cell>
          <cell r="K9291" t="str">
            <v>NAPAVINE REFUSE TAX</v>
          </cell>
          <cell r="L9291" t="str">
            <v>3.6% WA STATE REFUSE TAX</v>
          </cell>
          <cell r="U9291">
            <v>0</v>
          </cell>
          <cell r="V9291">
            <v>0</v>
          </cell>
          <cell r="W9291">
            <v>0</v>
          </cell>
          <cell r="X9291">
            <v>0</v>
          </cell>
          <cell r="Y9291">
            <v>0</v>
          </cell>
          <cell r="Z9291">
            <v>9.89</v>
          </cell>
          <cell r="AA9291">
            <v>0</v>
          </cell>
          <cell r="AB9291">
            <v>0</v>
          </cell>
          <cell r="AC9291">
            <v>0</v>
          </cell>
          <cell r="AD9291">
            <v>0</v>
          </cell>
          <cell r="AE9291">
            <v>0</v>
          </cell>
          <cell r="AF9291">
            <v>0</v>
          </cell>
        </row>
        <row r="9292">
          <cell r="C9292" t="str">
            <v>Lewis County UTCTAXESWHITE PASS REFUSE TAX</v>
          </cell>
          <cell r="K9292" t="str">
            <v>WHITE PASS REFUSE TAX</v>
          </cell>
          <cell r="L9292" t="str">
            <v>3.6% WA STATE REFUSE TAX</v>
          </cell>
          <cell r="U9292">
            <v>0</v>
          </cell>
          <cell r="V9292">
            <v>0</v>
          </cell>
          <cell r="W9292">
            <v>0</v>
          </cell>
          <cell r="X9292">
            <v>0</v>
          </cell>
          <cell r="Y9292">
            <v>0</v>
          </cell>
          <cell r="Z9292">
            <v>139.33000000000001</v>
          </cell>
          <cell r="AA9292">
            <v>0</v>
          </cell>
          <cell r="AB9292">
            <v>0</v>
          </cell>
          <cell r="AC9292">
            <v>0</v>
          </cell>
          <cell r="AD9292">
            <v>0</v>
          </cell>
          <cell r="AE9292">
            <v>0</v>
          </cell>
          <cell r="AF9292">
            <v>0</v>
          </cell>
        </row>
        <row r="9293">
          <cell r="C9293" t="str">
            <v>Lewis County UTCTAXESWHITE PASS2 REFUSE TAX</v>
          </cell>
          <cell r="K9293" t="str">
            <v>WHITE PASS2 REFUSE TAX</v>
          </cell>
          <cell r="L9293" t="str">
            <v>3.6% WA STATE REFUSE TAX</v>
          </cell>
          <cell r="U9293">
            <v>0</v>
          </cell>
          <cell r="V9293">
            <v>0</v>
          </cell>
          <cell r="W9293">
            <v>0</v>
          </cell>
          <cell r="X9293">
            <v>0</v>
          </cell>
          <cell r="Y9293">
            <v>0</v>
          </cell>
          <cell r="Z9293">
            <v>1822.31</v>
          </cell>
          <cell r="AA9293">
            <v>0</v>
          </cell>
          <cell r="AB9293">
            <v>0</v>
          </cell>
          <cell r="AC9293">
            <v>0</v>
          </cell>
          <cell r="AD9293">
            <v>0</v>
          </cell>
          <cell r="AE9293">
            <v>0</v>
          </cell>
          <cell r="AF9293">
            <v>0</v>
          </cell>
        </row>
        <row r="9294">
          <cell r="C9294" t="str">
            <v>Lewis County UTCTAXESWHITE PASS2 STATE SALES</v>
          </cell>
          <cell r="K9294" t="str">
            <v>WHITE PASS2 STATE SALES</v>
          </cell>
          <cell r="L9294" t="str">
            <v>7.8% WA STATE SALES TAX</v>
          </cell>
          <cell r="U9294">
            <v>0</v>
          </cell>
          <cell r="V9294">
            <v>0</v>
          </cell>
          <cell r="W9294">
            <v>0</v>
          </cell>
          <cell r="X9294">
            <v>0</v>
          </cell>
          <cell r="Y9294">
            <v>0</v>
          </cell>
          <cell r="Z9294">
            <v>73.680000000000007</v>
          </cell>
          <cell r="AA9294">
            <v>0</v>
          </cell>
          <cell r="AB9294">
            <v>0</v>
          </cell>
          <cell r="AC9294">
            <v>0</v>
          </cell>
          <cell r="AD9294">
            <v>0</v>
          </cell>
          <cell r="AE9294">
            <v>0</v>
          </cell>
          <cell r="AF9294">
            <v>0</v>
          </cell>
        </row>
        <row r="9295">
          <cell r="C9295" t="str">
            <v>Lewis County UTCTAXESWHITE PASS REFUSE TAX</v>
          </cell>
          <cell r="K9295" t="str">
            <v>WHITE PASS REFUSE TAX</v>
          </cell>
          <cell r="L9295" t="str">
            <v>3.6% WA STATE REFUSE TAX</v>
          </cell>
          <cell r="U9295">
            <v>0</v>
          </cell>
          <cell r="V9295">
            <v>0</v>
          </cell>
          <cell r="W9295">
            <v>0</v>
          </cell>
          <cell r="X9295">
            <v>0</v>
          </cell>
          <cell r="Y9295">
            <v>0</v>
          </cell>
          <cell r="Z9295">
            <v>0.9</v>
          </cell>
          <cell r="AA9295">
            <v>0</v>
          </cell>
          <cell r="AB9295">
            <v>0</v>
          </cell>
          <cell r="AC9295">
            <v>0</v>
          </cell>
          <cell r="AD9295">
            <v>0</v>
          </cell>
          <cell r="AE9295">
            <v>0</v>
          </cell>
          <cell r="AF9295">
            <v>0</v>
          </cell>
        </row>
        <row r="9296">
          <cell r="C9296" t="str">
            <v>Lewis County UTCTAXESWHITE PASS2 REFUSE TAX</v>
          </cell>
          <cell r="K9296" t="str">
            <v>WHITE PASS2 REFUSE TAX</v>
          </cell>
          <cell r="L9296" t="str">
            <v>3.6% WA STATE REFUSE TAX</v>
          </cell>
          <cell r="U9296">
            <v>0</v>
          </cell>
          <cell r="V9296">
            <v>0</v>
          </cell>
          <cell r="W9296">
            <v>0</v>
          </cell>
          <cell r="X9296">
            <v>0</v>
          </cell>
          <cell r="Y9296">
            <v>0</v>
          </cell>
          <cell r="Z9296">
            <v>-17.420000000000002</v>
          </cell>
          <cell r="AA9296">
            <v>0</v>
          </cell>
          <cell r="AB9296">
            <v>0</v>
          </cell>
          <cell r="AC9296">
            <v>0</v>
          </cell>
          <cell r="AD9296">
            <v>0</v>
          </cell>
          <cell r="AE9296">
            <v>0</v>
          </cell>
          <cell r="AF9296">
            <v>0</v>
          </cell>
        </row>
        <row r="9297">
          <cell r="C9297" t="str">
            <v>Lewis County UTCTAXESWHITE PASS2 STATE SALES</v>
          </cell>
          <cell r="K9297" t="str">
            <v>WHITE PASS2 STATE SALES</v>
          </cell>
          <cell r="L9297" t="str">
            <v>7.8% WA STATE SALES TAX</v>
          </cell>
          <cell r="U9297">
            <v>0</v>
          </cell>
          <cell r="V9297">
            <v>0</v>
          </cell>
          <cell r="W9297">
            <v>0</v>
          </cell>
          <cell r="X9297">
            <v>0</v>
          </cell>
          <cell r="Y9297">
            <v>0</v>
          </cell>
          <cell r="Z9297">
            <v>1.74</v>
          </cell>
          <cell r="AA9297">
            <v>0</v>
          </cell>
          <cell r="AB9297">
            <v>0</v>
          </cell>
          <cell r="AC9297">
            <v>0</v>
          </cell>
          <cell r="AD9297">
            <v>0</v>
          </cell>
          <cell r="AE9297">
            <v>0</v>
          </cell>
          <cell r="AF9297">
            <v>0</v>
          </cell>
        </row>
        <row r="9298">
          <cell r="C9298" t="str">
            <v>Lewis County UTCTAXESLEWIS COUNTY REFUSE TAX</v>
          </cell>
          <cell r="K9298" t="str">
            <v>LEWIS COUNTY REFUSE TAX</v>
          </cell>
          <cell r="L9298" t="str">
            <v>3.6% WA STATE REFUSE TAX</v>
          </cell>
          <cell r="U9298">
            <v>0</v>
          </cell>
          <cell r="V9298">
            <v>0</v>
          </cell>
          <cell r="W9298">
            <v>0</v>
          </cell>
          <cell r="X9298">
            <v>0</v>
          </cell>
          <cell r="Y9298">
            <v>0</v>
          </cell>
          <cell r="Z9298">
            <v>1.54</v>
          </cell>
          <cell r="AA9298">
            <v>0</v>
          </cell>
          <cell r="AB9298">
            <v>0</v>
          </cell>
          <cell r="AC9298">
            <v>0</v>
          </cell>
          <cell r="AD9298">
            <v>0</v>
          </cell>
          <cell r="AE9298">
            <v>0</v>
          </cell>
          <cell r="AF9298">
            <v>0</v>
          </cell>
        </row>
        <row r="9299">
          <cell r="C9299" t="str">
            <v>Lewis County UTCTAXESWHITE PASS REFUSE TAX</v>
          </cell>
          <cell r="K9299" t="str">
            <v>WHITE PASS REFUSE TAX</v>
          </cell>
          <cell r="L9299" t="str">
            <v>3.6% WA STATE REFUSE TAX</v>
          </cell>
          <cell r="U9299">
            <v>0</v>
          </cell>
          <cell r="V9299">
            <v>0</v>
          </cell>
          <cell r="W9299">
            <v>0</v>
          </cell>
          <cell r="X9299">
            <v>0</v>
          </cell>
          <cell r="Y9299">
            <v>0</v>
          </cell>
          <cell r="Z9299">
            <v>2851.61</v>
          </cell>
          <cell r="AA9299">
            <v>0</v>
          </cell>
          <cell r="AB9299">
            <v>0</v>
          </cell>
          <cell r="AC9299">
            <v>0</v>
          </cell>
          <cell r="AD9299">
            <v>0</v>
          </cell>
          <cell r="AE9299">
            <v>0</v>
          </cell>
          <cell r="AF9299">
            <v>0</v>
          </cell>
        </row>
        <row r="9300">
          <cell r="C9300" t="str">
            <v>Lewis County UTCTAXESWHITE PASS2 REFUSE TAX</v>
          </cell>
          <cell r="K9300" t="str">
            <v>WHITE PASS2 REFUSE TAX</v>
          </cell>
          <cell r="L9300" t="str">
            <v>3.6% WA STATE REFUSE TAX</v>
          </cell>
          <cell r="U9300">
            <v>0</v>
          </cell>
          <cell r="V9300">
            <v>0</v>
          </cell>
          <cell r="W9300">
            <v>0</v>
          </cell>
          <cell r="X9300">
            <v>0</v>
          </cell>
          <cell r="Y9300">
            <v>0</v>
          </cell>
          <cell r="Z9300">
            <v>4695.8999999999996</v>
          </cell>
          <cell r="AA9300">
            <v>0</v>
          </cell>
          <cell r="AB9300">
            <v>0</v>
          </cell>
          <cell r="AC9300">
            <v>0</v>
          </cell>
          <cell r="AD9300">
            <v>0</v>
          </cell>
          <cell r="AE9300">
            <v>0</v>
          </cell>
          <cell r="AF9300">
            <v>0</v>
          </cell>
        </row>
        <row r="9301">
          <cell r="C9301" t="str">
            <v>Lewis County UTCTAXESWHITE PASS2 STATE SALES</v>
          </cell>
          <cell r="K9301" t="str">
            <v>WHITE PASS2 STATE SALES</v>
          </cell>
          <cell r="L9301" t="str">
            <v>7.8% WA STATE SALES TAX</v>
          </cell>
          <cell r="U9301">
            <v>0</v>
          </cell>
          <cell r="V9301">
            <v>0</v>
          </cell>
          <cell r="W9301">
            <v>0</v>
          </cell>
          <cell r="X9301">
            <v>0</v>
          </cell>
          <cell r="Y9301">
            <v>0</v>
          </cell>
          <cell r="Z9301">
            <v>1.74</v>
          </cell>
          <cell r="AA9301">
            <v>0</v>
          </cell>
          <cell r="AB9301">
            <v>0</v>
          </cell>
          <cell r="AC9301">
            <v>0</v>
          </cell>
          <cell r="AD9301">
            <v>0</v>
          </cell>
          <cell r="AE9301">
            <v>0</v>
          </cell>
          <cell r="AF9301">
            <v>0</v>
          </cell>
        </row>
        <row r="9302">
          <cell r="C9302" t="str">
            <v>Lewis County UTCTAXESWHITE PASS2 STATE SALES</v>
          </cell>
          <cell r="K9302" t="str">
            <v>WHITE PASS2 STATE SALES</v>
          </cell>
          <cell r="L9302" t="str">
            <v>7.8% WA STATE SALES TAX</v>
          </cell>
          <cell r="U9302">
            <v>0</v>
          </cell>
          <cell r="V9302">
            <v>0</v>
          </cell>
          <cell r="W9302">
            <v>0</v>
          </cell>
          <cell r="X9302">
            <v>0</v>
          </cell>
          <cell r="Y9302">
            <v>0</v>
          </cell>
          <cell r="Z9302">
            <v>109.51</v>
          </cell>
          <cell r="AA9302">
            <v>0</v>
          </cell>
          <cell r="AB9302">
            <v>0</v>
          </cell>
          <cell r="AC9302">
            <v>0</v>
          </cell>
          <cell r="AD9302">
            <v>0</v>
          </cell>
          <cell r="AE9302">
            <v>0</v>
          </cell>
          <cell r="AF9302">
            <v>0</v>
          </cell>
        </row>
        <row r="9303">
          <cell r="C9303" t="str">
            <v>Lewis County UTCTAXESWHITE PASS REFUSE TAX</v>
          </cell>
          <cell r="K9303" t="str">
            <v>WHITE PASS REFUSE TAX</v>
          </cell>
          <cell r="L9303" t="str">
            <v>3.6% WA STATE REFUSE TAX</v>
          </cell>
          <cell r="U9303">
            <v>0</v>
          </cell>
          <cell r="V9303">
            <v>0</v>
          </cell>
          <cell r="W9303">
            <v>0</v>
          </cell>
          <cell r="X9303">
            <v>0</v>
          </cell>
          <cell r="Y9303">
            <v>0</v>
          </cell>
          <cell r="Z9303">
            <v>58.64</v>
          </cell>
          <cell r="AA9303">
            <v>0</v>
          </cell>
          <cell r="AB9303">
            <v>0</v>
          </cell>
          <cell r="AC9303">
            <v>0</v>
          </cell>
          <cell r="AD9303">
            <v>0</v>
          </cell>
          <cell r="AE9303">
            <v>0</v>
          </cell>
          <cell r="AF9303">
            <v>0</v>
          </cell>
        </row>
        <row r="9304">
          <cell r="C9304" t="str">
            <v>Lewis County UTCTAXESWHITE PASS STATE SALES</v>
          </cell>
          <cell r="K9304" t="str">
            <v>WHITE PASS STATE SALES</v>
          </cell>
          <cell r="L9304" t="str">
            <v>8.0% WA STATE SALES TAX</v>
          </cell>
          <cell r="U9304">
            <v>0</v>
          </cell>
          <cell r="V9304">
            <v>0</v>
          </cell>
          <cell r="W9304">
            <v>0</v>
          </cell>
          <cell r="X9304">
            <v>0</v>
          </cell>
          <cell r="Y9304">
            <v>0</v>
          </cell>
          <cell r="Z9304">
            <v>11.85</v>
          </cell>
          <cell r="AA9304">
            <v>0</v>
          </cell>
          <cell r="AB9304">
            <v>0</v>
          </cell>
          <cell r="AC9304">
            <v>0</v>
          </cell>
          <cell r="AD9304">
            <v>0</v>
          </cell>
          <cell r="AE9304">
            <v>0</v>
          </cell>
          <cell r="AF9304">
            <v>0</v>
          </cell>
        </row>
        <row r="9305">
          <cell r="C9305" t="str">
            <v>Lewis County UTCTAXESWHITE PASS2 REFUSE TAX</v>
          </cell>
          <cell r="K9305" t="str">
            <v>WHITE PASS2 REFUSE TAX</v>
          </cell>
          <cell r="L9305" t="str">
            <v>3.6% WA STATE REFUSE TAX</v>
          </cell>
          <cell r="U9305">
            <v>0</v>
          </cell>
          <cell r="V9305">
            <v>0</v>
          </cell>
          <cell r="W9305">
            <v>0</v>
          </cell>
          <cell r="X9305">
            <v>0</v>
          </cell>
          <cell r="Y9305">
            <v>0</v>
          </cell>
          <cell r="Z9305">
            <v>1356.23</v>
          </cell>
          <cell r="AA9305">
            <v>0</v>
          </cell>
          <cell r="AB9305">
            <v>0</v>
          </cell>
          <cell r="AC9305">
            <v>0</v>
          </cell>
          <cell r="AD9305">
            <v>0</v>
          </cell>
          <cell r="AE9305">
            <v>0</v>
          </cell>
          <cell r="AF9305">
            <v>0</v>
          </cell>
        </row>
        <row r="9306">
          <cell r="C9306" t="str">
            <v>Lewis County UTCTAXESWHITE PASS2 STATE SALES</v>
          </cell>
          <cell r="K9306" t="str">
            <v>WHITE PASS2 STATE SALES</v>
          </cell>
          <cell r="L9306" t="str">
            <v>7.8% WA STATE SALES TAX</v>
          </cell>
          <cell r="U9306">
            <v>0</v>
          </cell>
          <cell r="V9306">
            <v>0</v>
          </cell>
          <cell r="W9306">
            <v>0</v>
          </cell>
          <cell r="X9306">
            <v>0</v>
          </cell>
          <cell r="Y9306">
            <v>0</v>
          </cell>
          <cell r="Z9306">
            <v>684.69</v>
          </cell>
          <cell r="AA9306">
            <v>0</v>
          </cell>
          <cell r="AB9306">
            <v>0</v>
          </cell>
          <cell r="AC9306">
            <v>0</v>
          </cell>
          <cell r="AD9306">
            <v>0</v>
          </cell>
          <cell r="AE9306">
            <v>0</v>
          </cell>
          <cell r="AF9306">
            <v>0</v>
          </cell>
        </row>
        <row r="9307">
          <cell r="C9307" t="str">
            <v>Lewis County UTCACCOUNTING ADJUSTMENTSBDR</v>
          </cell>
          <cell r="K9307" t="str">
            <v>BDR</v>
          </cell>
          <cell r="L9307" t="str">
            <v>BAD DEBT RECOVERY</v>
          </cell>
          <cell r="U9307">
            <v>0</v>
          </cell>
          <cell r="V9307">
            <v>0</v>
          </cell>
          <cell r="W9307">
            <v>0</v>
          </cell>
          <cell r="X9307">
            <v>0</v>
          </cell>
          <cell r="Y9307">
            <v>0</v>
          </cell>
          <cell r="Z9307">
            <v>107.58</v>
          </cell>
          <cell r="AA9307">
            <v>0</v>
          </cell>
          <cell r="AB9307">
            <v>0</v>
          </cell>
          <cell r="AC9307">
            <v>0</v>
          </cell>
          <cell r="AD9307">
            <v>0</v>
          </cell>
          <cell r="AE9307">
            <v>0</v>
          </cell>
          <cell r="AF9307">
            <v>0</v>
          </cell>
        </row>
        <row r="9308">
          <cell r="C9308" t="str">
            <v>Lewis County UTCACCOUNTING ADJUSTMENTSFINCHG</v>
          </cell>
          <cell r="K9308" t="str">
            <v>FINCHG</v>
          </cell>
          <cell r="L9308" t="str">
            <v>LATE FEE</v>
          </cell>
          <cell r="U9308">
            <v>0</v>
          </cell>
          <cell r="V9308">
            <v>0</v>
          </cell>
          <cell r="W9308">
            <v>0</v>
          </cell>
          <cell r="X9308">
            <v>0</v>
          </cell>
          <cell r="Y9308">
            <v>0</v>
          </cell>
          <cell r="Z9308">
            <v>10.72</v>
          </cell>
          <cell r="AA9308">
            <v>0</v>
          </cell>
          <cell r="AB9308">
            <v>0</v>
          </cell>
          <cell r="AC9308">
            <v>0</v>
          </cell>
          <cell r="AD9308">
            <v>0</v>
          </cell>
          <cell r="AE9308">
            <v>0</v>
          </cell>
          <cell r="AF9308">
            <v>0</v>
          </cell>
        </row>
        <row r="9309">
          <cell r="C9309" t="str">
            <v>Lewis County UTCACCOUNTING ADJUSTMENTSBD</v>
          </cell>
          <cell r="K9309" t="str">
            <v>BD</v>
          </cell>
          <cell r="L9309" t="str">
            <v>BAD DEBT WRITE OFF</v>
          </cell>
          <cell r="U9309">
            <v>0</v>
          </cell>
          <cell r="V9309">
            <v>0</v>
          </cell>
          <cell r="W9309">
            <v>0</v>
          </cell>
          <cell r="X9309">
            <v>0</v>
          </cell>
          <cell r="Y9309">
            <v>0</v>
          </cell>
          <cell r="Z9309">
            <v>-294.86</v>
          </cell>
          <cell r="AA9309">
            <v>0</v>
          </cell>
          <cell r="AB9309">
            <v>0</v>
          </cell>
          <cell r="AC9309">
            <v>0</v>
          </cell>
          <cell r="AD9309">
            <v>0</v>
          </cell>
          <cell r="AE9309">
            <v>0</v>
          </cell>
          <cell r="AF9309">
            <v>0</v>
          </cell>
        </row>
        <row r="9310">
          <cell r="C9310" t="str">
            <v>Lewis County UTCACCOUNTING ADJUSTMENTSBDR</v>
          </cell>
          <cell r="K9310" t="str">
            <v>BDR</v>
          </cell>
          <cell r="L9310" t="str">
            <v>BAD DEBT RECOVERY</v>
          </cell>
          <cell r="U9310">
            <v>0</v>
          </cell>
          <cell r="V9310">
            <v>0</v>
          </cell>
          <cell r="W9310">
            <v>0</v>
          </cell>
          <cell r="X9310">
            <v>0</v>
          </cell>
          <cell r="Y9310">
            <v>0</v>
          </cell>
          <cell r="Z9310">
            <v>69.59</v>
          </cell>
          <cell r="AA9310">
            <v>0</v>
          </cell>
          <cell r="AB9310">
            <v>0</v>
          </cell>
          <cell r="AC9310">
            <v>0</v>
          </cell>
          <cell r="AD9310">
            <v>0</v>
          </cell>
          <cell r="AE9310">
            <v>0</v>
          </cell>
          <cell r="AF9310">
            <v>0</v>
          </cell>
        </row>
        <row r="9311">
          <cell r="C9311" t="str">
            <v>Lewis County UTCACCOUNTING ADJUSTMENTSMM</v>
          </cell>
          <cell r="K9311" t="str">
            <v>MM</v>
          </cell>
          <cell r="L9311" t="str">
            <v>ADJUST BALANCE (MM)</v>
          </cell>
          <cell r="U9311">
            <v>0</v>
          </cell>
          <cell r="V9311">
            <v>0</v>
          </cell>
          <cell r="W9311">
            <v>0</v>
          </cell>
          <cell r="X9311">
            <v>0</v>
          </cell>
          <cell r="Y9311">
            <v>0</v>
          </cell>
          <cell r="Z9311">
            <v>-32.14</v>
          </cell>
          <cell r="AA9311">
            <v>0</v>
          </cell>
          <cell r="AB9311">
            <v>0</v>
          </cell>
          <cell r="AC9311">
            <v>0</v>
          </cell>
          <cell r="AD9311">
            <v>0</v>
          </cell>
          <cell r="AE9311">
            <v>0</v>
          </cell>
          <cell r="AF9311">
            <v>0</v>
          </cell>
        </row>
        <row r="9312">
          <cell r="C9312" t="str">
            <v>Lewis County UTCACCOUNTING ADJUSTMENTSUNCLAIMED</v>
          </cell>
          <cell r="K9312" t="str">
            <v>UNCLAIMED</v>
          </cell>
          <cell r="L9312" t="str">
            <v>UNCLAIMED PROPERTY</v>
          </cell>
          <cell r="U9312">
            <v>0</v>
          </cell>
          <cell r="V9312">
            <v>0</v>
          </cell>
          <cell r="W9312">
            <v>0</v>
          </cell>
          <cell r="X9312">
            <v>0</v>
          </cell>
          <cell r="Y9312">
            <v>0</v>
          </cell>
          <cell r="Z9312">
            <v>4.95</v>
          </cell>
          <cell r="AA9312">
            <v>0</v>
          </cell>
          <cell r="AB9312">
            <v>0</v>
          </cell>
          <cell r="AC9312">
            <v>0</v>
          </cell>
          <cell r="AD9312">
            <v>0</v>
          </cell>
          <cell r="AE9312">
            <v>0</v>
          </cell>
          <cell r="AF9312">
            <v>0</v>
          </cell>
        </row>
        <row r="9313">
          <cell r="C9313" t="str">
            <v>Lewis County UTCACCOUNTING ADJUSTMENTSFINCHG</v>
          </cell>
          <cell r="K9313" t="str">
            <v>FINCHG</v>
          </cell>
          <cell r="L9313" t="str">
            <v>LATE FEE</v>
          </cell>
          <cell r="U9313">
            <v>0</v>
          </cell>
          <cell r="V9313">
            <v>0</v>
          </cell>
          <cell r="W9313">
            <v>0</v>
          </cell>
          <cell r="X9313">
            <v>0</v>
          </cell>
          <cell r="Y9313">
            <v>0</v>
          </cell>
          <cell r="Z9313">
            <v>8.0299999999999994</v>
          </cell>
          <cell r="AA9313">
            <v>0</v>
          </cell>
          <cell r="AB9313">
            <v>0</v>
          </cell>
          <cell r="AC9313">
            <v>0</v>
          </cell>
          <cell r="AD9313">
            <v>0</v>
          </cell>
          <cell r="AE9313">
            <v>0</v>
          </cell>
          <cell r="AF9313">
            <v>0</v>
          </cell>
        </row>
        <row r="9314">
          <cell r="C9314" t="str">
            <v>Lewis County UTCACCOUNTING ADJUSTMENTSBD</v>
          </cell>
          <cell r="K9314" t="str">
            <v>BD</v>
          </cell>
          <cell r="L9314" t="str">
            <v>BAD DEBT WRITE OFF</v>
          </cell>
          <cell r="U9314">
            <v>0</v>
          </cell>
          <cell r="V9314">
            <v>0</v>
          </cell>
          <cell r="W9314">
            <v>0</v>
          </cell>
          <cell r="X9314">
            <v>0</v>
          </cell>
          <cell r="Y9314">
            <v>0</v>
          </cell>
          <cell r="Z9314">
            <v>-196.85</v>
          </cell>
          <cell r="AA9314">
            <v>0</v>
          </cell>
          <cell r="AB9314">
            <v>0</v>
          </cell>
          <cell r="AC9314">
            <v>0</v>
          </cell>
          <cell r="AD9314">
            <v>0</v>
          </cell>
          <cell r="AE9314">
            <v>0</v>
          </cell>
          <cell r="AF9314">
            <v>0</v>
          </cell>
        </row>
        <row r="9315">
          <cell r="C9315" t="str">
            <v>Lewis County UTCACCOUNTING ADJUSTMENTSMM</v>
          </cell>
          <cell r="K9315" t="str">
            <v>MM</v>
          </cell>
          <cell r="L9315" t="str">
            <v>ADJUST BALANCE (MM)</v>
          </cell>
          <cell r="U9315">
            <v>0</v>
          </cell>
          <cell r="V9315">
            <v>0</v>
          </cell>
          <cell r="W9315">
            <v>0</v>
          </cell>
          <cell r="X9315">
            <v>0</v>
          </cell>
          <cell r="Y9315">
            <v>0</v>
          </cell>
          <cell r="Z9315">
            <v>-11.78</v>
          </cell>
          <cell r="AA9315">
            <v>0</v>
          </cell>
          <cell r="AB9315">
            <v>0</v>
          </cell>
          <cell r="AC9315">
            <v>0</v>
          </cell>
          <cell r="AD9315">
            <v>0</v>
          </cell>
          <cell r="AE9315">
            <v>0</v>
          </cell>
          <cell r="AF9315">
            <v>0</v>
          </cell>
        </row>
        <row r="9316">
          <cell r="C9316" t="str">
            <v>Lewis County UTCACCOUNTING ADJUSTMENTSREFUND</v>
          </cell>
          <cell r="K9316" t="str">
            <v>REFUND</v>
          </cell>
          <cell r="L9316" t="str">
            <v>REFUND</v>
          </cell>
          <cell r="U9316">
            <v>0</v>
          </cell>
          <cell r="V9316">
            <v>0</v>
          </cell>
          <cell r="W9316">
            <v>0</v>
          </cell>
          <cell r="X9316">
            <v>0</v>
          </cell>
          <cell r="Y9316">
            <v>0</v>
          </cell>
          <cell r="Z9316">
            <v>43.08</v>
          </cell>
          <cell r="AA9316">
            <v>0</v>
          </cell>
          <cell r="AB9316">
            <v>0</v>
          </cell>
          <cell r="AC9316">
            <v>0</v>
          </cell>
          <cell r="AD9316">
            <v>0</v>
          </cell>
          <cell r="AE9316">
            <v>0</v>
          </cell>
          <cell r="AF9316">
            <v>0</v>
          </cell>
        </row>
        <row r="9317">
          <cell r="C9317" t="str">
            <v>Lewis County UTCACCOUNTING ADJUSTMENTSUNCLAIMED</v>
          </cell>
          <cell r="K9317" t="str">
            <v>UNCLAIMED</v>
          </cell>
          <cell r="L9317" t="str">
            <v>UNCLAIMED PROPERTY</v>
          </cell>
          <cell r="U9317">
            <v>0</v>
          </cell>
          <cell r="V9317">
            <v>0</v>
          </cell>
          <cell r="W9317">
            <v>0</v>
          </cell>
          <cell r="X9317">
            <v>0</v>
          </cell>
          <cell r="Y9317">
            <v>0</v>
          </cell>
          <cell r="Z9317">
            <v>2.68</v>
          </cell>
          <cell r="AA9317">
            <v>0</v>
          </cell>
          <cell r="AB9317">
            <v>0</v>
          </cell>
          <cell r="AC9317">
            <v>0</v>
          </cell>
          <cell r="AD9317">
            <v>0</v>
          </cell>
          <cell r="AE9317">
            <v>0</v>
          </cell>
          <cell r="AF9317">
            <v>0</v>
          </cell>
        </row>
        <row r="9318">
          <cell r="C9318" t="str">
            <v>Lewis County UTCCOMMERCIALFL001.0YEO001</v>
          </cell>
          <cell r="K9318" t="str">
            <v>FL001.0YEO001</v>
          </cell>
          <cell r="L9318" t="str">
            <v>1 YD EOW 1</v>
          </cell>
          <cell r="U9318">
            <v>0</v>
          </cell>
          <cell r="V9318">
            <v>0</v>
          </cell>
          <cell r="W9318">
            <v>0</v>
          </cell>
          <cell r="X9318">
            <v>0</v>
          </cell>
          <cell r="Y9318">
            <v>0</v>
          </cell>
          <cell r="Z9318">
            <v>44.19</v>
          </cell>
          <cell r="AA9318">
            <v>0</v>
          </cell>
          <cell r="AB9318">
            <v>0</v>
          </cell>
          <cell r="AC9318">
            <v>0</v>
          </cell>
          <cell r="AD9318">
            <v>0</v>
          </cell>
          <cell r="AE9318">
            <v>0</v>
          </cell>
          <cell r="AF9318">
            <v>0</v>
          </cell>
        </row>
        <row r="9319">
          <cell r="C9319" t="str">
            <v>Lewis County UTCCOMMERCIALFL001.5Y1W001</v>
          </cell>
          <cell r="K9319" t="str">
            <v>FL001.5Y1W001</v>
          </cell>
          <cell r="L9319" t="str">
            <v>1.5 YD 1X WK 1</v>
          </cell>
          <cell r="U9319">
            <v>0</v>
          </cell>
          <cell r="V9319">
            <v>0</v>
          </cell>
          <cell r="W9319">
            <v>0</v>
          </cell>
          <cell r="X9319">
            <v>0</v>
          </cell>
          <cell r="Y9319">
            <v>0</v>
          </cell>
          <cell r="Z9319">
            <v>112.43</v>
          </cell>
          <cell r="AA9319">
            <v>0</v>
          </cell>
          <cell r="AB9319">
            <v>0</v>
          </cell>
          <cell r="AC9319">
            <v>0</v>
          </cell>
          <cell r="AD9319">
            <v>0</v>
          </cell>
          <cell r="AE9319">
            <v>0</v>
          </cell>
          <cell r="AF9319">
            <v>0</v>
          </cell>
        </row>
        <row r="9320">
          <cell r="C9320" t="str">
            <v>Lewis County UTCCOMMERCIALFL001.5YEO001</v>
          </cell>
          <cell r="K9320" t="str">
            <v>FL001.5YEO001</v>
          </cell>
          <cell r="L9320" t="str">
            <v>1.5 YD EOW 1</v>
          </cell>
          <cell r="U9320">
            <v>0</v>
          </cell>
          <cell r="V9320">
            <v>0</v>
          </cell>
          <cell r="W9320">
            <v>0</v>
          </cell>
          <cell r="X9320">
            <v>0</v>
          </cell>
          <cell r="Y9320">
            <v>0</v>
          </cell>
          <cell r="Z9320">
            <v>61.35</v>
          </cell>
          <cell r="AA9320">
            <v>0</v>
          </cell>
          <cell r="AB9320">
            <v>0</v>
          </cell>
          <cell r="AC9320">
            <v>0</v>
          </cell>
          <cell r="AD9320">
            <v>0</v>
          </cell>
          <cell r="AE9320">
            <v>0</v>
          </cell>
          <cell r="AF9320">
            <v>0</v>
          </cell>
        </row>
        <row r="9321">
          <cell r="C9321" t="str">
            <v>Lewis County UTCCOMMERCIALFL002.0YEO001</v>
          </cell>
          <cell r="K9321" t="str">
            <v>FL002.0YEO001</v>
          </cell>
          <cell r="L9321" t="str">
            <v>2 YD EOW 1</v>
          </cell>
          <cell r="U9321">
            <v>0</v>
          </cell>
          <cell r="V9321">
            <v>0</v>
          </cell>
          <cell r="W9321">
            <v>0</v>
          </cell>
          <cell r="X9321">
            <v>0</v>
          </cell>
          <cell r="Y9321">
            <v>0</v>
          </cell>
          <cell r="Z9321">
            <v>154.04</v>
          </cell>
          <cell r="AA9321">
            <v>0</v>
          </cell>
          <cell r="AB9321">
            <v>0</v>
          </cell>
          <cell r="AC9321">
            <v>0</v>
          </cell>
          <cell r="AD9321">
            <v>0</v>
          </cell>
          <cell r="AE9321">
            <v>0</v>
          </cell>
          <cell r="AF9321">
            <v>0</v>
          </cell>
        </row>
        <row r="9322">
          <cell r="C9322" t="str">
            <v>Lewis County UTCCOMMERCIALFL003.0YEO001</v>
          </cell>
          <cell r="K9322" t="str">
            <v>FL003.0YEO001</v>
          </cell>
          <cell r="L9322" t="str">
            <v>3 YD EOW 1</v>
          </cell>
          <cell r="U9322">
            <v>0</v>
          </cell>
          <cell r="V9322">
            <v>0</v>
          </cell>
          <cell r="W9322">
            <v>0</v>
          </cell>
          <cell r="X9322">
            <v>0</v>
          </cell>
          <cell r="Y9322">
            <v>0</v>
          </cell>
          <cell r="Z9322">
            <v>217.9</v>
          </cell>
          <cell r="AA9322">
            <v>0</v>
          </cell>
          <cell r="AB9322">
            <v>0</v>
          </cell>
          <cell r="AC9322">
            <v>0</v>
          </cell>
          <cell r="AD9322">
            <v>0</v>
          </cell>
          <cell r="AE9322">
            <v>0</v>
          </cell>
          <cell r="AF9322">
            <v>0</v>
          </cell>
        </row>
        <row r="9323">
          <cell r="C9323" t="str">
            <v>Lewis County UTCCOMMERCIALFL004.0Y1W001</v>
          </cell>
          <cell r="K9323" t="str">
            <v>FL004.0Y1W001</v>
          </cell>
          <cell r="L9323" t="str">
            <v>4 YD 1X WK 1</v>
          </cell>
          <cell r="U9323">
            <v>0</v>
          </cell>
          <cell r="V9323">
            <v>0</v>
          </cell>
          <cell r="W9323">
            <v>0</v>
          </cell>
          <cell r="X9323">
            <v>0</v>
          </cell>
          <cell r="Y9323">
            <v>0</v>
          </cell>
          <cell r="Z9323">
            <v>722.31</v>
          </cell>
          <cell r="AA9323">
            <v>0</v>
          </cell>
          <cell r="AB9323">
            <v>0</v>
          </cell>
          <cell r="AC9323">
            <v>0</v>
          </cell>
          <cell r="AD9323">
            <v>0</v>
          </cell>
          <cell r="AE9323">
            <v>0</v>
          </cell>
          <cell r="AF9323">
            <v>0</v>
          </cell>
        </row>
        <row r="9324">
          <cell r="C9324" t="str">
            <v>Lewis County UTCCOMMERCIALFL004.0YEO001</v>
          </cell>
          <cell r="K9324" t="str">
            <v>FL004.0YEO001</v>
          </cell>
          <cell r="L9324" t="str">
            <v>4 YD EOW 1</v>
          </cell>
          <cell r="U9324">
            <v>0</v>
          </cell>
          <cell r="V9324">
            <v>0</v>
          </cell>
          <cell r="W9324">
            <v>0</v>
          </cell>
          <cell r="X9324">
            <v>0</v>
          </cell>
          <cell r="Y9324">
            <v>0</v>
          </cell>
          <cell r="Z9324">
            <v>258.04000000000002</v>
          </cell>
          <cell r="AA9324">
            <v>0</v>
          </cell>
          <cell r="AB9324">
            <v>0</v>
          </cell>
          <cell r="AC9324">
            <v>0</v>
          </cell>
          <cell r="AD9324">
            <v>0</v>
          </cell>
          <cell r="AE9324">
            <v>0</v>
          </cell>
          <cell r="AF9324">
            <v>0</v>
          </cell>
        </row>
        <row r="9325">
          <cell r="C9325" t="str">
            <v>Lewis County UTCCOMMERCIALFL006.0YEO001</v>
          </cell>
          <cell r="K9325" t="str">
            <v>FL006.0YEO001</v>
          </cell>
          <cell r="L9325" t="str">
            <v>6 YD EOW 1</v>
          </cell>
          <cell r="U9325">
            <v>0</v>
          </cell>
          <cell r="V9325">
            <v>0</v>
          </cell>
          <cell r="W9325">
            <v>0</v>
          </cell>
          <cell r="X9325">
            <v>0</v>
          </cell>
          <cell r="Y9325">
            <v>0</v>
          </cell>
          <cell r="Z9325">
            <v>730.08</v>
          </cell>
          <cell r="AA9325">
            <v>0</v>
          </cell>
          <cell r="AB9325">
            <v>0</v>
          </cell>
          <cell r="AC9325">
            <v>0</v>
          </cell>
          <cell r="AD9325">
            <v>0</v>
          </cell>
          <cell r="AE9325">
            <v>0</v>
          </cell>
          <cell r="AF9325">
            <v>0</v>
          </cell>
        </row>
        <row r="9326">
          <cell r="C9326" t="str">
            <v>Lewis County UTCCOMMERCIALRL001.0Y1W001</v>
          </cell>
          <cell r="K9326" t="str">
            <v>RL001.0Y1W001</v>
          </cell>
          <cell r="L9326" t="str">
            <v>1 YD 1X WK 1</v>
          </cell>
          <cell r="U9326">
            <v>0</v>
          </cell>
          <cell r="V9326">
            <v>0</v>
          </cell>
          <cell r="W9326">
            <v>0</v>
          </cell>
          <cell r="X9326">
            <v>0</v>
          </cell>
          <cell r="Y9326">
            <v>0</v>
          </cell>
          <cell r="Z9326">
            <v>325.12</v>
          </cell>
          <cell r="AA9326">
            <v>0</v>
          </cell>
          <cell r="AB9326">
            <v>0</v>
          </cell>
          <cell r="AC9326">
            <v>0</v>
          </cell>
          <cell r="AD9326">
            <v>0</v>
          </cell>
          <cell r="AE9326">
            <v>0</v>
          </cell>
          <cell r="AF9326">
            <v>0</v>
          </cell>
        </row>
        <row r="9327">
          <cell r="C9327" t="str">
            <v>Lewis County UTCCOMMERCIALRL001.0YEO001</v>
          </cell>
          <cell r="K9327" t="str">
            <v>RL001.0YEO001</v>
          </cell>
          <cell r="L9327" t="str">
            <v>1 YD EOW 1</v>
          </cell>
          <cell r="U9327">
            <v>0</v>
          </cell>
          <cell r="V9327">
            <v>0</v>
          </cell>
          <cell r="W9327">
            <v>0</v>
          </cell>
          <cell r="X9327">
            <v>0</v>
          </cell>
          <cell r="Y9327">
            <v>0</v>
          </cell>
          <cell r="Z9327">
            <v>265.14</v>
          </cell>
          <cell r="AA9327">
            <v>0</v>
          </cell>
          <cell r="AB9327">
            <v>0</v>
          </cell>
          <cell r="AC9327">
            <v>0</v>
          </cell>
          <cell r="AD9327">
            <v>0</v>
          </cell>
          <cell r="AE9327">
            <v>0</v>
          </cell>
          <cell r="AF9327">
            <v>0</v>
          </cell>
        </row>
        <row r="9328">
          <cell r="C9328" t="str">
            <v>Lewis County UTCCOMMERCIALRL001.5Y1W001</v>
          </cell>
          <cell r="K9328" t="str">
            <v>RL001.5Y1W001</v>
          </cell>
          <cell r="L9328" t="str">
            <v>1.5 YD 1X WK 1</v>
          </cell>
          <cell r="U9328">
            <v>0</v>
          </cell>
          <cell r="V9328">
            <v>0</v>
          </cell>
          <cell r="W9328">
            <v>0</v>
          </cell>
          <cell r="X9328">
            <v>0</v>
          </cell>
          <cell r="Y9328">
            <v>0</v>
          </cell>
          <cell r="Z9328">
            <v>449.72</v>
          </cell>
          <cell r="AA9328">
            <v>0</v>
          </cell>
          <cell r="AB9328">
            <v>0</v>
          </cell>
          <cell r="AC9328">
            <v>0</v>
          </cell>
          <cell r="AD9328">
            <v>0</v>
          </cell>
          <cell r="AE9328">
            <v>0</v>
          </cell>
          <cell r="AF9328">
            <v>0</v>
          </cell>
        </row>
        <row r="9329">
          <cell r="C9329" t="str">
            <v>Lewis County UTCCOMMERCIALRL001.5YEO001</v>
          </cell>
          <cell r="K9329" t="str">
            <v>RL001.5YEO001</v>
          </cell>
          <cell r="L9329" t="str">
            <v>1.5 YD EOW 1</v>
          </cell>
          <cell r="U9329">
            <v>0</v>
          </cell>
          <cell r="V9329">
            <v>0</v>
          </cell>
          <cell r="W9329">
            <v>0</v>
          </cell>
          <cell r="X9329">
            <v>0</v>
          </cell>
          <cell r="Y9329">
            <v>0</v>
          </cell>
          <cell r="Z9329">
            <v>61.35</v>
          </cell>
          <cell r="AA9329">
            <v>0</v>
          </cell>
          <cell r="AB9329">
            <v>0</v>
          </cell>
          <cell r="AC9329">
            <v>0</v>
          </cell>
          <cell r="AD9329">
            <v>0</v>
          </cell>
          <cell r="AE9329">
            <v>0</v>
          </cell>
          <cell r="AF9329">
            <v>0</v>
          </cell>
        </row>
        <row r="9330">
          <cell r="C9330" t="str">
            <v>Lewis County UTCCOMMERCIALRL002.0Y1W001</v>
          </cell>
          <cell r="K9330" t="str">
            <v>RL002.0Y1W001</v>
          </cell>
          <cell r="L9330" t="str">
            <v>2 YD 1X WK 1</v>
          </cell>
          <cell r="U9330">
            <v>0</v>
          </cell>
          <cell r="V9330">
            <v>0</v>
          </cell>
          <cell r="W9330">
            <v>0</v>
          </cell>
          <cell r="X9330">
            <v>0</v>
          </cell>
          <cell r="Y9330">
            <v>0</v>
          </cell>
          <cell r="Z9330">
            <v>844.32</v>
          </cell>
          <cell r="AA9330">
            <v>0</v>
          </cell>
          <cell r="AB9330">
            <v>0</v>
          </cell>
          <cell r="AC9330">
            <v>0</v>
          </cell>
          <cell r="AD9330">
            <v>0</v>
          </cell>
          <cell r="AE9330">
            <v>0</v>
          </cell>
          <cell r="AF9330">
            <v>0</v>
          </cell>
        </row>
        <row r="9331">
          <cell r="C9331" t="str">
            <v>Lewis County UTCCOMMERCIALRL002.0Y2W001</v>
          </cell>
          <cell r="K9331" t="str">
            <v>RL002.0Y2W001</v>
          </cell>
          <cell r="L9331" t="str">
            <v>2 YD 2X WK 1</v>
          </cell>
          <cell r="U9331">
            <v>0</v>
          </cell>
          <cell r="V9331">
            <v>0</v>
          </cell>
          <cell r="W9331">
            <v>0</v>
          </cell>
          <cell r="X9331">
            <v>0</v>
          </cell>
          <cell r="Y9331">
            <v>0</v>
          </cell>
          <cell r="Z9331">
            <v>268.41000000000003</v>
          </cell>
          <cell r="AA9331">
            <v>0</v>
          </cell>
          <cell r="AB9331">
            <v>0</v>
          </cell>
          <cell r="AC9331">
            <v>0</v>
          </cell>
          <cell r="AD9331">
            <v>0</v>
          </cell>
          <cell r="AE9331">
            <v>0</v>
          </cell>
          <cell r="AF9331">
            <v>0</v>
          </cell>
        </row>
        <row r="9332">
          <cell r="C9332" t="str">
            <v>Lewis County UTCCOMMERCIALRL002.0YEO001</v>
          </cell>
          <cell r="K9332" t="str">
            <v>RL002.0YEO001</v>
          </cell>
          <cell r="L9332" t="str">
            <v>2 YD EOW 1</v>
          </cell>
          <cell r="U9332">
            <v>0</v>
          </cell>
          <cell r="V9332">
            <v>0</v>
          </cell>
          <cell r="W9332">
            <v>0</v>
          </cell>
          <cell r="X9332">
            <v>0</v>
          </cell>
          <cell r="Y9332">
            <v>0</v>
          </cell>
          <cell r="Z9332">
            <v>77.02</v>
          </cell>
          <cell r="AA9332">
            <v>0</v>
          </cell>
          <cell r="AB9332">
            <v>0</v>
          </cell>
          <cell r="AC9332">
            <v>0</v>
          </cell>
          <cell r="AD9332">
            <v>0</v>
          </cell>
          <cell r="AE9332">
            <v>0</v>
          </cell>
          <cell r="AF9332">
            <v>0</v>
          </cell>
        </row>
        <row r="9333">
          <cell r="C9333" t="str">
            <v>Lewis County UTCCOMMERCIALSL065.0G1W001NORECC</v>
          </cell>
          <cell r="K9333" t="str">
            <v>SL065.0G1W001NORECC</v>
          </cell>
          <cell r="L9333" t="str">
            <v xml:space="preserve">65 GL 1X WK NO RECY COMM </v>
          </cell>
          <cell r="U9333">
            <v>0</v>
          </cell>
          <cell r="V9333">
            <v>0</v>
          </cell>
          <cell r="W9333">
            <v>0</v>
          </cell>
          <cell r="X9333">
            <v>0</v>
          </cell>
          <cell r="Y9333">
            <v>0</v>
          </cell>
          <cell r="Z9333">
            <v>72.09</v>
          </cell>
          <cell r="AA9333">
            <v>0</v>
          </cell>
          <cell r="AB9333">
            <v>0</v>
          </cell>
          <cell r="AC9333">
            <v>0</v>
          </cell>
          <cell r="AD9333">
            <v>0</v>
          </cell>
          <cell r="AE9333">
            <v>0</v>
          </cell>
          <cell r="AF9333">
            <v>0</v>
          </cell>
        </row>
        <row r="9334">
          <cell r="C9334" t="str">
            <v>Lewis County UTCCOMMERCIALSL065.0GEO001NORECC</v>
          </cell>
          <cell r="K9334" t="str">
            <v>SL065.0GEO001NORECC</v>
          </cell>
          <cell r="L9334" t="str">
            <v>65 GL EOW NO RECY COMM 1</v>
          </cell>
          <cell r="U9334">
            <v>0</v>
          </cell>
          <cell r="V9334">
            <v>0</v>
          </cell>
          <cell r="W9334">
            <v>0</v>
          </cell>
          <cell r="X9334">
            <v>0</v>
          </cell>
          <cell r="Y9334">
            <v>0</v>
          </cell>
          <cell r="Z9334">
            <v>111.42</v>
          </cell>
          <cell r="AA9334">
            <v>0</v>
          </cell>
          <cell r="AB9334">
            <v>0</v>
          </cell>
          <cell r="AC9334">
            <v>0</v>
          </cell>
          <cell r="AD9334">
            <v>0</v>
          </cell>
          <cell r="AE9334">
            <v>0</v>
          </cell>
          <cell r="AF9334">
            <v>0</v>
          </cell>
        </row>
        <row r="9335">
          <cell r="C9335" t="str">
            <v>Lewis County UTCCOMMERCIALSL095.0G1W001NORECC</v>
          </cell>
          <cell r="K9335" t="str">
            <v>SL095.0G1W001NORECC</v>
          </cell>
          <cell r="L9335" t="str">
            <v xml:space="preserve">95 GL 1X WK NO RECY COMM </v>
          </cell>
          <cell r="U9335">
            <v>0</v>
          </cell>
          <cell r="V9335">
            <v>0</v>
          </cell>
          <cell r="W9335">
            <v>0</v>
          </cell>
          <cell r="X9335">
            <v>0</v>
          </cell>
          <cell r="Y9335">
            <v>0</v>
          </cell>
          <cell r="Z9335">
            <v>330.8</v>
          </cell>
          <cell r="AA9335">
            <v>0</v>
          </cell>
          <cell r="AB9335">
            <v>0</v>
          </cell>
          <cell r="AC9335">
            <v>0</v>
          </cell>
          <cell r="AD9335">
            <v>0</v>
          </cell>
          <cell r="AE9335">
            <v>0</v>
          </cell>
          <cell r="AF9335">
            <v>0</v>
          </cell>
        </row>
        <row r="9336">
          <cell r="C9336" t="str">
            <v>Lewis County UTCCOMMERCIALDEL3TEMP-COMM</v>
          </cell>
          <cell r="K9336" t="str">
            <v>DEL3TEMP-COMM</v>
          </cell>
          <cell r="L9336" t="str">
            <v xml:space="preserve">DELIVERY FEE 3 YD TEMP - </v>
          </cell>
          <cell r="U9336">
            <v>0</v>
          </cell>
          <cell r="V9336">
            <v>0</v>
          </cell>
          <cell r="W9336">
            <v>0</v>
          </cell>
          <cell r="X9336">
            <v>0</v>
          </cell>
          <cell r="Y9336">
            <v>0</v>
          </cell>
          <cell r="Z9336">
            <v>31</v>
          </cell>
          <cell r="AA9336">
            <v>0</v>
          </cell>
          <cell r="AB9336">
            <v>0</v>
          </cell>
          <cell r="AC9336">
            <v>0</v>
          </cell>
          <cell r="AD9336">
            <v>0</v>
          </cell>
          <cell r="AE9336">
            <v>0</v>
          </cell>
          <cell r="AF9336">
            <v>0</v>
          </cell>
        </row>
        <row r="9337">
          <cell r="C9337" t="str">
            <v>Lewis County UTCCOMMERCIALEXTRA-COMM</v>
          </cell>
          <cell r="K9337" t="str">
            <v>EXTRA-COMM</v>
          </cell>
          <cell r="L9337" t="str">
            <v>EXTRA CAN, BAG, BOX - COM</v>
          </cell>
          <cell r="U9337">
            <v>0</v>
          </cell>
          <cell r="V9337">
            <v>0</v>
          </cell>
          <cell r="W9337">
            <v>0</v>
          </cell>
          <cell r="X9337">
            <v>0</v>
          </cell>
          <cell r="Y9337">
            <v>0</v>
          </cell>
          <cell r="Z9337">
            <v>49.39</v>
          </cell>
          <cell r="AA9337">
            <v>0</v>
          </cell>
          <cell r="AB9337">
            <v>0</v>
          </cell>
          <cell r="AC9337">
            <v>0</v>
          </cell>
          <cell r="AD9337">
            <v>0</v>
          </cell>
          <cell r="AE9337">
            <v>0</v>
          </cell>
          <cell r="AF9337">
            <v>0</v>
          </cell>
        </row>
        <row r="9338">
          <cell r="C9338" t="str">
            <v>Lewis County UTCCOMMERCIALEXTRAYDG-COM</v>
          </cell>
          <cell r="K9338" t="str">
            <v>EXTRAYDG-COM</v>
          </cell>
          <cell r="L9338" t="str">
            <v>EXTRA YARDAGE - COMM</v>
          </cell>
          <cell r="U9338">
            <v>0</v>
          </cell>
          <cell r="V9338">
            <v>0</v>
          </cell>
          <cell r="W9338">
            <v>0</v>
          </cell>
          <cell r="X9338">
            <v>0</v>
          </cell>
          <cell r="Y9338">
            <v>0</v>
          </cell>
          <cell r="Z9338">
            <v>30.69</v>
          </cell>
          <cell r="AA9338">
            <v>0</v>
          </cell>
          <cell r="AB9338">
            <v>0</v>
          </cell>
          <cell r="AC9338">
            <v>0</v>
          </cell>
          <cell r="AD9338">
            <v>0</v>
          </cell>
          <cell r="AE9338">
            <v>0</v>
          </cell>
          <cell r="AF9338">
            <v>0</v>
          </cell>
        </row>
        <row r="9339">
          <cell r="C9339" t="str">
            <v>Lewis County UTCCOMMERCIALFL003.0YXX001TEMPC</v>
          </cell>
          <cell r="K9339" t="str">
            <v>FL003.0YXX001TEMPC</v>
          </cell>
          <cell r="L9339" t="str">
            <v xml:space="preserve">3 YD TEMP </v>
          </cell>
          <cell r="U9339">
            <v>0</v>
          </cell>
          <cell r="V9339">
            <v>0</v>
          </cell>
          <cell r="W9339">
            <v>0</v>
          </cell>
          <cell r="X9339">
            <v>0</v>
          </cell>
          <cell r="Y9339">
            <v>0</v>
          </cell>
          <cell r="Z9339">
            <v>162.36000000000001</v>
          </cell>
          <cell r="AA9339">
            <v>0</v>
          </cell>
          <cell r="AB9339">
            <v>0</v>
          </cell>
          <cell r="AC9339">
            <v>0</v>
          </cell>
          <cell r="AD9339">
            <v>0</v>
          </cell>
          <cell r="AE9339">
            <v>0</v>
          </cell>
          <cell r="AF9339">
            <v>0</v>
          </cell>
        </row>
        <row r="9340">
          <cell r="C9340" t="str">
            <v>Lewis County UTCCOMMERCIALRENT3TEMP-COMM</v>
          </cell>
          <cell r="K9340" t="str">
            <v>RENT3TEMP-COMM</v>
          </cell>
          <cell r="L9340" t="str">
            <v>RENT 3 YD TEMP - COMM</v>
          </cell>
          <cell r="U9340">
            <v>0</v>
          </cell>
          <cell r="V9340">
            <v>0</v>
          </cell>
          <cell r="W9340">
            <v>0</v>
          </cell>
          <cell r="X9340">
            <v>0</v>
          </cell>
          <cell r="Y9340">
            <v>0</v>
          </cell>
          <cell r="Z9340">
            <v>8.32</v>
          </cell>
          <cell r="AA9340">
            <v>0</v>
          </cell>
          <cell r="AB9340">
            <v>0</v>
          </cell>
          <cell r="AC9340">
            <v>0</v>
          </cell>
          <cell r="AD9340">
            <v>0</v>
          </cell>
          <cell r="AE9340">
            <v>0</v>
          </cell>
          <cell r="AF9340">
            <v>0</v>
          </cell>
        </row>
        <row r="9341">
          <cell r="C9341" t="str">
            <v>Commercial Recycle - Reg AreasCOMMERCIAL RECYCLERL002.0Y1W001OCC</v>
          </cell>
          <cell r="K9341" t="str">
            <v>RL002.0Y1W001OCC</v>
          </cell>
          <cell r="L9341" t="str">
            <v>2 YD 1X WK OCC 1</v>
          </cell>
          <cell r="U9341">
            <v>0</v>
          </cell>
          <cell r="V9341">
            <v>0</v>
          </cell>
          <cell r="W9341">
            <v>0</v>
          </cell>
          <cell r="X9341">
            <v>0</v>
          </cell>
          <cell r="Y9341">
            <v>0</v>
          </cell>
          <cell r="Z9341">
            <v>296</v>
          </cell>
          <cell r="AA9341">
            <v>0</v>
          </cell>
          <cell r="AB9341">
            <v>0</v>
          </cell>
          <cell r="AC9341">
            <v>0</v>
          </cell>
          <cell r="AD9341">
            <v>0</v>
          </cell>
          <cell r="AE9341">
            <v>0</v>
          </cell>
          <cell r="AF9341">
            <v>0</v>
          </cell>
        </row>
        <row r="9342">
          <cell r="C9342" t="str">
            <v>Commercial Recycle - Reg AreasCOMMERCIAL RECYCLERL002.0YEO001OCC</v>
          </cell>
          <cell r="K9342" t="str">
            <v>RL002.0YEO001OCC</v>
          </cell>
          <cell r="L9342" t="str">
            <v>2 YD EOW OCC 1</v>
          </cell>
          <cell r="U9342">
            <v>0</v>
          </cell>
          <cell r="V9342">
            <v>0</v>
          </cell>
          <cell r="W9342">
            <v>0</v>
          </cell>
          <cell r="X9342">
            <v>0</v>
          </cell>
          <cell r="Y9342">
            <v>0</v>
          </cell>
          <cell r="Z9342">
            <v>245</v>
          </cell>
          <cell r="AA9342">
            <v>0</v>
          </cell>
          <cell r="AB9342">
            <v>0</v>
          </cell>
          <cell r="AC9342">
            <v>0</v>
          </cell>
          <cell r="AD9342">
            <v>0</v>
          </cell>
          <cell r="AE9342">
            <v>0</v>
          </cell>
          <cell r="AF9342">
            <v>0</v>
          </cell>
        </row>
        <row r="9343">
          <cell r="C9343" t="str">
            <v>Commercial Recycle - Reg AreasCOMMERCIAL RECYCLESL065.0GEO001RECC</v>
          </cell>
          <cell r="K9343" t="str">
            <v>SL065.0GEO001RECC</v>
          </cell>
          <cell r="L9343" t="str">
            <v>65 GL EOW REC COMM 1</v>
          </cell>
          <cell r="U9343">
            <v>0</v>
          </cell>
          <cell r="V9343">
            <v>0</v>
          </cell>
          <cell r="W9343">
            <v>0</v>
          </cell>
          <cell r="X9343">
            <v>0</v>
          </cell>
          <cell r="Y9343">
            <v>0</v>
          </cell>
          <cell r="Z9343">
            <v>72</v>
          </cell>
          <cell r="AA9343">
            <v>0</v>
          </cell>
          <cell r="AB9343">
            <v>0</v>
          </cell>
          <cell r="AC9343">
            <v>0</v>
          </cell>
          <cell r="AD9343">
            <v>0</v>
          </cell>
          <cell r="AE9343">
            <v>0</v>
          </cell>
          <cell r="AF9343">
            <v>0</v>
          </cell>
        </row>
        <row r="9344">
          <cell r="C9344" t="str">
            <v>Commercial Recycle - Reg AreasCOMMERCIAL RECYCLESL096.0G1W001BCMGLOUT</v>
          </cell>
          <cell r="K9344" t="str">
            <v>SL096.0G1W001BCMGLOUT</v>
          </cell>
          <cell r="L9344" t="str">
            <v>96 GL WKLY BUS CMGL OUT</v>
          </cell>
          <cell r="U9344">
            <v>0</v>
          </cell>
          <cell r="V9344">
            <v>0</v>
          </cell>
          <cell r="W9344">
            <v>0</v>
          </cell>
          <cell r="X9344">
            <v>0</v>
          </cell>
          <cell r="Y9344">
            <v>0</v>
          </cell>
          <cell r="Z9344">
            <v>26</v>
          </cell>
          <cell r="AA9344">
            <v>0</v>
          </cell>
          <cell r="AB9344">
            <v>0</v>
          </cell>
          <cell r="AC9344">
            <v>0</v>
          </cell>
          <cell r="AD9344">
            <v>0</v>
          </cell>
          <cell r="AE9344">
            <v>0</v>
          </cell>
          <cell r="AF9344">
            <v>0</v>
          </cell>
        </row>
        <row r="9345">
          <cell r="C9345" t="str">
            <v>Commercial Recycle - Reg AreasCOMMERCIAL RECYCLESL096.0GEO001BCMGLOUT</v>
          </cell>
          <cell r="K9345" t="str">
            <v>SL096.0GEO001BCMGLOUT</v>
          </cell>
          <cell r="L9345" t="str">
            <v>96 GL EOW BUS CMGL OUT</v>
          </cell>
          <cell r="U9345">
            <v>0</v>
          </cell>
          <cell r="V9345">
            <v>0</v>
          </cell>
          <cell r="W9345">
            <v>0</v>
          </cell>
          <cell r="X9345">
            <v>0</v>
          </cell>
          <cell r="Y9345">
            <v>0</v>
          </cell>
          <cell r="Z9345">
            <v>105</v>
          </cell>
          <cell r="AA9345">
            <v>0</v>
          </cell>
          <cell r="AB9345">
            <v>0</v>
          </cell>
          <cell r="AC9345">
            <v>0</v>
          </cell>
          <cell r="AD9345">
            <v>0</v>
          </cell>
          <cell r="AE9345">
            <v>0</v>
          </cell>
          <cell r="AF9345">
            <v>0</v>
          </cell>
        </row>
        <row r="9346">
          <cell r="C9346" t="str">
            <v>Lewis County UTCPAYMENTSCC-KOL</v>
          </cell>
          <cell r="K9346" t="str">
            <v>CC-KOL</v>
          </cell>
          <cell r="L9346" t="str">
            <v>ONLINE PAYMENT-CC</v>
          </cell>
          <cell r="U9346">
            <v>0</v>
          </cell>
          <cell r="V9346">
            <v>0</v>
          </cell>
          <cell r="W9346">
            <v>0</v>
          </cell>
          <cell r="X9346">
            <v>0</v>
          </cell>
          <cell r="Y9346">
            <v>0</v>
          </cell>
          <cell r="Z9346">
            <v>-3573.66</v>
          </cell>
          <cell r="AA9346">
            <v>0</v>
          </cell>
          <cell r="AB9346">
            <v>0</v>
          </cell>
          <cell r="AC9346">
            <v>0</v>
          </cell>
          <cell r="AD9346">
            <v>0</v>
          </cell>
          <cell r="AE9346">
            <v>0</v>
          </cell>
          <cell r="AF9346">
            <v>0</v>
          </cell>
        </row>
        <row r="9347">
          <cell r="C9347" t="str">
            <v>Lewis County UTCPAYMENTSCCREF-KOL</v>
          </cell>
          <cell r="K9347" t="str">
            <v>CCREF-KOL</v>
          </cell>
          <cell r="L9347" t="str">
            <v>CREDIT CARD REFUND</v>
          </cell>
          <cell r="U9347">
            <v>0</v>
          </cell>
          <cell r="V9347">
            <v>0</v>
          </cell>
          <cell r="W9347">
            <v>0</v>
          </cell>
          <cell r="X9347">
            <v>0</v>
          </cell>
          <cell r="Y9347">
            <v>0</v>
          </cell>
          <cell r="Z9347">
            <v>61.03</v>
          </cell>
          <cell r="AA9347">
            <v>0</v>
          </cell>
          <cell r="AB9347">
            <v>0</v>
          </cell>
          <cell r="AC9347">
            <v>0</v>
          </cell>
          <cell r="AD9347">
            <v>0</v>
          </cell>
          <cell r="AE9347">
            <v>0</v>
          </cell>
          <cell r="AF9347">
            <v>0</v>
          </cell>
        </row>
        <row r="9348">
          <cell r="C9348" t="str">
            <v>Lewis County UTCPAYMENTSPAY-CFREE</v>
          </cell>
          <cell r="K9348" t="str">
            <v>PAY-CFREE</v>
          </cell>
          <cell r="L9348" t="str">
            <v>CHECKFREE PAYMENT</v>
          </cell>
          <cell r="U9348">
            <v>0</v>
          </cell>
          <cell r="V9348">
            <v>0</v>
          </cell>
          <cell r="W9348">
            <v>0</v>
          </cell>
          <cell r="X9348">
            <v>0</v>
          </cell>
          <cell r="Y9348">
            <v>0</v>
          </cell>
          <cell r="Z9348">
            <v>-210.05</v>
          </cell>
          <cell r="AA9348">
            <v>0</v>
          </cell>
          <cell r="AB9348">
            <v>0</v>
          </cell>
          <cell r="AC9348">
            <v>0</v>
          </cell>
          <cell r="AD9348">
            <v>0</v>
          </cell>
          <cell r="AE9348">
            <v>0</v>
          </cell>
          <cell r="AF9348">
            <v>0</v>
          </cell>
        </row>
        <row r="9349">
          <cell r="C9349" t="str">
            <v>Lewis County UTCPAYMENTSPAY-KOL</v>
          </cell>
          <cell r="K9349" t="str">
            <v>PAY-KOL</v>
          </cell>
          <cell r="L9349" t="str">
            <v>PAYMENT-THANK YOU - OL</v>
          </cell>
          <cell r="U9349">
            <v>0</v>
          </cell>
          <cell r="V9349">
            <v>0</v>
          </cell>
          <cell r="W9349">
            <v>0</v>
          </cell>
          <cell r="X9349">
            <v>0</v>
          </cell>
          <cell r="Y9349">
            <v>0</v>
          </cell>
          <cell r="Z9349">
            <v>-730.76</v>
          </cell>
          <cell r="AA9349">
            <v>0</v>
          </cell>
          <cell r="AB9349">
            <v>0</v>
          </cell>
          <cell r="AC9349">
            <v>0</v>
          </cell>
          <cell r="AD9349">
            <v>0</v>
          </cell>
          <cell r="AE9349">
            <v>0</v>
          </cell>
          <cell r="AF9349">
            <v>0</v>
          </cell>
        </row>
        <row r="9350">
          <cell r="C9350" t="str">
            <v>Lewis County UTCPAYMENTSPAY-RPPS</v>
          </cell>
          <cell r="K9350" t="str">
            <v>PAY-RPPS</v>
          </cell>
          <cell r="L9350" t="str">
            <v>RPPS MASTERCARD PAYMENT</v>
          </cell>
          <cell r="U9350">
            <v>0</v>
          </cell>
          <cell r="V9350">
            <v>0</v>
          </cell>
          <cell r="W9350">
            <v>0</v>
          </cell>
          <cell r="X9350">
            <v>0</v>
          </cell>
          <cell r="Y9350">
            <v>0</v>
          </cell>
          <cell r="Z9350">
            <v>-81</v>
          </cell>
          <cell r="AA9350">
            <v>0</v>
          </cell>
          <cell r="AB9350">
            <v>0</v>
          </cell>
          <cell r="AC9350">
            <v>0</v>
          </cell>
          <cell r="AD9350">
            <v>0</v>
          </cell>
          <cell r="AE9350">
            <v>0</v>
          </cell>
          <cell r="AF9350">
            <v>0</v>
          </cell>
        </row>
        <row r="9351">
          <cell r="C9351" t="str">
            <v>Lewis County UTCPAYMENTSPAYMET</v>
          </cell>
          <cell r="K9351" t="str">
            <v>PAYMET</v>
          </cell>
          <cell r="L9351" t="str">
            <v>METAVANTE ONLINE PAYMENT</v>
          </cell>
          <cell r="U9351">
            <v>0</v>
          </cell>
          <cell r="V9351">
            <v>0</v>
          </cell>
          <cell r="W9351">
            <v>0</v>
          </cell>
          <cell r="X9351">
            <v>0</v>
          </cell>
          <cell r="Y9351">
            <v>0</v>
          </cell>
          <cell r="Z9351">
            <v>-91.58</v>
          </cell>
          <cell r="AA9351">
            <v>0</v>
          </cell>
          <cell r="AB9351">
            <v>0</v>
          </cell>
          <cell r="AC9351">
            <v>0</v>
          </cell>
          <cell r="AD9351">
            <v>0</v>
          </cell>
          <cell r="AE9351">
            <v>0</v>
          </cell>
          <cell r="AF9351">
            <v>0</v>
          </cell>
        </row>
        <row r="9352">
          <cell r="C9352" t="str">
            <v>Lewis County UTCPAYMENTSPAYPNCL</v>
          </cell>
          <cell r="K9352" t="str">
            <v>PAYPNCL</v>
          </cell>
          <cell r="L9352" t="str">
            <v>PAYMENT THANK YOU!</v>
          </cell>
          <cell r="U9352">
            <v>0</v>
          </cell>
          <cell r="V9352">
            <v>0</v>
          </cell>
          <cell r="W9352">
            <v>0</v>
          </cell>
          <cell r="X9352">
            <v>0</v>
          </cell>
          <cell r="Y9352">
            <v>0</v>
          </cell>
          <cell r="Z9352">
            <v>-1193.21</v>
          </cell>
          <cell r="AA9352">
            <v>0</v>
          </cell>
          <cell r="AB9352">
            <v>0</v>
          </cell>
          <cell r="AC9352">
            <v>0</v>
          </cell>
          <cell r="AD9352">
            <v>0</v>
          </cell>
          <cell r="AE9352">
            <v>0</v>
          </cell>
          <cell r="AF9352">
            <v>0</v>
          </cell>
        </row>
        <row r="9353">
          <cell r="C9353" t="str">
            <v>Lewis County UTCPAYMENTSCC-KOL</v>
          </cell>
          <cell r="K9353" t="str">
            <v>CC-KOL</v>
          </cell>
          <cell r="L9353" t="str">
            <v>ONLINE PAYMENT-CC</v>
          </cell>
          <cell r="U9353">
            <v>0</v>
          </cell>
          <cell r="V9353">
            <v>0</v>
          </cell>
          <cell r="W9353">
            <v>0</v>
          </cell>
          <cell r="X9353">
            <v>0</v>
          </cell>
          <cell r="Y9353">
            <v>0</v>
          </cell>
          <cell r="Z9353">
            <v>-2854.44</v>
          </cell>
          <cell r="AA9353">
            <v>0</v>
          </cell>
          <cell r="AB9353">
            <v>0</v>
          </cell>
          <cell r="AC9353">
            <v>0</v>
          </cell>
          <cell r="AD9353">
            <v>0</v>
          </cell>
          <cell r="AE9353">
            <v>0</v>
          </cell>
          <cell r="AF9353">
            <v>0</v>
          </cell>
        </row>
        <row r="9354">
          <cell r="C9354" t="str">
            <v>Lewis County UTCPAYMENTSPAY</v>
          </cell>
          <cell r="K9354" t="str">
            <v>PAY</v>
          </cell>
          <cell r="L9354" t="str">
            <v>PAYMENT THANK YOU</v>
          </cell>
          <cell r="U9354">
            <v>0</v>
          </cell>
          <cell r="V9354">
            <v>0</v>
          </cell>
          <cell r="W9354">
            <v>0</v>
          </cell>
          <cell r="X9354">
            <v>0</v>
          </cell>
          <cell r="Y9354">
            <v>0</v>
          </cell>
          <cell r="Z9354">
            <v>-75.260000000000005</v>
          </cell>
          <cell r="AA9354">
            <v>0</v>
          </cell>
          <cell r="AB9354">
            <v>0</v>
          </cell>
          <cell r="AC9354">
            <v>0</v>
          </cell>
          <cell r="AD9354">
            <v>0</v>
          </cell>
          <cell r="AE9354">
            <v>0</v>
          </cell>
          <cell r="AF9354">
            <v>0</v>
          </cell>
        </row>
        <row r="9355">
          <cell r="C9355" t="str">
            <v>Lewis County UTCPAYMENTSPAY-CFREE</v>
          </cell>
          <cell r="K9355" t="str">
            <v>PAY-CFREE</v>
          </cell>
          <cell r="L9355" t="str">
            <v>CHECKFREE PAYMENT</v>
          </cell>
          <cell r="U9355">
            <v>0</v>
          </cell>
          <cell r="V9355">
            <v>0</v>
          </cell>
          <cell r="W9355">
            <v>0</v>
          </cell>
          <cell r="X9355">
            <v>0</v>
          </cell>
          <cell r="Y9355">
            <v>0</v>
          </cell>
          <cell r="Z9355">
            <v>-372.3</v>
          </cell>
          <cell r="AA9355">
            <v>0</v>
          </cell>
          <cell r="AB9355">
            <v>0</v>
          </cell>
          <cell r="AC9355">
            <v>0</v>
          </cell>
          <cell r="AD9355">
            <v>0</v>
          </cell>
          <cell r="AE9355">
            <v>0</v>
          </cell>
          <cell r="AF9355">
            <v>0</v>
          </cell>
        </row>
        <row r="9356">
          <cell r="C9356" t="str">
            <v>Lewis County UTCPAYMENTSPAY-KOL</v>
          </cell>
          <cell r="K9356" t="str">
            <v>PAY-KOL</v>
          </cell>
          <cell r="L9356" t="str">
            <v>PAYMENT-THANK YOU - OL</v>
          </cell>
          <cell r="U9356">
            <v>0</v>
          </cell>
          <cell r="V9356">
            <v>0</v>
          </cell>
          <cell r="W9356">
            <v>0</v>
          </cell>
          <cell r="X9356">
            <v>0</v>
          </cell>
          <cell r="Y9356">
            <v>0</v>
          </cell>
          <cell r="Z9356">
            <v>-464.59</v>
          </cell>
          <cell r="AA9356">
            <v>0</v>
          </cell>
          <cell r="AB9356">
            <v>0</v>
          </cell>
          <cell r="AC9356">
            <v>0</v>
          </cell>
          <cell r="AD9356">
            <v>0</v>
          </cell>
          <cell r="AE9356">
            <v>0</v>
          </cell>
          <cell r="AF9356">
            <v>0</v>
          </cell>
        </row>
        <row r="9357">
          <cell r="C9357" t="str">
            <v>Lewis County UTCPAYMENTSPAYMET</v>
          </cell>
          <cell r="K9357" t="str">
            <v>PAYMET</v>
          </cell>
          <cell r="L9357" t="str">
            <v>METAVANTE ONLINE PAYMENT</v>
          </cell>
          <cell r="U9357">
            <v>0</v>
          </cell>
          <cell r="V9357">
            <v>0</v>
          </cell>
          <cell r="W9357">
            <v>0</v>
          </cell>
          <cell r="X9357">
            <v>0</v>
          </cell>
          <cell r="Y9357">
            <v>0</v>
          </cell>
          <cell r="Z9357">
            <v>-90</v>
          </cell>
          <cell r="AA9357">
            <v>0</v>
          </cell>
          <cell r="AB9357">
            <v>0</v>
          </cell>
          <cell r="AC9357">
            <v>0</v>
          </cell>
          <cell r="AD9357">
            <v>0</v>
          </cell>
          <cell r="AE9357">
            <v>0</v>
          </cell>
          <cell r="AF9357">
            <v>0</v>
          </cell>
        </row>
        <row r="9358">
          <cell r="C9358" t="str">
            <v>Lewis County UTCPAYMENTSPAYPNCL</v>
          </cell>
          <cell r="K9358" t="str">
            <v>PAYPNCL</v>
          </cell>
          <cell r="L9358" t="str">
            <v>PAYMENT THANK YOU!</v>
          </cell>
          <cell r="U9358">
            <v>0</v>
          </cell>
          <cell r="V9358">
            <v>0</v>
          </cell>
          <cell r="W9358">
            <v>0</v>
          </cell>
          <cell r="X9358">
            <v>0</v>
          </cell>
          <cell r="Y9358">
            <v>0</v>
          </cell>
          <cell r="Z9358">
            <v>-210.53</v>
          </cell>
          <cell r="AA9358">
            <v>0</v>
          </cell>
          <cell r="AB9358">
            <v>0</v>
          </cell>
          <cell r="AC9358">
            <v>0</v>
          </cell>
          <cell r="AD9358">
            <v>0</v>
          </cell>
          <cell r="AE9358">
            <v>0</v>
          </cell>
          <cell r="AF9358">
            <v>0</v>
          </cell>
        </row>
        <row r="9359">
          <cell r="C9359" t="str">
            <v>Lewis County UTCPAYMENTSCC-KOL</v>
          </cell>
          <cell r="K9359" t="str">
            <v>CC-KOL</v>
          </cell>
          <cell r="L9359" t="str">
            <v>ONLINE PAYMENT-CC</v>
          </cell>
          <cell r="U9359">
            <v>0</v>
          </cell>
          <cell r="V9359">
            <v>0</v>
          </cell>
          <cell r="W9359">
            <v>0</v>
          </cell>
          <cell r="X9359">
            <v>0</v>
          </cell>
          <cell r="Y9359">
            <v>0</v>
          </cell>
          <cell r="Z9359">
            <v>-2008.71</v>
          </cell>
          <cell r="AA9359">
            <v>0</v>
          </cell>
          <cell r="AB9359">
            <v>0</v>
          </cell>
          <cell r="AC9359">
            <v>0</v>
          </cell>
          <cell r="AD9359">
            <v>0</v>
          </cell>
          <cell r="AE9359">
            <v>0</v>
          </cell>
          <cell r="AF9359">
            <v>0</v>
          </cell>
        </row>
        <row r="9360">
          <cell r="C9360" t="str">
            <v>Lewis County UTCPAYMENTSPAY</v>
          </cell>
          <cell r="K9360" t="str">
            <v>PAY</v>
          </cell>
          <cell r="L9360" t="str">
            <v>PAYMENT THANK YOU</v>
          </cell>
          <cell r="U9360">
            <v>0</v>
          </cell>
          <cell r="V9360">
            <v>0</v>
          </cell>
          <cell r="W9360">
            <v>0</v>
          </cell>
          <cell r="X9360">
            <v>0</v>
          </cell>
          <cell r="Y9360">
            <v>0</v>
          </cell>
          <cell r="Z9360">
            <v>-1997.61</v>
          </cell>
          <cell r="AA9360">
            <v>0</v>
          </cell>
          <cell r="AB9360">
            <v>0</v>
          </cell>
          <cell r="AC9360">
            <v>0</v>
          </cell>
          <cell r="AD9360">
            <v>0</v>
          </cell>
          <cell r="AE9360">
            <v>0</v>
          </cell>
          <cell r="AF9360">
            <v>0</v>
          </cell>
        </row>
        <row r="9361">
          <cell r="C9361" t="str">
            <v>Lewis County UTCPAYMENTSPAY-KOL</v>
          </cell>
          <cell r="K9361" t="str">
            <v>PAY-KOL</v>
          </cell>
          <cell r="L9361" t="str">
            <v>PAYMENT-THANK YOU - OL</v>
          </cell>
          <cell r="U9361">
            <v>0</v>
          </cell>
          <cell r="V9361">
            <v>0</v>
          </cell>
          <cell r="W9361">
            <v>0</v>
          </cell>
          <cell r="X9361">
            <v>0</v>
          </cell>
          <cell r="Y9361">
            <v>0</v>
          </cell>
          <cell r="Z9361">
            <v>-9814.26</v>
          </cell>
          <cell r="AA9361">
            <v>0</v>
          </cell>
          <cell r="AB9361">
            <v>0</v>
          </cell>
          <cell r="AC9361">
            <v>0</v>
          </cell>
          <cell r="AD9361">
            <v>0</v>
          </cell>
          <cell r="AE9361">
            <v>0</v>
          </cell>
          <cell r="AF9361">
            <v>0</v>
          </cell>
        </row>
        <row r="9362">
          <cell r="C9362" t="str">
            <v>Lewis County UTCPAYMENTSPAY-NATL</v>
          </cell>
          <cell r="K9362" t="str">
            <v>PAY-NATL</v>
          </cell>
          <cell r="L9362" t="str">
            <v>PAYMENT THANK YOU</v>
          </cell>
          <cell r="U9362">
            <v>0</v>
          </cell>
          <cell r="V9362">
            <v>0</v>
          </cell>
          <cell r="W9362">
            <v>0</v>
          </cell>
          <cell r="X9362">
            <v>0</v>
          </cell>
          <cell r="Y9362">
            <v>0</v>
          </cell>
          <cell r="Z9362">
            <v>-81.64</v>
          </cell>
          <cell r="AA9362">
            <v>0</v>
          </cell>
          <cell r="AB9362">
            <v>0</v>
          </cell>
          <cell r="AC9362">
            <v>0</v>
          </cell>
          <cell r="AD9362">
            <v>0</v>
          </cell>
          <cell r="AE9362">
            <v>0</v>
          </cell>
          <cell r="AF9362">
            <v>0</v>
          </cell>
        </row>
        <row r="9363">
          <cell r="C9363" t="str">
            <v>Lewis County UTCPAYMENTSPAYMET</v>
          </cell>
          <cell r="K9363" t="str">
            <v>PAYMET</v>
          </cell>
          <cell r="L9363" t="str">
            <v>METAVANTE ONLINE PAYMENT</v>
          </cell>
          <cell r="U9363">
            <v>0</v>
          </cell>
          <cell r="V9363">
            <v>0</v>
          </cell>
          <cell r="W9363">
            <v>0</v>
          </cell>
          <cell r="X9363">
            <v>0</v>
          </cell>
          <cell r="Y9363">
            <v>0</v>
          </cell>
          <cell r="Z9363">
            <v>-77.599999999999994</v>
          </cell>
          <cell r="AA9363">
            <v>0</v>
          </cell>
          <cell r="AB9363">
            <v>0</v>
          </cell>
          <cell r="AC9363">
            <v>0</v>
          </cell>
          <cell r="AD9363">
            <v>0</v>
          </cell>
          <cell r="AE9363">
            <v>0</v>
          </cell>
          <cell r="AF9363">
            <v>0</v>
          </cell>
        </row>
        <row r="9364">
          <cell r="C9364" t="str">
            <v>Lewis County UTCPAYMENTSPAYPNCL</v>
          </cell>
          <cell r="K9364" t="str">
            <v>PAYPNCL</v>
          </cell>
          <cell r="L9364" t="str">
            <v>PAYMENT THANK YOU!</v>
          </cell>
          <cell r="U9364">
            <v>0</v>
          </cell>
          <cell r="V9364">
            <v>0</v>
          </cell>
          <cell r="W9364">
            <v>0</v>
          </cell>
          <cell r="X9364">
            <v>0</v>
          </cell>
          <cell r="Y9364">
            <v>0</v>
          </cell>
          <cell r="Z9364">
            <v>-3837.52</v>
          </cell>
          <cell r="AA9364">
            <v>0</v>
          </cell>
          <cell r="AB9364">
            <v>0</v>
          </cell>
          <cell r="AC9364">
            <v>0</v>
          </cell>
          <cell r="AD9364">
            <v>0</v>
          </cell>
          <cell r="AE9364">
            <v>0</v>
          </cell>
          <cell r="AF9364">
            <v>0</v>
          </cell>
        </row>
        <row r="9365">
          <cell r="C9365" t="str">
            <v>Lewis County UTCRESIDENTIALRECPROGADJ-RES</v>
          </cell>
          <cell r="K9365" t="str">
            <v>RECPROGADJ-RES</v>
          </cell>
          <cell r="L9365" t="str">
            <v>RECYCLING PROGRAM ADJUSTM</v>
          </cell>
          <cell r="U9365">
            <v>0</v>
          </cell>
          <cell r="V9365">
            <v>0</v>
          </cell>
          <cell r="W9365">
            <v>0</v>
          </cell>
          <cell r="X9365">
            <v>0</v>
          </cell>
          <cell r="Y9365">
            <v>0</v>
          </cell>
          <cell r="Z9365">
            <v>-17.664999999999999</v>
          </cell>
          <cell r="AA9365">
            <v>-17.664999999999999</v>
          </cell>
          <cell r="AB9365">
            <v>0</v>
          </cell>
          <cell r="AC9365">
            <v>0</v>
          </cell>
          <cell r="AD9365">
            <v>0</v>
          </cell>
          <cell r="AE9365">
            <v>0</v>
          </cell>
          <cell r="AF9365">
            <v>0</v>
          </cell>
        </row>
        <row r="9366">
          <cell r="C9366" t="str">
            <v>Lewis County UTCRESIDENTIALRECVALRES</v>
          </cell>
          <cell r="K9366" t="str">
            <v>RECVALRES</v>
          </cell>
          <cell r="L9366" t="str">
            <v>RECYCLABLES VALUE - RES</v>
          </cell>
          <cell r="U9366">
            <v>0</v>
          </cell>
          <cell r="V9366">
            <v>0</v>
          </cell>
          <cell r="W9366">
            <v>0</v>
          </cell>
          <cell r="X9366">
            <v>0</v>
          </cell>
          <cell r="Y9366">
            <v>0</v>
          </cell>
          <cell r="Z9366">
            <v>-5.2850000000000001</v>
          </cell>
          <cell r="AA9366">
            <v>-5.2850000000000001</v>
          </cell>
          <cell r="AB9366">
            <v>0</v>
          </cell>
          <cell r="AC9366">
            <v>0</v>
          </cell>
          <cell r="AD9366">
            <v>0</v>
          </cell>
          <cell r="AE9366">
            <v>0</v>
          </cell>
          <cell r="AF9366">
            <v>0</v>
          </cell>
        </row>
        <row r="9367">
          <cell r="C9367" t="str">
            <v>Lewis County UTCRESIDENTIALSL065.0G1W001WREC</v>
          </cell>
          <cell r="K9367" t="str">
            <v>SL065.0G1W001WREC</v>
          </cell>
          <cell r="L9367" t="str">
            <v>65 GL 1X WK W/RECY 1</v>
          </cell>
          <cell r="U9367">
            <v>0</v>
          </cell>
          <cell r="V9367">
            <v>0</v>
          </cell>
          <cell r="W9367">
            <v>0</v>
          </cell>
          <cell r="X9367">
            <v>0</v>
          </cell>
          <cell r="Y9367">
            <v>0</v>
          </cell>
          <cell r="Z9367">
            <v>-28.844999999999999</v>
          </cell>
          <cell r="AA9367">
            <v>-28.844999999999999</v>
          </cell>
          <cell r="AB9367">
            <v>0</v>
          </cell>
          <cell r="AC9367">
            <v>0</v>
          </cell>
          <cell r="AD9367">
            <v>0</v>
          </cell>
          <cell r="AE9367">
            <v>0</v>
          </cell>
          <cell r="AF9367">
            <v>0</v>
          </cell>
        </row>
        <row r="9368">
          <cell r="C9368" t="str">
            <v>Lewis County UTCRESIDENTIALSL065.0GEO001WREC</v>
          </cell>
          <cell r="K9368" t="str">
            <v>SL065.0GEO001WREC</v>
          </cell>
          <cell r="L9368" t="str">
            <v>65 GL EOW W/RECY 1</v>
          </cell>
          <cell r="U9368">
            <v>0</v>
          </cell>
          <cell r="V9368">
            <v>0</v>
          </cell>
          <cell r="W9368">
            <v>0</v>
          </cell>
          <cell r="X9368">
            <v>0</v>
          </cell>
          <cell r="Y9368">
            <v>0</v>
          </cell>
          <cell r="Z9368">
            <v>-14.635</v>
          </cell>
          <cell r="AA9368">
            <v>-14.635</v>
          </cell>
          <cell r="AB9368">
            <v>0</v>
          </cell>
          <cell r="AC9368">
            <v>0</v>
          </cell>
          <cell r="AD9368">
            <v>0</v>
          </cell>
          <cell r="AE9368">
            <v>0</v>
          </cell>
          <cell r="AF9368">
            <v>0</v>
          </cell>
        </row>
        <row r="9369">
          <cell r="C9369" t="str">
            <v>Lewis County UTCRESIDENTIALSL095.0G1W001WREC</v>
          </cell>
          <cell r="K9369" t="str">
            <v>SL095.0G1W001WREC</v>
          </cell>
          <cell r="L9369" t="str">
            <v>95 GL 1X WK W/RECY 1</v>
          </cell>
          <cell r="U9369">
            <v>0</v>
          </cell>
          <cell r="V9369">
            <v>0</v>
          </cell>
          <cell r="W9369">
            <v>0</v>
          </cell>
          <cell r="X9369">
            <v>0</v>
          </cell>
          <cell r="Y9369">
            <v>0</v>
          </cell>
          <cell r="Z9369">
            <v>-20.605</v>
          </cell>
          <cell r="AA9369">
            <v>-20.605</v>
          </cell>
          <cell r="AB9369">
            <v>0</v>
          </cell>
          <cell r="AC9369">
            <v>0</v>
          </cell>
          <cell r="AD9369">
            <v>0</v>
          </cell>
          <cell r="AE9369">
            <v>0</v>
          </cell>
          <cell r="AF9369">
            <v>0</v>
          </cell>
        </row>
        <row r="9370">
          <cell r="C9370" t="str">
            <v>Lewis County UTCRESIDENTIALEXTRA-RES</v>
          </cell>
          <cell r="K9370" t="str">
            <v>EXTRA-RES</v>
          </cell>
          <cell r="L9370" t="str">
            <v>EXTRA CAN, BAG, BOX - RES</v>
          </cell>
          <cell r="U9370">
            <v>0</v>
          </cell>
          <cell r="V9370">
            <v>0</v>
          </cell>
          <cell r="W9370">
            <v>0</v>
          </cell>
          <cell r="X9370">
            <v>0</v>
          </cell>
          <cell r="Y9370">
            <v>0</v>
          </cell>
          <cell r="Z9370">
            <v>58.5</v>
          </cell>
          <cell r="AA9370">
            <v>0</v>
          </cell>
          <cell r="AB9370">
            <v>0</v>
          </cell>
          <cell r="AC9370">
            <v>0</v>
          </cell>
          <cell r="AD9370">
            <v>0</v>
          </cell>
          <cell r="AE9370">
            <v>0</v>
          </cell>
          <cell r="AF9370">
            <v>0</v>
          </cell>
        </row>
        <row r="9371">
          <cell r="C9371" t="str">
            <v>Lewis County UTCRESIDENTIALREINSTATE-RES</v>
          </cell>
          <cell r="K9371" t="str">
            <v>REINSTATE-RES</v>
          </cell>
          <cell r="L9371" t="str">
            <v>REINSTATE FEE - RES</v>
          </cell>
          <cell r="U9371">
            <v>0</v>
          </cell>
          <cell r="V9371">
            <v>0</v>
          </cell>
          <cell r="W9371">
            <v>0</v>
          </cell>
          <cell r="X9371">
            <v>0</v>
          </cell>
          <cell r="Y9371">
            <v>0</v>
          </cell>
          <cell r="Z9371">
            <v>30</v>
          </cell>
          <cell r="AA9371">
            <v>0</v>
          </cell>
          <cell r="AB9371">
            <v>0</v>
          </cell>
          <cell r="AC9371">
            <v>0</v>
          </cell>
          <cell r="AD9371">
            <v>0</v>
          </cell>
          <cell r="AE9371">
            <v>0</v>
          </cell>
          <cell r="AF9371">
            <v>0</v>
          </cell>
        </row>
        <row r="9372">
          <cell r="C9372" t="str">
            <v>Lewis County UTCRESIDENTIALSP65-RES</v>
          </cell>
          <cell r="K9372" t="str">
            <v>SP65-RES</v>
          </cell>
          <cell r="L9372" t="str">
            <v>SPECIAL PICK UP 65 GL - R</v>
          </cell>
          <cell r="U9372">
            <v>0</v>
          </cell>
          <cell r="V9372">
            <v>0</v>
          </cell>
          <cell r="W9372">
            <v>0</v>
          </cell>
          <cell r="X9372">
            <v>0</v>
          </cell>
          <cell r="Y9372">
            <v>0</v>
          </cell>
          <cell r="Z9372">
            <v>12.64</v>
          </cell>
          <cell r="AA9372">
            <v>0</v>
          </cell>
          <cell r="AB9372">
            <v>0</v>
          </cell>
          <cell r="AC9372">
            <v>0</v>
          </cell>
          <cell r="AD9372">
            <v>0</v>
          </cell>
          <cell r="AE9372">
            <v>0</v>
          </cell>
          <cell r="AF9372">
            <v>0</v>
          </cell>
        </row>
        <row r="9373">
          <cell r="C9373" t="str">
            <v>Lewis County UTCRESIDENTIALGWRES</v>
          </cell>
          <cell r="K9373" t="str">
            <v>GWRES</v>
          </cell>
          <cell r="L9373" t="str">
            <v>GREENWASTE SERVICE - RES</v>
          </cell>
          <cell r="U9373">
            <v>0</v>
          </cell>
          <cell r="V9373">
            <v>0</v>
          </cell>
          <cell r="W9373">
            <v>0</v>
          </cell>
          <cell r="X9373">
            <v>0</v>
          </cell>
          <cell r="Y9373">
            <v>0</v>
          </cell>
          <cell r="Z9373">
            <v>75</v>
          </cell>
          <cell r="AA9373">
            <v>75</v>
          </cell>
          <cell r="AB9373">
            <v>0</v>
          </cell>
          <cell r="AC9373">
            <v>0</v>
          </cell>
          <cell r="AD9373">
            <v>0</v>
          </cell>
          <cell r="AE9373">
            <v>0</v>
          </cell>
          <cell r="AF9373">
            <v>0</v>
          </cell>
        </row>
        <row r="9374">
          <cell r="C9374" t="str">
            <v>Lewis County UTCRESIDENTIALRECBINONLYR</v>
          </cell>
          <cell r="K9374" t="str">
            <v>RECBINONLYR</v>
          </cell>
          <cell r="L9374" t="str">
            <v>RECYCLE SERVICE ONLY</v>
          </cell>
          <cell r="U9374">
            <v>0</v>
          </cell>
          <cell r="V9374">
            <v>0</v>
          </cell>
          <cell r="W9374">
            <v>0</v>
          </cell>
          <cell r="X9374">
            <v>0</v>
          </cell>
          <cell r="Y9374">
            <v>0</v>
          </cell>
          <cell r="Z9374">
            <v>6.79</v>
          </cell>
          <cell r="AA9374">
            <v>6.79</v>
          </cell>
          <cell r="AB9374">
            <v>0</v>
          </cell>
          <cell r="AC9374">
            <v>0</v>
          </cell>
          <cell r="AD9374">
            <v>0</v>
          </cell>
          <cell r="AE9374">
            <v>0</v>
          </cell>
          <cell r="AF9374">
            <v>0</v>
          </cell>
        </row>
        <row r="9375">
          <cell r="C9375" t="str">
            <v>Lewis County UTCRESIDENTIALRECPROGADJ-RES</v>
          </cell>
          <cell r="K9375" t="str">
            <v>RECPROGADJ-RES</v>
          </cell>
          <cell r="L9375" t="str">
            <v>RECYCLING PROGRAM ADJUSTM</v>
          </cell>
          <cell r="U9375">
            <v>0</v>
          </cell>
          <cell r="V9375">
            <v>0</v>
          </cell>
          <cell r="W9375">
            <v>0</v>
          </cell>
          <cell r="X9375">
            <v>0</v>
          </cell>
          <cell r="Y9375">
            <v>0</v>
          </cell>
          <cell r="Z9375">
            <v>1398.14</v>
          </cell>
          <cell r="AA9375">
            <v>1398.14</v>
          </cell>
          <cell r="AB9375">
            <v>0</v>
          </cell>
          <cell r="AC9375">
            <v>0</v>
          </cell>
          <cell r="AD9375">
            <v>0</v>
          </cell>
          <cell r="AE9375">
            <v>0</v>
          </cell>
          <cell r="AF9375">
            <v>0</v>
          </cell>
        </row>
        <row r="9376">
          <cell r="C9376" t="str">
            <v>Lewis County UTCRESIDENTIALRECVALRES</v>
          </cell>
          <cell r="K9376" t="str">
            <v>RECVALRES</v>
          </cell>
          <cell r="L9376" t="str">
            <v>RECYCLABLES VALUE - RES</v>
          </cell>
          <cell r="U9376">
            <v>0</v>
          </cell>
          <cell r="V9376">
            <v>0</v>
          </cell>
          <cell r="W9376">
            <v>0</v>
          </cell>
          <cell r="X9376">
            <v>0</v>
          </cell>
          <cell r="Y9376">
            <v>0</v>
          </cell>
          <cell r="Z9376">
            <v>419.48</v>
          </cell>
          <cell r="AA9376">
            <v>419.48</v>
          </cell>
          <cell r="AB9376">
            <v>0</v>
          </cell>
          <cell r="AC9376">
            <v>0</v>
          </cell>
          <cell r="AD9376">
            <v>0</v>
          </cell>
          <cell r="AE9376">
            <v>0</v>
          </cell>
          <cell r="AF9376">
            <v>0</v>
          </cell>
        </row>
        <row r="9377">
          <cell r="C9377" t="str">
            <v>Lewis County UTCRESIDENTIALROLL1RES</v>
          </cell>
          <cell r="K9377" t="str">
            <v>ROLL1RES</v>
          </cell>
          <cell r="L9377" t="str">
            <v>CART ROLL OUT 1 - RES</v>
          </cell>
          <cell r="U9377">
            <v>0</v>
          </cell>
          <cell r="V9377">
            <v>0</v>
          </cell>
          <cell r="W9377">
            <v>0</v>
          </cell>
          <cell r="X9377">
            <v>0</v>
          </cell>
          <cell r="Y9377">
            <v>0</v>
          </cell>
          <cell r="Z9377">
            <v>1.85</v>
          </cell>
          <cell r="AA9377">
            <v>1.85</v>
          </cell>
          <cell r="AB9377">
            <v>0</v>
          </cell>
          <cell r="AC9377">
            <v>0</v>
          </cell>
          <cell r="AD9377">
            <v>0</v>
          </cell>
          <cell r="AE9377">
            <v>0</v>
          </cell>
          <cell r="AF9377">
            <v>0</v>
          </cell>
        </row>
        <row r="9378">
          <cell r="C9378" t="str">
            <v>Lewis County UTCRESIDENTIALSL065.0G1M001WREC</v>
          </cell>
          <cell r="K9378" t="str">
            <v>SL065.0G1M001WREC</v>
          </cell>
          <cell r="L9378" t="str">
            <v>65 GL 1X MO W/RECY 1</v>
          </cell>
          <cell r="U9378">
            <v>0</v>
          </cell>
          <cell r="V9378">
            <v>0</v>
          </cell>
          <cell r="W9378">
            <v>0</v>
          </cell>
          <cell r="X9378">
            <v>0</v>
          </cell>
          <cell r="Y9378">
            <v>0</v>
          </cell>
          <cell r="Z9378">
            <v>238.42500000000001</v>
          </cell>
          <cell r="AA9378">
            <v>238.42500000000001</v>
          </cell>
          <cell r="AB9378">
            <v>0</v>
          </cell>
          <cell r="AC9378">
            <v>0</v>
          </cell>
          <cell r="AD9378">
            <v>0</v>
          </cell>
          <cell r="AE9378">
            <v>0</v>
          </cell>
          <cell r="AF9378">
            <v>0</v>
          </cell>
        </row>
        <row r="9379">
          <cell r="C9379" t="str">
            <v>Lewis County UTCRESIDENTIALSL065.0G1W001WREC</v>
          </cell>
          <cell r="K9379" t="str">
            <v>SL065.0G1W001WREC</v>
          </cell>
          <cell r="L9379" t="str">
            <v>65 GL 1X WK W/RECY 1</v>
          </cell>
          <cell r="U9379">
            <v>0</v>
          </cell>
          <cell r="V9379">
            <v>0</v>
          </cell>
          <cell r="W9379">
            <v>0</v>
          </cell>
          <cell r="X9379">
            <v>0</v>
          </cell>
          <cell r="Y9379">
            <v>0</v>
          </cell>
          <cell r="Z9379">
            <v>1932.79</v>
          </cell>
          <cell r="AA9379">
            <v>1932.79</v>
          </cell>
          <cell r="AB9379">
            <v>0</v>
          </cell>
          <cell r="AC9379">
            <v>0</v>
          </cell>
          <cell r="AD9379">
            <v>0</v>
          </cell>
          <cell r="AE9379">
            <v>0</v>
          </cell>
          <cell r="AF9379">
            <v>0</v>
          </cell>
        </row>
        <row r="9380">
          <cell r="C9380" t="str">
            <v>Lewis County UTCRESIDENTIALSL065.0GEO001WREC</v>
          </cell>
          <cell r="K9380" t="str">
            <v>SL065.0GEO001WREC</v>
          </cell>
          <cell r="L9380" t="str">
            <v>65 GL EOW W/RECY 1</v>
          </cell>
          <cell r="U9380">
            <v>0</v>
          </cell>
          <cell r="V9380">
            <v>0</v>
          </cell>
          <cell r="W9380">
            <v>0</v>
          </cell>
          <cell r="X9380">
            <v>0</v>
          </cell>
          <cell r="Y9380">
            <v>0</v>
          </cell>
          <cell r="Z9380">
            <v>1329.18</v>
          </cell>
          <cell r="AA9380">
            <v>1329.18</v>
          </cell>
          <cell r="AB9380">
            <v>0</v>
          </cell>
          <cell r="AC9380">
            <v>0</v>
          </cell>
          <cell r="AD9380">
            <v>0</v>
          </cell>
          <cell r="AE9380">
            <v>0</v>
          </cell>
          <cell r="AF9380">
            <v>0</v>
          </cell>
        </row>
        <row r="9381">
          <cell r="C9381" t="str">
            <v>Lewis County UTCRESIDENTIALSL095.0G1M001WREC</v>
          </cell>
          <cell r="K9381" t="str">
            <v>SL095.0G1M001WREC</v>
          </cell>
          <cell r="L9381" t="str">
            <v>95 GL 1X MO W/RECY 1</v>
          </cell>
          <cell r="U9381">
            <v>0</v>
          </cell>
          <cell r="V9381">
            <v>0</v>
          </cell>
          <cell r="W9381">
            <v>0</v>
          </cell>
          <cell r="X9381">
            <v>0</v>
          </cell>
          <cell r="Y9381">
            <v>0</v>
          </cell>
          <cell r="Z9381">
            <v>21.5</v>
          </cell>
          <cell r="AA9381">
            <v>21.5</v>
          </cell>
          <cell r="AB9381">
            <v>0</v>
          </cell>
          <cell r="AC9381">
            <v>0</v>
          </cell>
          <cell r="AD9381">
            <v>0</v>
          </cell>
          <cell r="AE9381">
            <v>0</v>
          </cell>
          <cell r="AF9381">
            <v>0</v>
          </cell>
        </row>
        <row r="9382">
          <cell r="C9382" t="str">
            <v>Lewis County UTCRESIDENTIALSL095.0G1W001WREC</v>
          </cell>
          <cell r="K9382" t="str">
            <v>SL095.0G1W001WREC</v>
          </cell>
          <cell r="L9382" t="str">
            <v>95 GL 1X WK W/RECY 1</v>
          </cell>
          <cell r="U9382">
            <v>0</v>
          </cell>
          <cell r="V9382">
            <v>0</v>
          </cell>
          <cell r="W9382">
            <v>0</v>
          </cell>
          <cell r="X9382">
            <v>0</v>
          </cell>
          <cell r="Y9382">
            <v>0</v>
          </cell>
          <cell r="Z9382">
            <v>563.13499999999999</v>
          </cell>
          <cell r="AA9382">
            <v>563.13499999999999</v>
          </cell>
          <cell r="AB9382">
            <v>0</v>
          </cell>
          <cell r="AC9382">
            <v>0</v>
          </cell>
          <cell r="AD9382">
            <v>0</v>
          </cell>
          <cell r="AE9382">
            <v>0</v>
          </cell>
          <cell r="AF9382">
            <v>0</v>
          </cell>
        </row>
        <row r="9383">
          <cell r="C9383" t="str">
            <v>Lewis County UTCRESIDENTIALSL095.0GEO001WREC</v>
          </cell>
          <cell r="K9383" t="str">
            <v>SL095.0GEO001WREC</v>
          </cell>
          <cell r="L9383" t="str">
            <v>95 GL EOW W/RECY 1</v>
          </cell>
          <cell r="U9383">
            <v>0</v>
          </cell>
          <cell r="V9383">
            <v>0</v>
          </cell>
          <cell r="W9383">
            <v>0</v>
          </cell>
          <cell r="X9383">
            <v>0</v>
          </cell>
          <cell r="Y9383">
            <v>0</v>
          </cell>
          <cell r="Z9383">
            <v>128.46</v>
          </cell>
          <cell r="AA9383">
            <v>128.46</v>
          </cell>
          <cell r="AB9383">
            <v>0</v>
          </cell>
          <cell r="AC9383">
            <v>0</v>
          </cell>
          <cell r="AD9383">
            <v>0</v>
          </cell>
          <cell r="AE9383">
            <v>0</v>
          </cell>
          <cell r="AF9383">
            <v>0</v>
          </cell>
        </row>
        <row r="9384">
          <cell r="C9384" t="str">
            <v>Lewis County UTCRESIDENTIALEXTRA-RES</v>
          </cell>
          <cell r="K9384" t="str">
            <v>EXTRA-RES</v>
          </cell>
          <cell r="L9384" t="str">
            <v>EXTRA CAN, BAG, BOX - RES</v>
          </cell>
          <cell r="U9384">
            <v>0</v>
          </cell>
          <cell r="V9384">
            <v>0</v>
          </cell>
          <cell r="W9384">
            <v>0</v>
          </cell>
          <cell r="X9384">
            <v>0</v>
          </cell>
          <cell r="Y9384">
            <v>0</v>
          </cell>
          <cell r="Z9384">
            <v>54</v>
          </cell>
          <cell r="AA9384">
            <v>0</v>
          </cell>
          <cell r="AB9384">
            <v>0</v>
          </cell>
          <cell r="AC9384">
            <v>0</v>
          </cell>
          <cell r="AD9384">
            <v>0</v>
          </cell>
          <cell r="AE9384">
            <v>0</v>
          </cell>
          <cell r="AF9384">
            <v>0</v>
          </cell>
        </row>
        <row r="9385">
          <cell r="C9385" t="str">
            <v>Lewis County UTCRESIDENTIALREINSTATE-RES</v>
          </cell>
          <cell r="K9385" t="str">
            <v>REINSTATE-RES</v>
          </cell>
          <cell r="L9385" t="str">
            <v>REINSTATE FEE - RES</v>
          </cell>
          <cell r="U9385">
            <v>0</v>
          </cell>
          <cell r="V9385">
            <v>0</v>
          </cell>
          <cell r="W9385">
            <v>0</v>
          </cell>
          <cell r="X9385">
            <v>0</v>
          </cell>
          <cell r="Y9385">
            <v>0</v>
          </cell>
          <cell r="Z9385">
            <v>30</v>
          </cell>
          <cell r="AA9385">
            <v>0</v>
          </cell>
          <cell r="AB9385">
            <v>0</v>
          </cell>
          <cell r="AC9385">
            <v>0</v>
          </cell>
          <cell r="AD9385">
            <v>0</v>
          </cell>
          <cell r="AE9385">
            <v>0</v>
          </cell>
          <cell r="AF9385">
            <v>0</v>
          </cell>
        </row>
        <row r="9386">
          <cell r="C9386" t="str">
            <v>Lewis County UTCRESIDENTIALSP65-RES</v>
          </cell>
          <cell r="K9386" t="str">
            <v>SP65-RES</v>
          </cell>
          <cell r="L9386" t="str">
            <v>SPECIAL PICK UP 65 GL - R</v>
          </cell>
          <cell r="U9386">
            <v>0</v>
          </cell>
          <cell r="V9386">
            <v>0</v>
          </cell>
          <cell r="W9386">
            <v>0</v>
          </cell>
          <cell r="X9386">
            <v>0</v>
          </cell>
          <cell r="Y9386">
            <v>0</v>
          </cell>
          <cell r="Z9386">
            <v>25.28</v>
          </cell>
          <cell r="AA9386">
            <v>0</v>
          </cell>
          <cell r="AB9386">
            <v>0</v>
          </cell>
          <cell r="AC9386">
            <v>0</v>
          </cell>
          <cell r="AD9386">
            <v>0</v>
          </cell>
          <cell r="AE9386">
            <v>0</v>
          </cell>
          <cell r="AF9386">
            <v>0</v>
          </cell>
        </row>
        <row r="9387">
          <cell r="C9387" t="str">
            <v>Lewis County UTCROLLOFFRENT20REC-RO</v>
          </cell>
          <cell r="K9387" t="str">
            <v>RENT20REC-RO</v>
          </cell>
          <cell r="L9387" t="str">
            <v xml:space="preserve">RENTAL FEE 20 YD RECYCLE </v>
          </cell>
          <cell r="U9387">
            <v>0</v>
          </cell>
          <cell r="V9387">
            <v>0</v>
          </cell>
          <cell r="W9387">
            <v>0</v>
          </cell>
          <cell r="X9387">
            <v>0</v>
          </cell>
          <cell r="Y9387">
            <v>0</v>
          </cell>
          <cell r="Z9387">
            <v>155</v>
          </cell>
          <cell r="AA9387">
            <v>0</v>
          </cell>
          <cell r="AB9387">
            <v>0</v>
          </cell>
          <cell r="AC9387">
            <v>0</v>
          </cell>
          <cell r="AD9387">
            <v>0</v>
          </cell>
          <cell r="AE9387">
            <v>0</v>
          </cell>
          <cell r="AF9387">
            <v>0</v>
          </cell>
        </row>
        <row r="9388">
          <cell r="C9388" t="str">
            <v>Lewis County UTCROLLOFFRENT40MO-RO</v>
          </cell>
          <cell r="K9388" t="str">
            <v>RENT40MO-RO</v>
          </cell>
          <cell r="L9388" t="str">
            <v>RENTAL FEE 40 YD MONTHLY</v>
          </cell>
          <cell r="U9388">
            <v>0</v>
          </cell>
          <cell r="V9388">
            <v>0</v>
          </cell>
          <cell r="W9388">
            <v>0</v>
          </cell>
          <cell r="X9388">
            <v>0</v>
          </cell>
          <cell r="Y9388">
            <v>0</v>
          </cell>
          <cell r="Z9388">
            <v>296.2</v>
          </cell>
          <cell r="AA9388">
            <v>0</v>
          </cell>
          <cell r="AB9388">
            <v>0</v>
          </cell>
          <cell r="AC9388">
            <v>0</v>
          </cell>
          <cell r="AD9388">
            <v>0</v>
          </cell>
          <cell r="AE9388">
            <v>0</v>
          </cell>
          <cell r="AF9388">
            <v>0</v>
          </cell>
        </row>
        <row r="9389">
          <cell r="C9389" t="str">
            <v>Lewis County UTCROLLOFFRENT40REC-RO</v>
          </cell>
          <cell r="K9389" t="str">
            <v>RENT40REC-RO</v>
          </cell>
          <cell r="L9389" t="str">
            <v xml:space="preserve">RENTAL FEE 40 YD RECYCLE </v>
          </cell>
          <cell r="U9389">
            <v>0</v>
          </cell>
          <cell r="V9389">
            <v>0</v>
          </cell>
          <cell r="W9389">
            <v>0</v>
          </cell>
          <cell r="X9389">
            <v>0</v>
          </cell>
          <cell r="Y9389">
            <v>0</v>
          </cell>
          <cell r="Z9389">
            <v>58</v>
          </cell>
          <cell r="AA9389">
            <v>0</v>
          </cell>
          <cell r="AB9389">
            <v>0</v>
          </cell>
          <cell r="AC9389">
            <v>0</v>
          </cell>
          <cell r="AD9389">
            <v>0</v>
          </cell>
          <cell r="AE9389">
            <v>0</v>
          </cell>
          <cell r="AF9389">
            <v>0</v>
          </cell>
        </row>
        <row r="9390">
          <cell r="C9390" t="str">
            <v>Lewis County UTCROLLOFFDEL30TEMP-RO</v>
          </cell>
          <cell r="K9390" t="str">
            <v>DEL30TEMP-RO</v>
          </cell>
          <cell r="L9390" t="str">
            <v>DELIVERY FEE 30 YD TEMP -</v>
          </cell>
          <cell r="U9390">
            <v>0</v>
          </cell>
          <cell r="V9390">
            <v>0</v>
          </cell>
          <cell r="W9390">
            <v>0</v>
          </cell>
          <cell r="X9390">
            <v>0</v>
          </cell>
          <cell r="Y9390">
            <v>0</v>
          </cell>
          <cell r="Z9390">
            <v>131.65</v>
          </cell>
          <cell r="AA9390">
            <v>0</v>
          </cell>
          <cell r="AB9390">
            <v>0</v>
          </cell>
          <cell r="AC9390">
            <v>0</v>
          </cell>
          <cell r="AD9390">
            <v>0</v>
          </cell>
          <cell r="AE9390">
            <v>0</v>
          </cell>
          <cell r="AF9390">
            <v>0</v>
          </cell>
        </row>
        <row r="9391">
          <cell r="C9391" t="str">
            <v>Lewis County UTCROLLOFFDISP-RO</v>
          </cell>
          <cell r="K9391" t="str">
            <v>DISP-RO</v>
          </cell>
          <cell r="L9391" t="str">
            <v>DISPOSAL CHARGE - RO</v>
          </cell>
          <cell r="U9391">
            <v>0</v>
          </cell>
          <cell r="V9391">
            <v>0</v>
          </cell>
          <cell r="W9391">
            <v>0</v>
          </cell>
          <cell r="X9391">
            <v>0</v>
          </cell>
          <cell r="Y9391">
            <v>0</v>
          </cell>
          <cell r="Z9391">
            <v>1386.9</v>
          </cell>
          <cell r="AA9391">
            <v>0</v>
          </cell>
          <cell r="AB9391">
            <v>0</v>
          </cell>
          <cell r="AC9391">
            <v>0</v>
          </cell>
          <cell r="AD9391">
            <v>0</v>
          </cell>
          <cell r="AE9391">
            <v>0</v>
          </cell>
          <cell r="AF9391">
            <v>0</v>
          </cell>
        </row>
        <row r="9392">
          <cell r="C9392" t="str">
            <v>Lewis County UTCROLLOFFDISPWD-RO</v>
          </cell>
          <cell r="K9392" t="str">
            <v>DISPWD-RO</v>
          </cell>
          <cell r="L9392" t="str">
            <v>DISPOSAL FEE WOOD - RO</v>
          </cell>
          <cell r="U9392">
            <v>0</v>
          </cell>
          <cell r="V9392">
            <v>0</v>
          </cell>
          <cell r="W9392">
            <v>0</v>
          </cell>
          <cell r="X9392">
            <v>0</v>
          </cell>
          <cell r="Y9392">
            <v>0</v>
          </cell>
          <cell r="Z9392">
            <v>299.98</v>
          </cell>
          <cell r="AA9392">
            <v>0</v>
          </cell>
          <cell r="AB9392">
            <v>0</v>
          </cell>
          <cell r="AC9392">
            <v>0</v>
          </cell>
          <cell r="AD9392">
            <v>0</v>
          </cell>
          <cell r="AE9392">
            <v>0</v>
          </cell>
          <cell r="AF9392">
            <v>0</v>
          </cell>
        </row>
        <row r="9393">
          <cell r="C9393" t="str">
            <v>Commercial Recycle - Reg AreasROLLOFFHAUL20REC-RO</v>
          </cell>
          <cell r="K9393" t="str">
            <v>HAUL20REC-RO</v>
          </cell>
          <cell r="L9393" t="str">
            <v>HAUL 20 YD RECYCLE - RO</v>
          </cell>
          <cell r="U9393">
            <v>0</v>
          </cell>
          <cell r="V9393">
            <v>0</v>
          </cell>
          <cell r="W9393">
            <v>0</v>
          </cell>
          <cell r="X9393">
            <v>0</v>
          </cell>
          <cell r="Y9393">
            <v>0</v>
          </cell>
          <cell r="Z9393">
            <v>1000</v>
          </cell>
          <cell r="AA9393">
            <v>0</v>
          </cell>
          <cell r="AB9393">
            <v>0</v>
          </cell>
          <cell r="AC9393">
            <v>0</v>
          </cell>
          <cell r="AD9393">
            <v>0</v>
          </cell>
          <cell r="AE9393">
            <v>0</v>
          </cell>
          <cell r="AF9393">
            <v>0</v>
          </cell>
        </row>
        <row r="9394">
          <cell r="C9394" t="str">
            <v>Lewis County UTCROLLOFFHAUL40-RO</v>
          </cell>
          <cell r="K9394" t="str">
            <v>HAUL40-RO</v>
          </cell>
          <cell r="L9394" t="str">
            <v>HAUL 40 YD - RO</v>
          </cell>
          <cell r="U9394">
            <v>0</v>
          </cell>
          <cell r="V9394">
            <v>0</v>
          </cell>
          <cell r="W9394">
            <v>0</v>
          </cell>
          <cell r="X9394">
            <v>0</v>
          </cell>
          <cell r="Y9394">
            <v>0</v>
          </cell>
          <cell r="Z9394">
            <v>2172.5</v>
          </cell>
          <cell r="AA9394">
            <v>0</v>
          </cell>
          <cell r="AB9394">
            <v>0</v>
          </cell>
          <cell r="AC9394">
            <v>0</v>
          </cell>
          <cell r="AD9394">
            <v>0</v>
          </cell>
          <cell r="AE9394">
            <v>0</v>
          </cell>
          <cell r="AF9394">
            <v>0</v>
          </cell>
        </row>
        <row r="9395">
          <cell r="C9395" t="str">
            <v>Commercial Recycle - Reg AreasROLLOFFHAUL40REC-RO</v>
          </cell>
          <cell r="K9395" t="str">
            <v>HAUL40REC-RO</v>
          </cell>
          <cell r="L9395" t="str">
            <v>HAUL 40 YD RECYCLE - RO</v>
          </cell>
          <cell r="U9395">
            <v>0</v>
          </cell>
          <cell r="V9395">
            <v>0</v>
          </cell>
          <cell r="W9395">
            <v>0</v>
          </cell>
          <cell r="X9395">
            <v>0</v>
          </cell>
          <cell r="Y9395">
            <v>0</v>
          </cell>
          <cell r="Z9395">
            <v>720</v>
          </cell>
          <cell r="AA9395">
            <v>0</v>
          </cell>
          <cell r="AB9395">
            <v>0</v>
          </cell>
          <cell r="AC9395">
            <v>0</v>
          </cell>
          <cell r="AD9395">
            <v>0</v>
          </cell>
          <cell r="AE9395">
            <v>0</v>
          </cell>
          <cell r="AF9395">
            <v>0</v>
          </cell>
        </row>
        <row r="9396">
          <cell r="C9396" t="str">
            <v>Lewis County UTCROLLOFFMILE-RO</v>
          </cell>
          <cell r="K9396" t="str">
            <v>MILE-RO</v>
          </cell>
          <cell r="L9396" t="str">
            <v>MILEAGE FEE - RO</v>
          </cell>
          <cell r="U9396">
            <v>0</v>
          </cell>
          <cell r="V9396">
            <v>0</v>
          </cell>
          <cell r="W9396">
            <v>0</v>
          </cell>
          <cell r="X9396">
            <v>0</v>
          </cell>
          <cell r="Y9396">
            <v>0</v>
          </cell>
          <cell r="Z9396">
            <v>708.73</v>
          </cell>
          <cell r="AA9396">
            <v>0</v>
          </cell>
          <cell r="AB9396">
            <v>0</v>
          </cell>
          <cell r="AC9396">
            <v>0</v>
          </cell>
          <cell r="AD9396">
            <v>0</v>
          </cell>
          <cell r="AE9396">
            <v>0</v>
          </cell>
          <cell r="AF9396">
            <v>0</v>
          </cell>
        </row>
        <row r="9397">
          <cell r="C9397" t="str">
            <v>Lewis County UTCROLLOFFRENT30TEMP-RO</v>
          </cell>
          <cell r="K9397" t="str">
            <v>RENT30TEMP-RO</v>
          </cell>
          <cell r="L9397" t="str">
            <v>RENTAL FEE 30 YD TEMP - R</v>
          </cell>
          <cell r="U9397">
            <v>0</v>
          </cell>
          <cell r="V9397">
            <v>0</v>
          </cell>
          <cell r="W9397">
            <v>0</v>
          </cell>
          <cell r="X9397">
            <v>0</v>
          </cell>
          <cell r="Y9397">
            <v>0</v>
          </cell>
          <cell r="Z9397">
            <v>81.63</v>
          </cell>
          <cell r="AA9397">
            <v>0</v>
          </cell>
          <cell r="AB9397">
            <v>0</v>
          </cell>
          <cell r="AC9397">
            <v>0</v>
          </cell>
          <cell r="AD9397">
            <v>0</v>
          </cell>
          <cell r="AE9397">
            <v>0</v>
          </cell>
          <cell r="AF9397">
            <v>0</v>
          </cell>
        </row>
        <row r="9398">
          <cell r="C9398" t="str">
            <v>Lewis County UTCROLLOFFTIME-RO</v>
          </cell>
          <cell r="K9398" t="str">
            <v>TIME-RO</v>
          </cell>
          <cell r="L9398" t="str">
            <v>TIME FEE - RO</v>
          </cell>
          <cell r="U9398">
            <v>0</v>
          </cell>
          <cell r="V9398">
            <v>0</v>
          </cell>
          <cell r="W9398">
            <v>0</v>
          </cell>
          <cell r="X9398">
            <v>0</v>
          </cell>
          <cell r="Y9398">
            <v>0</v>
          </cell>
          <cell r="Z9398">
            <v>120</v>
          </cell>
          <cell r="AA9398">
            <v>0</v>
          </cell>
          <cell r="AB9398">
            <v>0</v>
          </cell>
          <cell r="AC9398">
            <v>0</v>
          </cell>
          <cell r="AD9398">
            <v>0</v>
          </cell>
          <cell r="AE9398">
            <v>0</v>
          </cell>
          <cell r="AF9398">
            <v>0</v>
          </cell>
        </row>
        <row r="9399">
          <cell r="C9399" t="str">
            <v>Lewis County UTCSURCLFUEL-COM</v>
          </cell>
          <cell r="K9399" t="str">
            <v>LFUEL-COM</v>
          </cell>
          <cell r="L9399" t="str">
            <v>FUEL &amp; MATERIAL SURCHARGE</v>
          </cell>
          <cell r="U9399">
            <v>0</v>
          </cell>
          <cell r="V9399">
            <v>0</v>
          </cell>
          <cell r="W9399">
            <v>0</v>
          </cell>
          <cell r="X9399">
            <v>0</v>
          </cell>
          <cell r="Y9399">
            <v>0</v>
          </cell>
          <cell r="Z9399">
            <v>0</v>
          </cell>
          <cell r="AA9399">
            <v>0</v>
          </cell>
          <cell r="AB9399">
            <v>0</v>
          </cell>
          <cell r="AC9399">
            <v>0</v>
          </cell>
          <cell r="AD9399">
            <v>0</v>
          </cell>
          <cell r="AE9399">
            <v>0</v>
          </cell>
          <cell r="AF9399">
            <v>0</v>
          </cell>
        </row>
        <row r="9400">
          <cell r="C9400" t="str">
            <v>Lewis County UTCSURCLFUEL-RES</v>
          </cell>
          <cell r="K9400" t="str">
            <v>LFUEL-RES</v>
          </cell>
          <cell r="L9400" t="str">
            <v>FUEL &amp; MATERIAL SURCHARGE</v>
          </cell>
          <cell r="U9400">
            <v>0</v>
          </cell>
          <cell r="V9400">
            <v>0</v>
          </cell>
          <cell r="W9400">
            <v>0</v>
          </cell>
          <cell r="X9400">
            <v>0</v>
          </cell>
          <cell r="Y9400">
            <v>0</v>
          </cell>
          <cell r="Z9400">
            <v>0</v>
          </cell>
          <cell r="AA9400">
            <v>0</v>
          </cell>
          <cell r="AB9400">
            <v>0</v>
          </cell>
          <cell r="AC9400">
            <v>0</v>
          </cell>
          <cell r="AD9400">
            <v>0</v>
          </cell>
          <cell r="AE9400">
            <v>0</v>
          </cell>
          <cell r="AF9400">
            <v>0</v>
          </cell>
        </row>
        <row r="9401">
          <cell r="C9401" t="str">
            <v>Lewis County UTCSURCLFUEL-RES</v>
          </cell>
          <cell r="K9401" t="str">
            <v>LFUEL-RES</v>
          </cell>
          <cell r="L9401" t="str">
            <v>FUEL &amp; MATERIAL SURCHARGE</v>
          </cell>
          <cell r="U9401">
            <v>0</v>
          </cell>
          <cell r="V9401">
            <v>0</v>
          </cell>
          <cell r="W9401">
            <v>0</v>
          </cell>
          <cell r="X9401">
            <v>0</v>
          </cell>
          <cell r="Y9401">
            <v>0</v>
          </cell>
          <cell r="Z9401">
            <v>0</v>
          </cell>
          <cell r="AA9401">
            <v>0</v>
          </cell>
          <cell r="AB9401">
            <v>0</v>
          </cell>
          <cell r="AC9401">
            <v>0</v>
          </cell>
          <cell r="AD9401">
            <v>0</v>
          </cell>
          <cell r="AE9401">
            <v>0</v>
          </cell>
          <cell r="AF9401">
            <v>0</v>
          </cell>
        </row>
        <row r="9402">
          <cell r="C9402" t="str">
            <v>Lewis County UTCSURCLFUEL-RO</v>
          </cell>
          <cell r="K9402" t="str">
            <v>LFUEL-RO</v>
          </cell>
          <cell r="L9402" t="str">
            <v>FUEL &amp; MATERIAL SURCHARGE</v>
          </cell>
          <cell r="U9402">
            <v>0</v>
          </cell>
          <cell r="V9402">
            <v>0</v>
          </cell>
          <cell r="W9402">
            <v>0</v>
          </cell>
          <cell r="X9402">
            <v>0</v>
          </cell>
          <cell r="Y9402">
            <v>0</v>
          </cell>
          <cell r="Z9402">
            <v>0</v>
          </cell>
          <cell r="AA9402">
            <v>0</v>
          </cell>
          <cell r="AB9402">
            <v>0</v>
          </cell>
          <cell r="AC9402">
            <v>0</v>
          </cell>
          <cell r="AD9402">
            <v>0</v>
          </cell>
          <cell r="AE9402">
            <v>0</v>
          </cell>
          <cell r="AF9402">
            <v>0</v>
          </cell>
        </row>
        <row r="9403">
          <cell r="C9403" t="str">
            <v>Lewis County UTCTAXESWINLOCK CITY ONLY</v>
          </cell>
          <cell r="K9403" t="str">
            <v>WINLOCK CITY ONLY</v>
          </cell>
          <cell r="L9403" t="str">
            <v>6% CITY UTILITY TAX</v>
          </cell>
          <cell r="U9403">
            <v>0</v>
          </cell>
          <cell r="V9403">
            <v>0</v>
          </cell>
          <cell r="W9403">
            <v>0</v>
          </cell>
          <cell r="X9403">
            <v>0</v>
          </cell>
          <cell r="Y9403">
            <v>0</v>
          </cell>
          <cell r="Z9403">
            <v>4.62</v>
          </cell>
          <cell r="AA9403">
            <v>0</v>
          </cell>
          <cell r="AB9403">
            <v>0</v>
          </cell>
          <cell r="AC9403">
            <v>0</v>
          </cell>
          <cell r="AD9403">
            <v>0</v>
          </cell>
          <cell r="AE9403">
            <v>0</v>
          </cell>
          <cell r="AF9403">
            <v>0</v>
          </cell>
        </row>
        <row r="9404">
          <cell r="C9404" t="str">
            <v>Lewis County UTCTAXESWINLOCK CITY UTILITY</v>
          </cell>
          <cell r="K9404" t="str">
            <v>WINLOCK CITY UTILITY</v>
          </cell>
          <cell r="L9404" t="str">
            <v>6% CITY UTILITY TAX</v>
          </cell>
          <cell r="U9404">
            <v>0</v>
          </cell>
          <cell r="V9404">
            <v>0</v>
          </cell>
          <cell r="W9404">
            <v>0</v>
          </cell>
          <cell r="X9404">
            <v>0</v>
          </cell>
          <cell r="Y9404">
            <v>0</v>
          </cell>
          <cell r="Z9404">
            <v>314.41000000000003</v>
          </cell>
          <cell r="AA9404">
            <v>0</v>
          </cell>
          <cell r="AB9404">
            <v>0</v>
          </cell>
          <cell r="AC9404">
            <v>0</v>
          </cell>
          <cell r="AD9404">
            <v>0</v>
          </cell>
          <cell r="AE9404">
            <v>0</v>
          </cell>
          <cell r="AF9404">
            <v>0</v>
          </cell>
        </row>
        <row r="9405">
          <cell r="C9405" t="str">
            <v>Lewis County UTCTAXESWINLOCK REFUSE</v>
          </cell>
          <cell r="K9405" t="str">
            <v>WINLOCK REFUSE</v>
          </cell>
          <cell r="L9405" t="str">
            <v>3.6% WA STATE REFUSE TAX</v>
          </cell>
          <cell r="U9405">
            <v>0</v>
          </cell>
          <cell r="V9405">
            <v>0</v>
          </cell>
          <cell r="W9405">
            <v>0</v>
          </cell>
          <cell r="X9405">
            <v>0</v>
          </cell>
          <cell r="Y9405">
            <v>0</v>
          </cell>
          <cell r="Z9405">
            <v>187.61</v>
          </cell>
          <cell r="AA9405">
            <v>0</v>
          </cell>
          <cell r="AB9405">
            <v>0</v>
          </cell>
          <cell r="AC9405">
            <v>0</v>
          </cell>
          <cell r="AD9405">
            <v>0</v>
          </cell>
          <cell r="AE9405">
            <v>0</v>
          </cell>
          <cell r="AF9405">
            <v>0</v>
          </cell>
        </row>
        <row r="9406">
          <cell r="C9406" t="str">
            <v>Lewis County UTCTAXESWINLOCK STATE SALES TAX</v>
          </cell>
          <cell r="K9406" t="str">
            <v>WINLOCK STATE SALES TAX</v>
          </cell>
          <cell r="L9406" t="str">
            <v>7.8% WA STATE SALES TAX</v>
          </cell>
          <cell r="U9406">
            <v>0</v>
          </cell>
          <cell r="V9406">
            <v>0</v>
          </cell>
          <cell r="W9406">
            <v>0</v>
          </cell>
          <cell r="X9406">
            <v>0</v>
          </cell>
          <cell r="Y9406">
            <v>0</v>
          </cell>
          <cell r="Z9406">
            <v>3.07</v>
          </cell>
          <cell r="AA9406">
            <v>0</v>
          </cell>
          <cell r="AB9406">
            <v>0</v>
          </cell>
          <cell r="AC9406">
            <v>0</v>
          </cell>
          <cell r="AD9406">
            <v>0</v>
          </cell>
          <cell r="AE9406">
            <v>0</v>
          </cell>
          <cell r="AF9406">
            <v>0</v>
          </cell>
        </row>
        <row r="9407">
          <cell r="C9407" t="str">
            <v>Lewis County UTCTAXESWINLOCK CITY UTILITY</v>
          </cell>
          <cell r="K9407" t="str">
            <v>WINLOCK CITY UTILITY</v>
          </cell>
          <cell r="L9407" t="str">
            <v>6% CITY UTILITY TAX</v>
          </cell>
          <cell r="U9407">
            <v>0</v>
          </cell>
          <cell r="V9407">
            <v>0</v>
          </cell>
          <cell r="W9407">
            <v>0</v>
          </cell>
          <cell r="X9407">
            <v>0</v>
          </cell>
          <cell r="Y9407">
            <v>0</v>
          </cell>
          <cell r="Z9407">
            <v>-1.64</v>
          </cell>
          <cell r="AA9407">
            <v>0</v>
          </cell>
          <cell r="AB9407">
            <v>0</v>
          </cell>
          <cell r="AC9407">
            <v>0</v>
          </cell>
          <cell r="AD9407">
            <v>0</v>
          </cell>
          <cell r="AE9407">
            <v>0</v>
          </cell>
          <cell r="AF9407">
            <v>0</v>
          </cell>
        </row>
        <row r="9408">
          <cell r="C9408" t="str">
            <v>Lewis County UTCTAXESWINLOCK REFUSE</v>
          </cell>
          <cell r="K9408" t="str">
            <v>WINLOCK REFUSE</v>
          </cell>
          <cell r="L9408" t="str">
            <v>3.6% WA STATE REFUSE TAX</v>
          </cell>
          <cell r="U9408">
            <v>0</v>
          </cell>
          <cell r="V9408">
            <v>0</v>
          </cell>
          <cell r="W9408">
            <v>0</v>
          </cell>
          <cell r="X9408">
            <v>0</v>
          </cell>
          <cell r="Y9408">
            <v>0</v>
          </cell>
          <cell r="Z9408">
            <v>-1</v>
          </cell>
          <cell r="AA9408">
            <v>0</v>
          </cell>
          <cell r="AB9408">
            <v>0</v>
          </cell>
          <cell r="AC9408">
            <v>0</v>
          </cell>
          <cell r="AD9408">
            <v>0</v>
          </cell>
          <cell r="AE9408">
            <v>0</v>
          </cell>
          <cell r="AF9408">
            <v>0</v>
          </cell>
        </row>
        <row r="9409">
          <cell r="C9409" t="str">
            <v>Lewis County UTCTAXESWINLOCK CITY UTILITY</v>
          </cell>
          <cell r="K9409" t="str">
            <v>WINLOCK CITY UTILITY</v>
          </cell>
          <cell r="L9409" t="str">
            <v>6% CITY UTILITY TAX</v>
          </cell>
          <cell r="U9409">
            <v>0</v>
          </cell>
          <cell r="V9409">
            <v>0</v>
          </cell>
          <cell r="W9409">
            <v>0</v>
          </cell>
          <cell r="X9409">
            <v>0</v>
          </cell>
          <cell r="Y9409">
            <v>0</v>
          </cell>
          <cell r="Z9409">
            <v>512.39</v>
          </cell>
          <cell r="AA9409">
            <v>0</v>
          </cell>
          <cell r="AB9409">
            <v>0</v>
          </cell>
          <cell r="AC9409">
            <v>0</v>
          </cell>
          <cell r="AD9409">
            <v>0</v>
          </cell>
          <cell r="AE9409">
            <v>0</v>
          </cell>
          <cell r="AF9409">
            <v>0</v>
          </cell>
        </row>
        <row r="9410">
          <cell r="C9410" t="str">
            <v>Lewis County UTCTAXESWINLOCK REFUSE</v>
          </cell>
          <cell r="K9410" t="str">
            <v>WINLOCK REFUSE</v>
          </cell>
          <cell r="L9410" t="str">
            <v>3.6% WA STATE REFUSE TAX</v>
          </cell>
          <cell r="U9410">
            <v>0</v>
          </cell>
          <cell r="V9410">
            <v>0</v>
          </cell>
          <cell r="W9410">
            <v>0</v>
          </cell>
          <cell r="X9410">
            <v>0</v>
          </cell>
          <cell r="Y9410">
            <v>0</v>
          </cell>
          <cell r="Z9410">
            <v>306.95</v>
          </cell>
          <cell r="AA9410">
            <v>0</v>
          </cell>
          <cell r="AB9410">
            <v>0</v>
          </cell>
          <cell r="AC9410">
            <v>0</v>
          </cell>
          <cell r="AD9410">
            <v>0</v>
          </cell>
          <cell r="AE9410">
            <v>0</v>
          </cell>
          <cell r="AF9410">
            <v>0</v>
          </cell>
        </row>
        <row r="9411">
          <cell r="C9411" t="str">
            <v>Lewis County UTCTAXESWINLOCK CITY UTILITY</v>
          </cell>
          <cell r="K9411" t="str">
            <v>WINLOCK CITY UTILITY</v>
          </cell>
          <cell r="L9411" t="str">
            <v>6% CITY UTILITY TAX</v>
          </cell>
          <cell r="U9411">
            <v>0</v>
          </cell>
          <cell r="V9411">
            <v>0</v>
          </cell>
          <cell r="W9411">
            <v>0</v>
          </cell>
          <cell r="X9411">
            <v>0</v>
          </cell>
          <cell r="Y9411">
            <v>0</v>
          </cell>
          <cell r="Z9411">
            <v>18</v>
          </cell>
          <cell r="AA9411">
            <v>0</v>
          </cell>
          <cell r="AB9411">
            <v>0</v>
          </cell>
          <cell r="AC9411">
            <v>0</v>
          </cell>
          <cell r="AD9411">
            <v>0</v>
          </cell>
          <cell r="AE9411">
            <v>0</v>
          </cell>
          <cell r="AF9411">
            <v>0</v>
          </cell>
        </row>
        <row r="9412">
          <cell r="C9412" t="str">
            <v>Lewis County UTCTAXESWINLOCK STATE SALES TAX</v>
          </cell>
          <cell r="K9412" t="str">
            <v>WINLOCK STATE SALES TAX</v>
          </cell>
          <cell r="L9412" t="str">
            <v>7.8% WA STATE SALES TAX</v>
          </cell>
          <cell r="U9412">
            <v>0</v>
          </cell>
          <cell r="V9412">
            <v>0</v>
          </cell>
          <cell r="W9412">
            <v>0</v>
          </cell>
          <cell r="X9412">
            <v>0</v>
          </cell>
          <cell r="Y9412">
            <v>0</v>
          </cell>
          <cell r="Z9412">
            <v>16.61</v>
          </cell>
          <cell r="AA9412">
            <v>0</v>
          </cell>
          <cell r="AB9412">
            <v>0</v>
          </cell>
          <cell r="AC9412">
            <v>0</v>
          </cell>
          <cell r="AD9412">
            <v>0</v>
          </cell>
          <cell r="AE9412">
            <v>0</v>
          </cell>
          <cell r="AF9412">
            <v>0</v>
          </cell>
        </row>
        <row r="9413">
          <cell r="C9413" t="str">
            <v>Lewis County UTCTAXESWHITE PASS2 STATE SALES</v>
          </cell>
          <cell r="K9413" t="str">
            <v>WHITE PASS2 STATE SALES</v>
          </cell>
          <cell r="L9413" t="str">
            <v>7.8% WA STATE SALES TAX</v>
          </cell>
          <cell r="U9413">
            <v>0</v>
          </cell>
          <cell r="V9413">
            <v>0</v>
          </cell>
          <cell r="W9413">
            <v>0</v>
          </cell>
          <cell r="X9413">
            <v>0</v>
          </cell>
          <cell r="Y9413">
            <v>0</v>
          </cell>
          <cell r="Z9413">
            <v>10.27</v>
          </cell>
          <cell r="AA9413">
            <v>0</v>
          </cell>
          <cell r="AB9413">
            <v>0</v>
          </cell>
          <cell r="AC9413">
            <v>0</v>
          </cell>
          <cell r="AD9413">
            <v>0</v>
          </cell>
          <cell r="AE9413">
            <v>0</v>
          </cell>
          <cell r="AF9413">
            <v>0</v>
          </cell>
        </row>
        <row r="9414">
          <cell r="C9414" t="str">
            <v>Lewis County UTCTAXESWINLOCK CITY UTILITY</v>
          </cell>
          <cell r="K9414" t="str">
            <v>WINLOCK CITY UTILITY</v>
          </cell>
          <cell r="L9414" t="str">
            <v>6% CITY UTILITY TAX</v>
          </cell>
          <cell r="U9414">
            <v>0</v>
          </cell>
          <cell r="V9414">
            <v>0</v>
          </cell>
          <cell r="W9414">
            <v>0</v>
          </cell>
          <cell r="X9414">
            <v>0</v>
          </cell>
          <cell r="Y9414">
            <v>0</v>
          </cell>
          <cell r="Z9414">
            <v>256.14</v>
          </cell>
          <cell r="AA9414">
            <v>0</v>
          </cell>
          <cell r="AB9414">
            <v>0</v>
          </cell>
          <cell r="AC9414">
            <v>0</v>
          </cell>
          <cell r="AD9414">
            <v>0</v>
          </cell>
          <cell r="AE9414">
            <v>0</v>
          </cell>
          <cell r="AF9414">
            <v>0</v>
          </cell>
        </row>
        <row r="9415">
          <cell r="C9415" t="str">
            <v>Lewis County UTCTAXESWINLOCK REFUSE</v>
          </cell>
          <cell r="K9415" t="str">
            <v>WINLOCK REFUSE</v>
          </cell>
          <cell r="L9415" t="str">
            <v>3.6% WA STATE REFUSE TAX</v>
          </cell>
          <cell r="U9415">
            <v>0</v>
          </cell>
          <cell r="V9415">
            <v>0</v>
          </cell>
          <cell r="W9415">
            <v>0</v>
          </cell>
          <cell r="X9415">
            <v>0</v>
          </cell>
          <cell r="Y9415">
            <v>0</v>
          </cell>
          <cell r="Z9415">
            <v>157.99</v>
          </cell>
          <cell r="AA9415">
            <v>0</v>
          </cell>
          <cell r="AB9415">
            <v>0</v>
          </cell>
          <cell r="AC9415">
            <v>0</v>
          </cell>
          <cell r="AD9415">
            <v>0</v>
          </cell>
          <cell r="AE9415">
            <v>0</v>
          </cell>
          <cell r="AF9415">
            <v>0</v>
          </cell>
        </row>
        <row r="9416">
          <cell r="C9416" t="str">
            <v>Lewis County UTCTAXESWINLOCK STATE SALES TAX</v>
          </cell>
          <cell r="K9416" t="str">
            <v>WINLOCK STATE SALES TAX</v>
          </cell>
          <cell r="L9416" t="str">
            <v>7.8% WA STATE SALES TAX</v>
          </cell>
          <cell r="U9416">
            <v>0</v>
          </cell>
          <cell r="V9416">
            <v>0</v>
          </cell>
          <cell r="W9416">
            <v>0</v>
          </cell>
          <cell r="X9416">
            <v>0</v>
          </cell>
          <cell r="Y9416">
            <v>0</v>
          </cell>
          <cell r="Z9416">
            <v>29.47</v>
          </cell>
          <cell r="AA9416">
            <v>0</v>
          </cell>
          <cell r="AB9416">
            <v>0</v>
          </cell>
          <cell r="AC9416">
            <v>0</v>
          </cell>
          <cell r="AD9416">
            <v>0</v>
          </cell>
          <cell r="AE9416">
            <v>0</v>
          </cell>
          <cell r="AF9416">
            <v>0</v>
          </cell>
        </row>
        <row r="9417">
          <cell r="C9417" t="str">
            <v>BucodaCOMMERCIALRL001.0Y1W001</v>
          </cell>
          <cell r="K9417" t="str">
            <v>RL001.0Y1W001</v>
          </cell>
          <cell r="L9417" t="str">
            <v>1 YD 1X WK 1</v>
          </cell>
          <cell r="U9417">
            <v>0</v>
          </cell>
          <cell r="V9417">
            <v>0</v>
          </cell>
          <cell r="W9417">
            <v>0</v>
          </cell>
          <cell r="X9417">
            <v>0</v>
          </cell>
          <cell r="Y9417">
            <v>0</v>
          </cell>
          <cell r="Z9417">
            <v>0</v>
          </cell>
          <cell r="AA9417">
            <v>845.55</v>
          </cell>
          <cell r="AB9417">
            <v>0</v>
          </cell>
          <cell r="AC9417">
            <v>0</v>
          </cell>
          <cell r="AD9417">
            <v>0</v>
          </cell>
          <cell r="AE9417">
            <v>0</v>
          </cell>
          <cell r="AF9417">
            <v>0</v>
          </cell>
        </row>
        <row r="9418">
          <cell r="C9418" t="str">
            <v>BucodaCOMMERCIALRL002.0Y1W001</v>
          </cell>
          <cell r="K9418" t="str">
            <v>RL002.0Y1W001</v>
          </cell>
          <cell r="L9418" t="str">
            <v>2 YD 1X WK 1</v>
          </cell>
          <cell r="U9418">
            <v>0</v>
          </cell>
          <cell r="V9418">
            <v>0</v>
          </cell>
          <cell r="W9418">
            <v>0</v>
          </cell>
          <cell r="X9418">
            <v>0</v>
          </cell>
          <cell r="Y9418">
            <v>0</v>
          </cell>
          <cell r="Z9418">
            <v>0</v>
          </cell>
          <cell r="AA9418">
            <v>185.28</v>
          </cell>
          <cell r="AB9418">
            <v>0</v>
          </cell>
          <cell r="AC9418">
            <v>0</v>
          </cell>
          <cell r="AD9418">
            <v>0</v>
          </cell>
          <cell r="AE9418">
            <v>0</v>
          </cell>
          <cell r="AF9418">
            <v>0</v>
          </cell>
        </row>
        <row r="9419">
          <cell r="C9419" t="str">
            <v>BucodaCOMMERCIALEXTRA-COMM</v>
          </cell>
          <cell r="K9419" t="str">
            <v>EXTRA-COMM</v>
          </cell>
          <cell r="L9419" t="str">
            <v>EXTRA CAN, BAG, BOX - COM</v>
          </cell>
          <cell r="U9419">
            <v>0</v>
          </cell>
          <cell r="V9419">
            <v>0</v>
          </cell>
          <cell r="W9419">
            <v>0</v>
          </cell>
          <cell r="X9419">
            <v>0</v>
          </cell>
          <cell r="Y9419">
            <v>0</v>
          </cell>
          <cell r="Z9419">
            <v>0</v>
          </cell>
          <cell r="AA9419">
            <v>41.28</v>
          </cell>
          <cell r="AB9419">
            <v>0</v>
          </cell>
          <cell r="AC9419">
            <v>0</v>
          </cell>
          <cell r="AD9419">
            <v>0</v>
          </cell>
          <cell r="AE9419">
            <v>0</v>
          </cell>
          <cell r="AF9419">
            <v>0</v>
          </cell>
        </row>
        <row r="9420">
          <cell r="C9420" t="str">
            <v>BucodaPAYMENTSPAYPNCL</v>
          </cell>
          <cell r="K9420" t="str">
            <v>PAYPNCL</v>
          </cell>
          <cell r="L9420" t="str">
            <v>PAYMENT THANK YOU!</v>
          </cell>
          <cell r="U9420">
            <v>0</v>
          </cell>
          <cell r="V9420">
            <v>0</v>
          </cell>
          <cell r="W9420">
            <v>0</v>
          </cell>
          <cell r="X9420">
            <v>0</v>
          </cell>
          <cell r="Y9420">
            <v>0</v>
          </cell>
          <cell r="Z9420">
            <v>0</v>
          </cell>
          <cell r="AA9420">
            <v>-6248.53</v>
          </cell>
          <cell r="AB9420">
            <v>0</v>
          </cell>
          <cell r="AC9420">
            <v>0</v>
          </cell>
          <cell r="AD9420">
            <v>0</v>
          </cell>
          <cell r="AE9420">
            <v>0</v>
          </cell>
          <cell r="AF9420">
            <v>0</v>
          </cell>
        </row>
        <row r="9421">
          <cell r="C9421" t="str">
            <v>BucodaRESIDENTIALGWRES</v>
          </cell>
          <cell r="K9421" t="str">
            <v>GWRES</v>
          </cell>
          <cell r="L9421" t="str">
            <v>GREENWASTE SERVICE - RES</v>
          </cell>
          <cell r="U9421">
            <v>0</v>
          </cell>
          <cell r="V9421">
            <v>0</v>
          </cell>
          <cell r="W9421">
            <v>0</v>
          </cell>
          <cell r="X9421">
            <v>0</v>
          </cell>
          <cell r="Y9421">
            <v>0</v>
          </cell>
          <cell r="Z9421">
            <v>0</v>
          </cell>
          <cell r="AA9421">
            <v>104.65</v>
          </cell>
          <cell r="AB9421">
            <v>0</v>
          </cell>
          <cell r="AC9421">
            <v>0</v>
          </cell>
          <cell r="AD9421">
            <v>0</v>
          </cell>
          <cell r="AE9421">
            <v>0</v>
          </cell>
          <cell r="AF9421">
            <v>0</v>
          </cell>
        </row>
        <row r="9422">
          <cell r="C9422" t="str">
            <v>BucodaRESIDENTIALMUNIR</v>
          </cell>
          <cell r="K9422" t="str">
            <v>MUNIR</v>
          </cell>
          <cell r="L9422" t="str">
            <v>MUNICIPAL SERVICE - RES</v>
          </cell>
          <cell r="U9422">
            <v>0</v>
          </cell>
          <cell r="V9422">
            <v>0</v>
          </cell>
          <cell r="W9422">
            <v>0</v>
          </cell>
          <cell r="X9422">
            <v>0</v>
          </cell>
          <cell r="Y9422">
            <v>0</v>
          </cell>
          <cell r="Z9422">
            <v>0</v>
          </cell>
          <cell r="AA9422">
            <v>4632.8599999999997</v>
          </cell>
          <cell r="AB9422">
            <v>0</v>
          </cell>
          <cell r="AC9422">
            <v>0</v>
          </cell>
          <cell r="AD9422">
            <v>0</v>
          </cell>
          <cell r="AE9422">
            <v>0</v>
          </cell>
          <cell r="AF9422">
            <v>0</v>
          </cell>
        </row>
        <row r="9423">
          <cell r="C9423" t="str">
            <v>BucodaRESIDENTIALRECBINONLYR</v>
          </cell>
          <cell r="K9423" t="str">
            <v>RECBINONLYR</v>
          </cell>
          <cell r="L9423" t="str">
            <v>RECYCLE SERVICE ONLY</v>
          </cell>
          <cell r="U9423">
            <v>0</v>
          </cell>
          <cell r="V9423">
            <v>0</v>
          </cell>
          <cell r="W9423">
            <v>0</v>
          </cell>
          <cell r="X9423">
            <v>0</v>
          </cell>
          <cell r="Y9423">
            <v>0</v>
          </cell>
          <cell r="Z9423">
            <v>0</v>
          </cell>
          <cell r="AA9423">
            <v>15.06</v>
          </cell>
          <cell r="AB9423">
            <v>0</v>
          </cell>
          <cell r="AC9423">
            <v>0</v>
          </cell>
          <cell r="AD9423">
            <v>0</v>
          </cell>
          <cell r="AE9423">
            <v>0</v>
          </cell>
          <cell r="AF9423">
            <v>0</v>
          </cell>
        </row>
        <row r="9424">
          <cell r="C9424" t="str">
            <v>BucodaRESIDENTIALEXTRA-RES</v>
          </cell>
          <cell r="K9424" t="str">
            <v>EXTRA-RES</v>
          </cell>
          <cell r="L9424" t="str">
            <v>EXTRA CAN, BAG, BOX - RES</v>
          </cell>
          <cell r="U9424">
            <v>0</v>
          </cell>
          <cell r="V9424">
            <v>0</v>
          </cell>
          <cell r="W9424">
            <v>0</v>
          </cell>
          <cell r="X9424">
            <v>0</v>
          </cell>
          <cell r="Y9424">
            <v>0</v>
          </cell>
          <cell r="Z9424">
            <v>0</v>
          </cell>
          <cell r="AA9424">
            <v>68.8</v>
          </cell>
          <cell r="AB9424">
            <v>0</v>
          </cell>
          <cell r="AC9424">
            <v>0</v>
          </cell>
          <cell r="AD9424">
            <v>0</v>
          </cell>
          <cell r="AE9424">
            <v>0</v>
          </cell>
          <cell r="AF9424">
            <v>0</v>
          </cell>
        </row>
        <row r="9425">
          <cell r="C9425" t="str">
            <v>BucodaRESIDENTIALSP65-RES</v>
          </cell>
          <cell r="K9425" t="str">
            <v>SP65-RES</v>
          </cell>
          <cell r="L9425" t="str">
            <v>SPECIAL PICK UP 65 GL - R</v>
          </cell>
          <cell r="U9425">
            <v>0</v>
          </cell>
          <cell r="V9425">
            <v>0</v>
          </cell>
          <cell r="W9425">
            <v>0</v>
          </cell>
          <cell r="X9425">
            <v>0</v>
          </cell>
          <cell r="Y9425">
            <v>0</v>
          </cell>
          <cell r="Z9425">
            <v>0</v>
          </cell>
          <cell r="AA9425">
            <v>96.3</v>
          </cell>
          <cell r="AB9425">
            <v>0</v>
          </cell>
          <cell r="AC9425">
            <v>0</v>
          </cell>
          <cell r="AD9425">
            <v>0</v>
          </cell>
          <cell r="AE9425">
            <v>0</v>
          </cell>
          <cell r="AF9425">
            <v>0</v>
          </cell>
        </row>
        <row r="9426">
          <cell r="C9426" t="str">
            <v>CentraliaACCOUNTING ADJUSTMENTSFINCHG</v>
          </cell>
          <cell r="K9426" t="str">
            <v>FINCHG</v>
          </cell>
          <cell r="L9426" t="str">
            <v>LATE FEE</v>
          </cell>
          <cell r="U9426">
            <v>0</v>
          </cell>
          <cell r="V9426">
            <v>0</v>
          </cell>
          <cell r="W9426">
            <v>0</v>
          </cell>
          <cell r="X9426">
            <v>0</v>
          </cell>
          <cell r="Y9426">
            <v>0</v>
          </cell>
          <cell r="Z9426">
            <v>0</v>
          </cell>
          <cell r="AA9426">
            <v>107.31</v>
          </cell>
          <cell r="AB9426">
            <v>0</v>
          </cell>
          <cell r="AC9426">
            <v>0</v>
          </cell>
          <cell r="AD9426">
            <v>0</v>
          </cell>
          <cell r="AE9426">
            <v>0</v>
          </cell>
          <cell r="AF9426">
            <v>0</v>
          </cell>
        </row>
        <row r="9427">
          <cell r="C9427" t="str">
            <v>CentraliaACCOUNTING ADJUSTMENTSBDR</v>
          </cell>
          <cell r="K9427" t="str">
            <v>BDR</v>
          </cell>
          <cell r="L9427" t="str">
            <v>BAD DEBT RECOVERY</v>
          </cell>
          <cell r="U9427">
            <v>0</v>
          </cell>
          <cell r="V9427">
            <v>0</v>
          </cell>
          <cell r="W9427">
            <v>0</v>
          </cell>
          <cell r="X9427">
            <v>0</v>
          </cell>
          <cell r="Y9427">
            <v>0</v>
          </cell>
          <cell r="Z9427">
            <v>0</v>
          </cell>
          <cell r="AA9427">
            <v>119.53</v>
          </cell>
          <cell r="AB9427">
            <v>0</v>
          </cell>
          <cell r="AC9427">
            <v>0</v>
          </cell>
          <cell r="AD9427">
            <v>0</v>
          </cell>
          <cell r="AE9427">
            <v>0</v>
          </cell>
          <cell r="AF9427">
            <v>0</v>
          </cell>
        </row>
        <row r="9428">
          <cell r="C9428" t="str">
            <v>CentraliaACCOUNTING ADJUSTMENTSMM</v>
          </cell>
          <cell r="K9428" t="str">
            <v>MM</v>
          </cell>
          <cell r="L9428" t="str">
            <v>ADJUST BALANCE (MM)</v>
          </cell>
          <cell r="U9428">
            <v>0</v>
          </cell>
          <cell r="V9428">
            <v>0</v>
          </cell>
          <cell r="W9428">
            <v>0</v>
          </cell>
          <cell r="X9428">
            <v>0</v>
          </cell>
          <cell r="Y9428">
            <v>0</v>
          </cell>
          <cell r="Z9428">
            <v>0</v>
          </cell>
          <cell r="AA9428">
            <v>-110.37</v>
          </cell>
          <cell r="AB9428">
            <v>0</v>
          </cell>
          <cell r="AC9428">
            <v>0</v>
          </cell>
          <cell r="AD9428">
            <v>0</v>
          </cell>
          <cell r="AE9428">
            <v>0</v>
          </cell>
          <cell r="AF9428">
            <v>0</v>
          </cell>
        </row>
        <row r="9429">
          <cell r="C9429" t="str">
            <v>CentraliaACCOUNTING ADJUSTMENTSREFUND</v>
          </cell>
          <cell r="K9429" t="str">
            <v>REFUND</v>
          </cell>
          <cell r="L9429" t="str">
            <v>REFUND</v>
          </cell>
          <cell r="U9429">
            <v>0</v>
          </cell>
          <cell r="V9429">
            <v>0</v>
          </cell>
          <cell r="W9429">
            <v>0</v>
          </cell>
          <cell r="X9429">
            <v>0</v>
          </cell>
          <cell r="Y9429">
            <v>0</v>
          </cell>
          <cell r="Z9429">
            <v>0</v>
          </cell>
          <cell r="AA9429">
            <v>55.59</v>
          </cell>
          <cell r="AB9429">
            <v>0</v>
          </cell>
          <cell r="AC9429">
            <v>0</v>
          </cell>
          <cell r="AD9429">
            <v>0</v>
          </cell>
          <cell r="AE9429">
            <v>0</v>
          </cell>
          <cell r="AF9429">
            <v>0</v>
          </cell>
        </row>
        <row r="9430">
          <cell r="C9430" t="str">
            <v>CentraliaACCOUNTING ADJUSTMENTSBD</v>
          </cell>
          <cell r="K9430" t="str">
            <v>BD</v>
          </cell>
          <cell r="L9430" t="str">
            <v>BAD DEBT WRITE OFF</v>
          </cell>
          <cell r="U9430">
            <v>0</v>
          </cell>
          <cell r="V9430">
            <v>0</v>
          </cell>
          <cell r="W9430">
            <v>0</v>
          </cell>
          <cell r="X9430">
            <v>0</v>
          </cell>
          <cell r="Y9430">
            <v>0</v>
          </cell>
          <cell r="Z9430">
            <v>0</v>
          </cell>
          <cell r="AA9430">
            <v>-24.53</v>
          </cell>
          <cell r="AB9430">
            <v>0</v>
          </cell>
          <cell r="AC9430">
            <v>0</v>
          </cell>
          <cell r="AD9430">
            <v>0</v>
          </cell>
          <cell r="AE9430">
            <v>0</v>
          </cell>
          <cell r="AF9430">
            <v>0</v>
          </cell>
        </row>
        <row r="9431">
          <cell r="C9431" t="str">
            <v>CentraliaACCOUNTING ADJUSTMENTSBDR</v>
          </cell>
          <cell r="K9431" t="str">
            <v>BDR</v>
          </cell>
          <cell r="L9431" t="str">
            <v>BAD DEBT RECOVERY</v>
          </cell>
          <cell r="U9431">
            <v>0</v>
          </cell>
          <cell r="V9431">
            <v>0</v>
          </cell>
          <cell r="W9431">
            <v>0</v>
          </cell>
          <cell r="X9431">
            <v>0</v>
          </cell>
          <cell r="Y9431">
            <v>0</v>
          </cell>
          <cell r="Z9431">
            <v>0</v>
          </cell>
          <cell r="AA9431">
            <v>201.53</v>
          </cell>
          <cell r="AB9431">
            <v>0</v>
          </cell>
          <cell r="AC9431">
            <v>0</v>
          </cell>
          <cell r="AD9431">
            <v>0</v>
          </cell>
          <cell r="AE9431">
            <v>0</v>
          </cell>
          <cell r="AF9431">
            <v>0</v>
          </cell>
        </row>
        <row r="9432">
          <cell r="C9432" t="str">
            <v>CentraliaACCOUNTING ADJUSTMENTSMM</v>
          </cell>
          <cell r="K9432" t="str">
            <v>MM</v>
          </cell>
          <cell r="L9432" t="str">
            <v>ADJUST BALANCE (MM)</v>
          </cell>
          <cell r="U9432">
            <v>0</v>
          </cell>
          <cell r="V9432">
            <v>0</v>
          </cell>
          <cell r="W9432">
            <v>0</v>
          </cell>
          <cell r="X9432">
            <v>0</v>
          </cell>
          <cell r="Y9432">
            <v>0</v>
          </cell>
          <cell r="Z9432">
            <v>0</v>
          </cell>
          <cell r="AA9432">
            <v>27.94</v>
          </cell>
          <cell r="AB9432">
            <v>0</v>
          </cell>
          <cell r="AC9432">
            <v>0</v>
          </cell>
          <cell r="AD9432">
            <v>0</v>
          </cell>
          <cell r="AE9432">
            <v>0</v>
          </cell>
          <cell r="AF9432">
            <v>0</v>
          </cell>
        </row>
        <row r="9433">
          <cell r="C9433" t="str">
            <v>CentraliaACCOUNTING ADJUSTMENTSFINCHG</v>
          </cell>
          <cell r="K9433" t="str">
            <v>FINCHG</v>
          </cell>
          <cell r="L9433" t="str">
            <v>LATE FEE</v>
          </cell>
          <cell r="U9433">
            <v>0</v>
          </cell>
          <cell r="V9433">
            <v>0</v>
          </cell>
          <cell r="W9433">
            <v>0</v>
          </cell>
          <cell r="X9433">
            <v>0</v>
          </cell>
          <cell r="Y9433">
            <v>0</v>
          </cell>
          <cell r="Z9433">
            <v>0</v>
          </cell>
          <cell r="AA9433">
            <v>179.29</v>
          </cell>
          <cell r="AB9433">
            <v>0</v>
          </cell>
          <cell r="AC9433">
            <v>0</v>
          </cell>
          <cell r="AD9433">
            <v>0</v>
          </cell>
          <cell r="AE9433">
            <v>0</v>
          </cell>
          <cell r="AF9433">
            <v>0</v>
          </cell>
        </row>
        <row r="9434">
          <cell r="C9434" t="str">
            <v>CentraliaACCOUNTING ADJUSTMENTSFINCHG</v>
          </cell>
          <cell r="K9434" t="str">
            <v>FINCHG</v>
          </cell>
          <cell r="L9434" t="str">
            <v>LATE FEE</v>
          </cell>
          <cell r="U9434">
            <v>0</v>
          </cell>
          <cell r="V9434">
            <v>0</v>
          </cell>
          <cell r="W9434">
            <v>0</v>
          </cell>
          <cell r="X9434">
            <v>0</v>
          </cell>
          <cell r="Y9434">
            <v>0</v>
          </cell>
          <cell r="Z9434">
            <v>0</v>
          </cell>
          <cell r="AA9434">
            <v>-2.25</v>
          </cell>
          <cell r="AB9434">
            <v>0</v>
          </cell>
          <cell r="AC9434">
            <v>0</v>
          </cell>
          <cell r="AD9434">
            <v>0</v>
          </cell>
          <cell r="AE9434">
            <v>0</v>
          </cell>
          <cell r="AF9434">
            <v>0</v>
          </cell>
        </row>
        <row r="9435">
          <cell r="C9435" t="str">
            <v>CentraliaACCOUNTING ADJUSTMENTSMM</v>
          </cell>
          <cell r="K9435" t="str">
            <v>MM</v>
          </cell>
          <cell r="L9435" t="str">
            <v>ADJUST BALANCE (MM)</v>
          </cell>
          <cell r="U9435">
            <v>0</v>
          </cell>
          <cell r="V9435">
            <v>0</v>
          </cell>
          <cell r="W9435">
            <v>0</v>
          </cell>
          <cell r="X9435">
            <v>0</v>
          </cell>
          <cell r="Y9435">
            <v>0</v>
          </cell>
          <cell r="Z9435">
            <v>0</v>
          </cell>
          <cell r="AA9435">
            <v>155.36000000000001</v>
          </cell>
          <cell r="AB9435">
            <v>0</v>
          </cell>
          <cell r="AC9435">
            <v>0</v>
          </cell>
          <cell r="AD9435">
            <v>0</v>
          </cell>
          <cell r="AE9435">
            <v>0</v>
          </cell>
          <cell r="AF9435">
            <v>0</v>
          </cell>
        </row>
        <row r="9436">
          <cell r="C9436" t="str">
            <v>CentraliaACCOUNTING ADJUSTMENTSREFUND</v>
          </cell>
          <cell r="K9436" t="str">
            <v>REFUND</v>
          </cell>
          <cell r="L9436" t="str">
            <v>REFUND</v>
          </cell>
          <cell r="U9436">
            <v>0</v>
          </cell>
          <cell r="V9436">
            <v>0</v>
          </cell>
          <cell r="W9436">
            <v>0</v>
          </cell>
          <cell r="X9436">
            <v>0</v>
          </cell>
          <cell r="Y9436">
            <v>0</v>
          </cell>
          <cell r="Z9436">
            <v>0</v>
          </cell>
          <cell r="AA9436">
            <v>57704.13</v>
          </cell>
          <cell r="AB9436">
            <v>0</v>
          </cell>
          <cell r="AC9436">
            <v>0</v>
          </cell>
          <cell r="AD9436">
            <v>0</v>
          </cell>
          <cell r="AE9436">
            <v>0</v>
          </cell>
          <cell r="AF9436">
            <v>0</v>
          </cell>
        </row>
        <row r="9437">
          <cell r="C9437" t="str">
            <v>CentraliaCOMMERCIALSP2-COMM</v>
          </cell>
          <cell r="K9437" t="str">
            <v>SP2-COMM</v>
          </cell>
          <cell r="L9437" t="str">
            <v>SPECIAL PICK UP 2 YD - CO</v>
          </cell>
          <cell r="U9437">
            <v>0</v>
          </cell>
          <cell r="V9437">
            <v>0</v>
          </cell>
          <cell r="W9437">
            <v>0</v>
          </cell>
          <cell r="X9437">
            <v>0</v>
          </cell>
          <cell r="Y9437">
            <v>0</v>
          </cell>
          <cell r="Z9437">
            <v>0</v>
          </cell>
          <cell r="AA9437">
            <v>47.69</v>
          </cell>
          <cell r="AB9437">
            <v>0</v>
          </cell>
          <cell r="AC9437">
            <v>0</v>
          </cell>
          <cell r="AD9437">
            <v>0</v>
          </cell>
          <cell r="AE9437">
            <v>0</v>
          </cell>
          <cell r="AF9437">
            <v>0</v>
          </cell>
        </row>
        <row r="9438">
          <cell r="C9438" t="str">
            <v>CentraliaCOMMERCIALACCESS-COMM</v>
          </cell>
          <cell r="K9438" t="str">
            <v>ACCESS-COMM</v>
          </cell>
          <cell r="L9438" t="str">
            <v>ACCESS FEE - COMM</v>
          </cell>
          <cell r="U9438">
            <v>0</v>
          </cell>
          <cell r="V9438">
            <v>0</v>
          </cell>
          <cell r="W9438">
            <v>0</v>
          </cell>
          <cell r="X9438">
            <v>0</v>
          </cell>
          <cell r="Y9438">
            <v>0</v>
          </cell>
          <cell r="Z9438">
            <v>0</v>
          </cell>
          <cell r="AA9438">
            <v>22.4</v>
          </cell>
          <cell r="AB9438">
            <v>0</v>
          </cell>
          <cell r="AC9438">
            <v>0</v>
          </cell>
          <cell r="AD9438">
            <v>0</v>
          </cell>
          <cell r="AE9438">
            <v>0</v>
          </cell>
          <cell r="AF9438">
            <v>0</v>
          </cell>
        </row>
        <row r="9439">
          <cell r="C9439" t="str">
            <v>CentraliaCOMMERCIALACCESSEOW-COMM</v>
          </cell>
          <cell r="K9439" t="str">
            <v>ACCESSEOW-COMM</v>
          </cell>
          <cell r="L9439" t="str">
            <v>ACCESS FEE EOW - COMM</v>
          </cell>
          <cell r="U9439">
            <v>0</v>
          </cell>
          <cell r="V9439">
            <v>0</v>
          </cell>
          <cell r="W9439">
            <v>0</v>
          </cell>
          <cell r="X9439">
            <v>0</v>
          </cell>
          <cell r="Y9439">
            <v>0</v>
          </cell>
          <cell r="Z9439">
            <v>0</v>
          </cell>
          <cell r="AA9439">
            <v>3.2</v>
          </cell>
          <cell r="AB9439">
            <v>0</v>
          </cell>
          <cell r="AC9439">
            <v>0</v>
          </cell>
          <cell r="AD9439">
            <v>0</v>
          </cell>
          <cell r="AE9439">
            <v>0</v>
          </cell>
          <cell r="AF9439">
            <v>0</v>
          </cell>
        </row>
        <row r="9440">
          <cell r="C9440" t="str">
            <v>CentraliaCOMMERCIALDONATIONC</v>
          </cell>
          <cell r="K9440" t="str">
            <v>DONATIONC</v>
          </cell>
          <cell r="L9440" t="str">
            <v>DONATED SERVICE COMM</v>
          </cell>
          <cell r="U9440">
            <v>0</v>
          </cell>
          <cell r="V9440">
            <v>0</v>
          </cell>
          <cell r="W9440">
            <v>0</v>
          </cell>
          <cell r="X9440">
            <v>0</v>
          </cell>
          <cell r="Y9440">
            <v>0</v>
          </cell>
          <cell r="Z9440">
            <v>0</v>
          </cell>
          <cell r="AA9440">
            <v>0</v>
          </cell>
          <cell r="AB9440">
            <v>0</v>
          </cell>
          <cell r="AC9440">
            <v>0</v>
          </cell>
          <cell r="AD9440">
            <v>0</v>
          </cell>
          <cell r="AE9440">
            <v>0</v>
          </cell>
          <cell r="AF9440">
            <v>0</v>
          </cell>
        </row>
        <row r="9441">
          <cell r="C9441" t="str">
            <v>CentraliaCOMMERCIALDRIVEIN-COMM</v>
          </cell>
          <cell r="K9441" t="str">
            <v>DRIVEIN-COMM</v>
          </cell>
          <cell r="L9441" t="str">
            <v>DRIVE IN SERVICE - COMM</v>
          </cell>
          <cell r="U9441">
            <v>0</v>
          </cell>
          <cell r="V9441">
            <v>0</v>
          </cell>
          <cell r="W9441">
            <v>0</v>
          </cell>
          <cell r="X9441">
            <v>0</v>
          </cell>
          <cell r="Y9441">
            <v>0</v>
          </cell>
          <cell r="Z9441">
            <v>0</v>
          </cell>
          <cell r="AA9441">
            <v>21.03</v>
          </cell>
          <cell r="AB9441">
            <v>0</v>
          </cell>
          <cell r="AC9441">
            <v>0</v>
          </cell>
          <cell r="AD9441">
            <v>0</v>
          </cell>
          <cell r="AE9441">
            <v>0</v>
          </cell>
          <cell r="AF9441">
            <v>0</v>
          </cell>
        </row>
        <row r="9442">
          <cell r="C9442" t="str">
            <v>CentraliaCOMMERCIALFL001.0Y1W001</v>
          </cell>
          <cell r="K9442" t="str">
            <v>FL001.0Y1W001</v>
          </cell>
          <cell r="L9442" t="str">
            <v>1 YD 1X WK 1</v>
          </cell>
          <cell r="U9442">
            <v>0</v>
          </cell>
          <cell r="V9442">
            <v>0</v>
          </cell>
          <cell r="W9442">
            <v>0</v>
          </cell>
          <cell r="X9442">
            <v>0</v>
          </cell>
          <cell r="Y9442">
            <v>0</v>
          </cell>
          <cell r="Z9442">
            <v>0</v>
          </cell>
          <cell r="AA9442">
            <v>325.12</v>
          </cell>
          <cell r="AB9442">
            <v>0</v>
          </cell>
          <cell r="AC9442">
            <v>0</v>
          </cell>
          <cell r="AD9442">
            <v>0</v>
          </cell>
          <cell r="AE9442">
            <v>0</v>
          </cell>
          <cell r="AF9442">
            <v>0</v>
          </cell>
        </row>
        <row r="9443">
          <cell r="C9443" t="str">
            <v>CentraliaCOMMERCIALFL001.0YEO001</v>
          </cell>
          <cell r="K9443" t="str">
            <v>FL001.0YEO001</v>
          </cell>
          <cell r="L9443" t="str">
            <v>1 YD EOW 1</v>
          </cell>
          <cell r="U9443">
            <v>0</v>
          </cell>
          <cell r="V9443">
            <v>0</v>
          </cell>
          <cell r="W9443">
            <v>0</v>
          </cell>
          <cell r="X9443">
            <v>0</v>
          </cell>
          <cell r="Y9443">
            <v>0</v>
          </cell>
          <cell r="Z9443">
            <v>0</v>
          </cell>
          <cell r="AA9443">
            <v>265.14</v>
          </cell>
          <cell r="AB9443">
            <v>0</v>
          </cell>
          <cell r="AC9443">
            <v>0</v>
          </cell>
          <cell r="AD9443">
            <v>0</v>
          </cell>
          <cell r="AE9443">
            <v>0</v>
          </cell>
          <cell r="AF9443">
            <v>0</v>
          </cell>
        </row>
        <row r="9444">
          <cell r="C9444" t="str">
            <v>CentraliaCOMMERCIALFL001.5Y1W001</v>
          </cell>
          <cell r="K9444" t="str">
            <v>FL001.5Y1W001</v>
          </cell>
          <cell r="L9444" t="str">
            <v>1.5 YD 1X WK 1</v>
          </cell>
          <cell r="U9444">
            <v>0</v>
          </cell>
          <cell r="V9444">
            <v>0</v>
          </cell>
          <cell r="W9444">
            <v>0</v>
          </cell>
          <cell r="X9444">
            <v>0</v>
          </cell>
          <cell r="Y9444">
            <v>0</v>
          </cell>
          <cell r="Z9444">
            <v>0</v>
          </cell>
          <cell r="AA9444">
            <v>224.78</v>
          </cell>
          <cell r="AB9444">
            <v>0</v>
          </cell>
          <cell r="AC9444">
            <v>0</v>
          </cell>
          <cell r="AD9444">
            <v>0</v>
          </cell>
          <cell r="AE9444">
            <v>0</v>
          </cell>
          <cell r="AF9444">
            <v>0</v>
          </cell>
        </row>
        <row r="9445">
          <cell r="C9445" t="str">
            <v>CentraliaCOMMERCIALFL001.5Y5W001</v>
          </cell>
          <cell r="K9445" t="str">
            <v>FL001.5Y5W001</v>
          </cell>
          <cell r="L9445" t="str">
            <v>1.5 YD 5X WK 1</v>
          </cell>
          <cell r="U9445">
            <v>0</v>
          </cell>
          <cell r="V9445">
            <v>0</v>
          </cell>
          <cell r="W9445">
            <v>0</v>
          </cell>
          <cell r="X9445">
            <v>0</v>
          </cell>
          <cell r="Y9445">
            <v>0</v>
          </cell>
          <cell r="Z9445">
            <v>0</v>
          </cell>
          <cell r="AA9445">
            <v>521.83000000000004</v>
          </cell>
          <cell r="AB9445">
            <v>0</v>
          </cell>
          <cell r="AC9445">
            <v>0</v>
          </cell>
          <cell r="AD9445">
            <v>0</v>
          </cell>
          <cell r="AE9445">
            <v>0</v>
          </cell>
          <cell r="AF9445">
            <v>0</v>
          </cell>
        </row>
        <row r="9446">
          <cell r="C9446" t="str">
            <v>CentraliaCOMMERCIALFL002.0Y1W001</v>
          </cell>
          <cell r="K9446" t="str">
            <v>FL002.0Y1W001</v>
          </cell>
          <cell r="L9446" t="str">
            <v>2 YD 1X WK 1</v>
          </cell>
          <cell r="U9446">
            <v>0</v>
          </cell>
          <cell r="V9446">
            <v>0</v>
          </cell>
          <cell r="W9446">
            <v>0</v>
          </cell>
          <cell r="X9446">
            <v>0</v>
          </cell>
          <cell r="Y9446">
            <v>0</v>
          </cell>
          <cell r="Z9446">
            <v>0</v>
          </cell>
          <cell r="AA9446">
            <v>1147.97</v>
          </cell>
          <cell r="AB9446">
            <v>0</v>
          </cell>
          <cell r="AC9446">
            <v>0</v>
          </cell>
          <cell r="AD9446">
            <v>0</v>
          </cell>
          <cell r="AE9446">
            <v>0</v>
          </cell>
          <cell r="AF9446">
            <v>0</v>
          </cell>
        </row>
        <row r="9447">
          <cell r="C9447" t="str">
            <v>CentraliaCOMMERCIALFL002.0Y2W001</v>
          </cell>
          <cell r="K9447" t="str">
            <v>FL002.0Y2W001</v>
          </cell>
          <cell r="L9447" t="str">
            <v>2 YD 2X WK 1</v>
          </cell>
          <cell r="U9447">
            <v>0</v>
          </cell>
          <cell r="V9447">
            <v>0</v>
          </cell>
          <cell r="W9447">
            <v>0</v>
          </cell>
          <cell r="X9447">
            <v>0</v>
          </cell>
          <cell r="Y9447">
            <v>0</v>
          </cell>
          <cell r="Z9447">
            <v>0</v>
          </cell>
          <cell r="AA9447">
            <v>268.41000000000003</v>
          </cell>
          <cell r="AB9447">
            <v>0</v>
          </cell>
          <cell r="AC9447">
            <v>0</v>
          </cell>
          <cell r="AD9447">
            <v>0</v>
          </cell>
          <cell r="AE9447">
            <v>0</v>
          </cell>
          <cell r="AF9447">
            <v>0</v>
          </cell>
        </row>
        <row r="9448">
          <cell r="C9448" t="str">
            <v>CentraliaCOMMERCIALFL002.0Y3W001</v>
          </cell>
          <cell r="K9448" t="str">
            <v>FL002.0Y3W001</v>
          </cell>
          <cell r="L9448" t="str">
            <v>2 YD 3X WK 1</v>
          </cell>
          <cell r="U9448">
            <v>0</v>
          </cell>
          <cell r="V9448">
            <v>0</v>
          </cell>
          <cell r="W9448">
            <v>0</v>
          </cell>
          <cell r="X9448">
            <v>0</v>
          </cell>
          <cell r="Y9448">
            <v>0</v>
          </cell>
          <cell r="Z9448">
            <v>0</v>
          </cell>
          <cell r="AA9448">
            <v>792.2</v>
          </cell>
          <cell r="AB9448">
            <v>0</v>
          </cell>
          <cell r="AC9448">
            <v>0</v>
          </cell>
          <cell r="AD9448">
            <v>0</v>
          </cell>
          <cell r="AE9448">
            <v>0</v>
          </cell>
          <cell r="AF9448">
            <v>0</v>
          </cell>
        </row>
        <row r="9449">
          <cell r="C9449" t="str">
            <v>CentraliaCOMMERCIALFL002.0Y5W001</v>
          </cell>
          <cell r="K9449" t="str">
            <v>FL002.0Y5W001</v>
          </cell>
          <cell r="L9449" t="str">
            <v>2 YD 5X WK 1</v>
          </cell>
          <cell r="U9449">
            <v>0</v>
          </cell>
          <cell r="V9449">
            <v>0</v>
          </cell>
          <cell r="W9449">
            <v>0</v>
          </cell>
          <cell r="X9449">
            <v>0</v>
          </cell>
          <cell r="Y9449">
            <v>0</v>
          </cell>
          <cell r="Z9449">
            <v>0</v>
          </cell>
          <cell r="AA9449">
            <v>651.48</v>
          </cell>
          <cell r="AB9449">
            <v>0</v>
          </cell>
          <cell r="AC9449">
            <v>0</v>
          </cell>
          <cell r="AD9449">
            <v>0</v>
          </cell>
          <cell r="AE9449">
            <v>0</v>
          </cell>
          <cell r="AF9449">
            <v>0</v>
          </cell>
        </row>
        <row r="9450">
          <cell r="C9450" t="str">
            <v>CentraliaCOMMERCIALFL003.0Y1W001</v>
          </cell>
          <cell r="K9450" t="str">
            <v>FL003.0Y1W001</v>
          </cell>
          <cell r="L9450" t="str">
            <v>3 YD 1X WK 1</v>
          </cell>
          <cell r="U9450">
            <v>0</v>
          </cell>
          <cell r="V9450">
            <v>0</v>
          </cell>
          <cell r="W9450">
            <v>0</v>
          </cell>
          <cell r="X9450">
            <v>0</v>
          </cell>
          <cell r="Y9450">
            <v>0</v>
          </cell>
          <cell r="Z9450">
            <v>0</v>
          </cell>
          <cell r="AA9450">
            <v>4806.6499999999996</v>
          </cell>
          <cell r="AB9450">
            <v>0</v>
          </cell>
          <cell r="AC9450">
            <v>0</v>
          </cell>
          <cell r="AD9450">
            <v>0</v>
          </cell>
          <cell r="AE9450">
            <v>0</v>
          </cell>
          <cell r="AF9450">
            <v>0</v>
          </cell>
        </row>
        <row r="9451">
          <cell r="C9451" t="str">
            <v>CentraliaCOMMERCIALFL003.0Y2W001</v>
          </cell>
          <cell r="K9451" t="str">
            <v>FL003.0Y2W001</v>
          </cell>
          <cell r="L9451" t="str">
            <v>3 YD 2X WK 1</v>
          </cell>
          <cell r="U9451">
            <v>0</v>
          </cell>
          <cell r="V9451">
            <v>0</v>
          </cell>
          <cell r="W9451">
            <v>0</v>
          </cell>
          <cell r="X9451">
            <v>0</v>
          </cell>
          <cell r="Y9451">
            <v>0</v>
          </cell>
          <cell r="Z9451">
            <v>0</v>
          </cell>
          <cell r="AA9451">
            <v>2330.46</v>
          </cell>
          <cell r="AB9451">
            <v>0</v>
          </cell>
          <cell r="AC9451">
            <v>0</v>
          </cell>
          <cell r="AD9451">
            <v>0</v>
          </cell>
          <cell r="AE9451">
            <v>0</v>
          </cell>
          <cell r="AF9451">
            <v>0</v>
          </cell>
        </row>
        <row r="9452">
          <cell r="C9452" t="str">
            <v>CentraliaCOMMERCIALFL003.0Y3W001</v>
          </cell>
          <cell r="K9452" t="str">
            <v>FL003.0Y3W001</v>
          </cell>
          <cell r="L9452" t="str">
            <v>3 YD 3X WK 1</v>
          </cell>
          <cell r="U9452">
            <v>0</v>
          </cell>
          <cell r="V9452">
            <v>0</v>
          </cell>
          <cell r="W9452">
            <v>0</v>
          </cell>
          <cell r="X9452">
            <v>0</v>
          </cell>
          <cell r="Y9452">
            <v>0</v>
          </cell>
          <cell r="Z9452">
            <v>0</v>
          </cell>
          <cell r="AA9452">
            <v>1724.58</v>
          </cell>
          <cell r="AB9452">
            <v>0</v>
          </cell>
          <cell r="AC9452">
            <v>0</v>
          </cell>
          <cell r="AD9452">
            <v>0</v>
          </cell>
          <cell r="AE9452">
            <v>0</v>
          </cell>
          <cell r="AF9452">
            <v>0</v>
          </cell>
        </row>
        <row r="9453">
          <cell r="C9453" t="str">
            <v>CentraliaCOMMERCIALFL003.0YEO001</v>
          </cell>
          <cell r="K9453" t="str">
            <v>FL003.0YEO001</v>
          </cell>
          <cell r="L9453" t="str">
            <v>3 YD EOW 1</v>
          </cell>
          <cell r="U9453">
            <v>0</v>
          </cell>
          <cell r="V9453">
            <v>0</v>
          </cell>
          <cell r="W9453">
            <v>0</v>
          </cell>
          <cell r="X9453">
            <v>0</v>
          </cell>
          <cell r="Y9453">
            <v>0</v>
          </cell>
          <cell r="Z9453">
            <v>0</v>
          </cell>
          <cell r="AA9453">
            <v>435.8</v>
          </cell>
          <cell r="AB9453">
            <v>0</v>
          </cell>
          <cell r="AC9453">
            <v>0</v>
          </cell>
          <cell r="AD9453">
            <v>0</v>
          </cell>
          <cell r="AE9453">
            <v>0</v>
          </cell>
          <cell r="AF9453">
            <v>0</v>
          </cell>
        </row>
        <row r="9454">
          <cell r="C9454" t="str">
            <v>CentraliaCOMMERCIALFL004.0Y1W001</v>
          </cell>
          <cell r="K9454" t="str">
            <v>FL004.0Y1W001</v>
          </cell>
          <cell r="L9454" t="str">
            <v>4 YD 1X WK 1</v>
          </cell>
          <cell r="U9454">
            <v>0</v>
          </cell>
          <cell r="V9454">
            <v>0</v>
          </cell>
          <cell r="W9454">
            <v>0</v>
          </cell>
          <cell r="X9454">
            <v>0</v>
          </cell>
          <cell r="Y9454">
            <v>0</v>
          </cell>
          <cell r="Z9454">
            <v>0</v>
          </cell>
          <cell r="AA9454">
            <v>6499.71</v>
          </cell>
          <cell r="AB9454">
            <v>0</v>
          </cell>
          <cell r="AC9454">
            <v>0</v>
          </cell>
          <cell r="AD9454">
            <v>0</v>
          </cell>
          <cell r="AE9454">
            <v>0</v>
          </cell>
          <cell r="AF9454">
            <v>0</v>
          </cell>
        </row>
        <row r="9455">
          <cell r="C9455" t="str">
            <v>CentraliaCOMMERCIALFL004.0Y2W001</v>
          </cell>
          <cell r="K9455" t="str">
            <v>FL004.0Y2W001</v>
          </cell>
          <cell r="L9455" t="str">
            <v>4 YD 2X WK 1</v>
          </cell>
          <cell r="U9455">
            <v>0</v>
          </cell>
          <cell r="V9455">
            <v>0</v>
          </cell>
          <cell r="W9455">
            <v>0</v>
          </cell>
          <cell r="X9455">
            <v>0</v>
          </cell>
          <cell r="Y9455">
            <v>0</v>
          </cell>
          <cell r="Z9455">
            <v>0</v>
          </cell>
          <cell r="AA9455">
            <v>3356.31</v>
          </cell>
          <cell r="AB9455">
            <v>0</v>
          </cell>
          <cell r="AC9455">
            <v>0</v>
          </cell>
          <cell r="AD9455">
            <v>0</v>
          </cell>
          <cell r="AE9455">
            <v>0</v>
          </cell>
          <cell r="AF9455">
            <v>0</v>
          </cell>
        </row>
        <row r="9456">
          <cell r="C9456" t="str">
            <v>CentraliaCOMMERCIALFL004.0Y2W002</v>
          </cell>
          <cell r="K9456" t="str">
            <v>FL004.0Y2W002</v>
          </cell>
          <cell r="L9456" t="str">
            <v>4 YD 2X WK 2</v>
          </cell>
          <cell r="U9456">
            <v>0</v>
          </cell>
          <cell r="V9456">
            <v>0</v>
          </cell>
          <cell r="W9456">
            <v>0</v>
          </cell>
          <cell r="X9456">
            <v>0</v>
          </cell>
          <cell r="Y9456">
            <v>0</v>
          </cell>
          <cell r="Z9456">
            <v>0</v>
          </cell>
          <cell r="AA9456">
            <v>929.44</v>
          </cell>
          <cell r="AB9456">
            <v>0</v>
          </cell>
          <cell r="AC9456">
            <v>0</v>
          </cell>
          <cell r="AD9456">
            <v>0</v>
          </cell>
          <cell r="AE9456">
            <v>0</v>
          </cell>
          <cell r="AF9456">
            <v>0</v>
          </cell>
        </row>
        <row r="9457">
          <cell r="C9457" t="str">
            <v>CentraliaCOMMERCIALFL004.0Y3W001</v>
          </cell>
          <cell r="K9457" t="str">
            <v>FL004.0Y3W001</v>
          </cell>
          <cell r="L9457" t="str">
            <v>4 YD 3X WK 1</v>
          </cell>
          <cell r="U9457">
            <v>0</v>
          </cell>
          <cell r="V9457">
            <v>0</v>
          </cell>
          <cell r="W9457">
            <v>0</v>
          </cell>
          <cell r="X9457">
            <v>0</v>
          </cell>
          <cell r="Y9457">
            <v>0</v>
          </cell>
          <cell r="Z9457">
            <v>0</v>
          </cell>
          <cell r="AA9457">
            <v>4820.97</v>
          </cell>
          <cell r="AB9457">
            <v>0</v>
          </cell>
          <cell r="AC9457">
            <v>0</v>
          </cell>
          <cell r="AD9457">
            <v>0</v>
          </cell>
          <cell r="AE9457">
            <v>0</v>
          </cell>
          <cell r="AF9457">
            <v>0</v>
          </cell>
        </row>
        <row r="9458">
          <cell r="C9458" t="str">
            <v>CentraliaCOMMERCIALFL004.0YEO001</v>
          </cell>
          <cell r="K9458" t="str">
            <v>FL004.0YEO001</v>
          </cell>
          <cell r="L9458" t="str">
            <v>4 YD EOW 1</v>
          </cell>
          <cell r="U9458">
            <v>0</v>
          </cell>
          <cell r="V9458">
            <v>0</v>
          </cell>
          <cell r="W9458">
            <v>0</v>
          </cell>
          <cell r="X9458">
            <v>0</v>
          </cell>
          <cell r="Y9458">
            <v>0</v>
          </cell>
          <cell r="Z9458">
            <v>0</v>
          </cell>
          <cell r="AA9458">
            <v>773.94</v>
          </cell>
          <cell r="AB9458">
            <v>0</v>
          </cell>
          <cell r="AC9458">
            <v>0</v>
          </cell>
          <cell r="AD9458">
            <v>0</v>
          </cell>
          <cell r="AE9458">
            <v>0</v>
          </cell>
          <cell r="AF9458">
            <v>0</v>
          </cell>
        </row>
        <row r="9459">
          <cell r="C9459" t="str">
            <v>CentraliaCOMMERCIALFL005.0Y1W001</v>
          </cell>
          <cell r="K9459" t="str">
            <v>FL005.0Y1W001</v>
          </cell>
          <cell r="L9459" t="str">
            <v>5 YD 1X WK 1</v>
          </cell>
          <cell r="U9459">
            <v>0</v>
          </cell>
          <cell r="V9459">
            <v>0</v>
          </cell>
          <cell r="W9459">
            <v>0</v>
          </cell>
          <cell r="X9459">
            <v>0</v>
          </cell>
          <cell r="Y9459">
            <v>0</v>
          </cell>
          <cell r="Z9459">
            <v>0</v>
          </cell>
          <cell r="AA9459">
            <v>569.17999999999995</v>
          </cell>
          <cell r="AB9459">
            <v>0</v>
          </cell>
          <cell r="AC9459">
            <v>0</v>
          </cell>
          <cell r="AD9459">
            <v>0</v>
          </cell>
          <cell r="AE9459">
            <v>0</v>
          </cell>
          <cell r="AF9459">
            <v>0</v>
          </cell>
        </row>
        <row r="9460">
          <cell r="C9460" t="str">
            <v>CentraliaCOMMERCIALFL005.0YEO001</v>
          </cell>
          <cell r="K9460" t="str">
            <v>FL005.0YEO001</v>
          </cell>
          <cell r="L9460" t="str">
            <v>5 YD EOW 1</v>
          </cell>
          <cell r="U9460">
            <v>0</v>
          </cell>
          <cell r="V9460">
            <v>0</v>
          </cell>
          <cell r="W9460">
            <v>0</v>
          </cell>
          <cell r="X9460">
            <v>0</v>
          </cell>
          <cell r="Y9460">
            <v>0</v>
          </cell>
          <cell r="Z9460">
            <v>0</v>
          </cell>
          <cell r="AA9460">
            <v>152.26</v>
          </cell>
          <cell r="AB9460">
            <v>0</v>
          </cell>
          <cell r="AC9460">
            <v>0</v>
          </cell>
          <cell r="AD9460">
            <v>0</v>
          </cell>
          <cell r="AE9460">
            <v>0</v>
          </cell>
          <cell r="AF9460">
            <v>0</v>
          </cell>
        </row>
        <row r="9461">
          <cell r="C9461" t="str">
            <v>CentraliaCOMMERCIALFL006.0Y1W001</v>
          </cell>
          <cell r="K9461" t="str">
            <v>FL006.0Y1W001</v>
          </cell>
          <cell r="L9461" t="str">
            <v>6 YD 1X WK 1</v>
          </cell>
          <cell r="U9461">
            <v>0</v>
          </cell>
          <cell r="V9461">
            <v>0</v>
          </cell>
          <cell r="W9461">
            <v>0</v>
          </cell>
          <cell r="X9461">
            <v>0</v>
          </cell>
          <cell r="Y9461">
            <v>0</v>
          </cell>
          <cell r="Z9461">
            <v>0</v>
          </cell>
          <cell r="AA9461">
            <v>7191.49</v>
          </cell>
          <cell r="AB9461">
            <v>0</v>
          </cell>
          <cell r="AC9461">
            <v>0</v>
          </cell>
          <cell r="AD9461">
            <v>0</v>
          </cell>
          <cell r="AE9461">
            <v>0</v>
          </cell>
          <cell r="AF9461">
            <v>0</v>
          </cell>
        </row>
        <row r="9462">
          <cell r="C9462" t="str">
            <v>CentraliaCOMMERCIALFL006.0Y1W002</v>
          </cell>
          <cell r="K9462" t="str">
            <v>FL006.0Y1W002</v>
          </cell>
          <cell r="L9462" t="str">
            <v>6 YD 1X WK 2</v>
          </cell>
          <cell r="U9462">
            <v>0</v>
          </cell>
          <cell r="V9462">
            <v>0</v>
          </cell>
          <cell r="W9462">
            <v>0</v>
          </cell>
          <cell r="X9462">
            <v>0</v>
          </cell>
          <cell r="Y9462">
            <v>0</v>
          </cell>
          <cell r="Z9462">
            <v>0</v>
          </cell>
          <cell r="AA9462">
            <v>1255.6500000000001</v>
          </cell>
          <cell r="AB9462">
            <v>0</v>
          </cell>
          <cell r="AC9462">
            <v>0</v>
          </cell>
          <cell r="AD9462">
            <v>0</v>
          </cell>
          <cell r="AE9462">
            <v>0</v>
          </cell>
          <cell r="AF9462">
            <v>0</v>
          </cell>
        </row>
        <row r="9463">
          <cell r="C9463" t="str">
            <v>CentraliaCOMMERCIALFL006.0Y2W001</v>
          </cell>
          <cell r="K9463" t="str">
            <v>FL006.0Y2W001</v>
          </cell>
          <cell r="L9463" t="str">
            <v>6 YD 2X WK 1</v>
          </cell>
          <cell r="U9463">
            <v>0</v>
          </cell>
          <cell r="V9463">
            <v>0</v>
          </cell>
          <cell r="W9463">
            <v>0</v>
          </cell>
          <cell r="X9463">
            <v>0</v>
          </cell>
          <cell r="Y9463">
            <v>0</v>
          </cell>
          <cell r="Z9463">
            <v>0</v>
          </cell>
          <cell r="AA9463">
            <v>7957.08</v>
          </cell>
          <cell r="AB9463">
            <v>0</v>
          </cell>
          <cell r="AC9463">
            <v>0</v>
          </cell>
          <cell r="AD9463">
            <v>0</v>
          </cell>
          <cell r="AE9463">
            <v>0</v>
          </cell>
          <cell r="AF9463">
            <v>0</v>
          </cell>
        </row>
        <row r="9464">
          <cell r="C9464" t="str">
            <v>CentraliaCOMMERCIALFL006.0Y2W002</v>
          </cell>
          <cell r="K9464" t="str">
            <v>FL006.0Y2W002</v>
          </cell>
          <cell r="L9464" t="str">
            <v>6 YD 2X WK 2</v>
          </cell>
          <cell r="U9464">
            <v>0</v>
          </cell>
          <cell r="V9464">
            <v>0</v>
          </cell>
          <cell r="W9464">
            <v>0</v>
          </cell>
          <cell r="X9464">
            <v>0</v>
          </cell>
          <cell r="Y9464">
            <v>0</v>
          </cell>
          <cell r="Z9464">
            <v>0</v>
          </cell>
          <cell r="AA9464">
            <v>2947.07</v>
          </cell>
          <cell r="AB9464">
            <v>0</v>
          </cell>
          <cell r="AC9464">
            <v>0</v>
          </cell>
          <cell r="AD9464">
            <v>0</v>
          </cell>
          <cell r="AE9464">
            <v>0</v>
          </cell>
          <cell r="AF9464">
            <v>0</v>
          </cell>
        </row>
        <row r="9465">
          <cell r="C9465" t="str">
            <v>CentraliaCOMMERCIALFL006.0Y3W001</v>
          </cell>
          <cell r="K9465" t="str">
            <v>FL006.0Y3W001</v>
          </cell>
          <cell r="L9465" t="str">
            <v>6 YD 3X WK 1</v>
          </cell>
          <cell r="U9465">
            <v>0</v>
          </cell>
          <cell r="V9465">
            <v>0</v>
          </cell>
          <cell r="W9465">
            <v>0</v>
          </cell>
          <cell r="X9465">
            <v>0</v>
          </cell>
          <cell r="Y9465">
            <v>0</v>
          </cell>
          <cell r="Z9465">
            <v>0</v>
          </cell>
          <cell r="AA9465">
            <v>12202.93</v>
          </cell>
          <cell r="AB9465">
            <v>0</v>
          </cell>
          <cell r="AC9465">
            <v>0</v>
          </cell>
          <cell r="AD9465">
            <v>0</v>
          </cell>
          <cell r="AE9465">
            <v>0</v>
          </cell>
          <cell r="AF9465">
            <v>0</v>
          </cell>
        </row>
        <row r="9466">
          <cell r="C9466" t="str">
            <v>CentraliaCOMMERCIALFL006.0YEO001</v>
          </cell>
          <cell r="K9466" t="str">
            <v>FL006.0YEO001</v>
          </cell>
          <cell r="L9466" t="str">
            <v>6 YD EOW 1</v>
          </cell>
          <cell r="U9466">
            <v>0</v>
          </cell>
          <cell r="V9466">
            <v>0</v>
          </cell>
          <cell r="W9466">
            <v>0</v>
          </cell>
          <cell r="X9466">
            <v>0</v>
          </cell>
          <cell r="Y9466">
            <v>0</v>
          </cell>
          <cell r="Z9466">
            <v>0</v>
          </cell>
          <cell r="AA9466">
            <v>912.5</v>
          </cell>
          <cell r="AB9466">
            <v>0</v>
          </cell>
          <cell r="AC9466">
            <v>0</v>
          </cell>
          <cell r="AD9466">
            <v>0</v>
          </cell>
          <cell r="AE9466">
            <v>0</v>
          </cell>
          <cell r="AF9466">
            <v>0</v>
          </cell>
        </row>
        <row r="9467">
          <cell r="C9467" t="str">
            <v>CentraliaCOMMERCIALGW5COMM</v>
          </cell>
          <cell r="K9467" t="str">
            <v>GW5COMM</v>
          </cell>
          <cell r="L9467" t="str">
            <v>GREENWASTE SVC 5 - COMM</v>
          </cell>
          <cell r="U9467">
            <v>0</v>
          </cell>
          <cell r="V9467">
            <v>0</v>
          </cell>
          <cell r="W9467">
            <v>0</v>
          </cell>
          <cell r="X9467">
            <v>0</v>
          </cell>
          <cell r="Y9467">
            <v>0</v>
          </cell>
          <cell r="Z9467">
            <v>0</v>
          </cell>
          <cell r="AA9467">
            <v>69</v>
          </cell>
          <cell r="AB9467">
            <v>0</v>
          </cell>
          <cell r="AC9467">
            <v>0</v>
          </cell>
          <cell r="AD9467">
            <v>0</v>
          </cell>
          <cell r="AE9467">
            <v>0</v>
          </cell>
          <cell r="AF9467">
            <v>0</v>
          </cell>
        </row>
        <row r="9468">
          <cell r="C9468" t="str">
            <v>CentraliaCOMMERCIALGWCOMM</v>
          </cell>
          <cell r="K9468" t="str">
            <v>GWCOMM</v>
          </cell>
          <cell r="L9468" t="str">
            <v>GREENWASTE SERVICE - COMM</v>
          </cell>
          <cell r="U9468">
            <v>0</v>
          </cell>
          <cell r="V9468">
            <v>0</v>
          </cell>
          <cell r="W9468">
            <v>0</v>
          </cell>
          <cell r="X9468">
            <v>0</v>
          </cell>
          <cell r="Y9468">
            <v>0</v>
          </cell>
          <cell r="Z9468">
            <v>0</v>
          </cell>
          <cell r="AA9468">
            <v>67.5</v>
          </cell>
          <cell r="AB9468">
            <v>0</v>
          </cell>
          <cell r="AC9468">
            <v>0</v>
          </cell>
          <cell r="AD9468">
            <v>0</v>
          </cell>
          <cell r="AE9468">
            <v>0</v>
          </cell>
          <cell r="AF9468">
            <v>0</v>
          </cell>
        </row>
        <row r="9469">
          <cell r="C9469" t="str">
            <v>CentraliaCOMMERCIALGWEOWCOMM</v>
          </cell>
          <cell r="K9469" t="str">
            <v>GWEOWCOMM</v>
          </cell>
          <cell r="L9469" t="str">
            <v>GREENWASTE EOW COMM</v>
          </cell>
          <cell r="U9469">
            <v>0</v>
          </cell>
          <cell r="V9469">
            <v>0</v>
          </cell>
          <cell r="W9469">
            <v>0</v>
          </cell>
          <cell r="X9469">
            <v>0</v>
          </cell>
          <cell r="Y9469">
            <v>0</v>
          </cell>
          <cell r="Z9469">
            <v>0</v>
          </cell>
          <cell r="AA9469">
            <v>7.5</v>
          </cell>
          <cell r="AB9469">
            <v>0</v>
          </cell>
          <cell r="AC9469">
            <v>0</v>
          </cell>
          <cell r="AD9469">
            <v>0</v>
          </cell>
          <cell r="AE9469">
            <v>0</v>
          </cell>
          <cell r="AF9469">
            <v>0</v>
          </cell>
        </row>
        <row r="9470">
          <cell r="C9470" t="str">
            <v>CentraliaCOMMERCIALLCKC</v>
          </cell>
          <cell r="K9470" t="str">
            <v>LCKC</v>
          </cell>
          <cell r="L9470" t="str">
            <v>LOCK CHARGE - COMM</v>
          </cell>
          <cell r="U9470">
            <v>0</v>
          </cell>
          <cell r="V9470">
            <v>0</v>
          </cell>
          <cell r="W9470">
            <v>0</v>
          </cell>
          <cell r="X9470">
            <v>0</v>
          </cell>
          <cell r="Y9470">
            <v>0</v>
          </cell>
          <cell r="Z9470">
            <v>0</v>
          </cell>
          <cell r="AA9470">
            <v>3.5</v>
          </cell>
          <cell r="AB9470">
            <v>0</v>
          </cell>
          <cell r="AC9470">
            <v>0</v>
          </cell>
          <cell r="AD9470">
            <v>0</v>
          </cell>
          <cell r="AE9470">
            <v>0</v>
          </cell>
          <cell r="AF9470">
            <v>0</v>
          </cell>
        </row>
        <row r="9471">
          <cell r="C9471" t="str">
            <v>CentraliaCOMMERCIALLCKCEOW</v>
          </cell>
          <cell r="K9471" t="str">
            <v>LCKCEOW</v>
          </cell>
          <cell r="L9471" t="str">
            <v>LOCK CHARGE EOW - COMM</v>
          </cell>
          <cell r="U9471">
            <v>0</v>
          </cell>
          <cell r="V9471">
            <v>0</v>
          </cell>
          <cell r="W9471">
            <v>0</v>
          </cell>
          <cell r="X9471">
            <v>0</v>
          </cell>
          <cell r="Y9471">
            <v>0</v>
          </cell>
          <cell r="Z9471">
            <v>0</v>
          </cell>
          <cell r="AA9471">
            <v>15.2</v>
          </cell>
          <cell r="AB9471">
            <v>0</v>
          </cell>
          <cell r="AC9471">
            <v>0</v>
          </cell>
          <cell r="AD9471">
            <v>0</v>
          </cell>
          <cell r="AE9471">
            <v>0</v>
          </cell>
          <cell r="AF9471">
            <v>0</v>
          </cell>
        </row>
        <row r="9472">
          <cell r="C9472" t="str">
            <v>CentraliaCOMMERCIALRL001.0Y1W001</v>
          </cell>
          <cell r="K9472" t="str">
            <v>RL001.0Y1W001</v>
          </cell>
          <cell r="L9472" t="str">
            <v>1 YD 1X WK 1</v>
          </cell>
          <cell r="U9472">
            <v>0</v>
          </cell>
          <cell r="V9472">
            <v>0</v>
          </cell>
          <cell r="W9472">
            <v>0</v>
          </cell>
          <cell r="X9472">
            <v>0</v>
          </cell>
          <cell r="Y9472">
            <v>0</v>
          </cell>
          <cell r="Z9472">
            <v>0</v>
          </cell>
          <cell r="AA9472">
            <v>5543.3</v>
          </cell>
          <cell r="AB9472">
            <v>0</v>
          </cell>
          <cell r="AC9472">
            <v>0</v>
          </cell>
          <cell r="AD9472">
            <v>0</v>
          </cell>
          <cell r="AE9472">
            <v>0</v>
          </cell>
          <cell r="AF9472">
            <v>0</v>
          </cell>
        </row>
        <row r="9473">
          <cell r="C9473" t="str">
            <v>CentraliaCOMMERCIALRL001.0Y2W001</v>
          </cell>
          <cell r="K9473" t="str">
            <v>RL001.0Y2W001</v>
          </cell>
          <cell r="L9473" t="str">
            <v>1 YD 2X WK 1</v>
          </cell>
          <cell r="U9473">
            <v>0</v>
          </cell>
          <cell r="V9473">
            <v>0</v>
          </cell>
          <cell r="W9473">
            <v>0</v>
          </cell>
          <cell r="X9473">
            <v>0</v>
          </cell>
          <cell r="Y9473">
            <v>0</v>
          </cell>
          <cell r="Z9473">
            <v>0</v>
          </cell>
          <cell r="AA9473">
            <v>622.52</v>
          </cell>
          <cell r="AB9473">
            <v>0</v>
          </cell>
          <cell r="AC9473">
            <v>0</v>
          </cell>
          <cell r="AD9473">
            <v>0</v>
          </cell>
          <cell r="AE9473">
            <v>0</v>
          </cell>
          <cell r="AF9473">
            <v>0</v>
          </cell>
        </row>
        <row r="9474">
          <cell r="C9474" t="str">
            <v>CentraliaCOMMERCIALRL001.0YEO001</v>
          </cell>
          <cell r="K9474" t="str">
            <v>RL001.0YEO001</v>
          </cell>
          <cell r="L9474" t="str">
            <v>1 YD EOW 1</v>
          </cell>
          <cell r="U9474">
            <v>0</v>
          </cell>
          <cell r="V9474">
            <v>0</v>
          </cell>
          <cell r="W9474">
            <v>0</v>
          </cell>
          <cell r="X9474">
            <v>0</v>
          </cell>
          <cell r="Y9474">
            <v>0</v>
          </cell>
          <cell r="Z9474">
            <v>0</v>
          </cell>
          <cell r="AA9474">
            <v>1679.22</v>
          </cell>
          <cell r="AB9474">
            <v>0</v>
          </cell>
          <cell r="AC9474">
            <v>0</v>
          </cell>
          <cell r="AD9474">
            <v>0</v>
          </cell>
          <cell r="AE9474">
            <v>0</v>
          </cell>
          <cell r="AF9474">
            <v>0</v>
          </cell>
        </row>
        <row r="9475">
          <cell r="C9475" t="str">
            <v>CentraliaCOMMERCIALRL001.5Y1W001</v>
          </cell>
          <cell r="K9475" t="str">
            <v>RL001.5Y1W001</v>
          </cell>
          <cell r="L9475" t="str">
            <v>1.5 YD 1X WK 1</v>
          </cell>
          <cell r="U9475">
            <v>0</v>
          </cell>
          <cell r="V9475">
            <v>0</v>
          </cell>
          <cell r="W9475">
            <v>0</v>
          </cell>
          <cell r="X9475">
            <v>0</v>
          </cell>
          <cell r="Y9475">
            <v>0</v>
          </cell>
          <cell r="Z9475">
            <v>0</v>
          </cell>
          <cell r="AA9475">
            <v>3821.26</v>
          </cell>
          <cell r="AB9475">
            <v>0</v>
          </cell>
          <cell r="AC9475">
            <v>0</v>
          </cell>
          <cell r="AD9475">
            <v>0</v>
          </cell>
          <cell r="AE9475">
            <v>0</v>
          </cell>
          <cell r="AF9475">
            <v>0</v>
          </cell>
        </row>
        <row r="9476">
          <cell r="C9476" t="str">
            <v>CentraliaCOMMERCIALRL001.5Y2W001</v>
          </cell>
          <cell r="K9476" t="str">
            <v>RL001.5Y2W001</v>
          </cell>
          <cell r="L9476" t="str">
            <v>1.5 YD 2X WK 1</v>
          </cell>
          <cell r="U9476">
            <v>0</v>
          </cell>
          <cell r="V9476">
            <v>0</v>
          </cell>
          <cell r="W9476">
            <v>0</v>
          </cell>
          <cell r="X9476">
            <v>0</v>
          </cell>
          <cell r="Y9476">
            <v>0</v>
          </cell>
          <cell r="Z9476">
            <v>0</v>
          </cell>
          <cell r="AA9476">
            <v>859</v>
          </cell>
          <cell r="AB9476">
            <v>0</v>
          </cell>
          <cell r="AC9476">
            <v>0</v>
          </cell>
          <cell r="AD9476">
            <v>0</v>
          </cell>
          <cell r="AE9476">
            <v>0</v>
          </cell>
          <cell r="AF9476">
            <v>0</v>
          </cell>
        </row>
        <row r="9477">
          <cell r="C9477" t="str">
            <v>CentraliaCOMMERCIALRL001.5Y3W001</v>
          </cell>
          <cell r="K9477" t="str">
            <v>RL001.5Y3W001</v>
          </cell>
          <cell r="L9477" t="str">
            <v>1.5YD 3X WK 1</v>
          </cell>
          <cell r="U9477">
            <v>0</v>
          </cell>
          <cell r="V9477">
            <v>0</v>
          </cell>
          <cell r="W9477">
            <v>0</v>
          </cell>
          <cell r="X9477">
            <v>0</v>
          </cell>
          <cell r="Y9477">
            <v>0</v>
          </cell>
          <cell r="Z9477">
            <v>0</v>
          </cell>
          <cell r="AA9477">
            <v>317.11</v>
          </cell>
          <cell r="AB9477">
            <v>0</v>
          </cell>
          <cell r="AC9477">
            <v>0</v>
          </cell>
          <cell r="AD9477">
            <v>0</v>
          </cell>
          <cell r="AE9477">
            <v>0</v>
          </cell>
          <cell r="AF9477">
            <v>0</v>
          </cell>
        </row>
        <row r="9478">
          <cell r="C9478" t="str">
            <v>CentraliaCOMMERCIALRL001.5YEO001</v>
          </cell>
          <cell r="K9478" t="str">
            <v>RL001.5YEO001</v>
          </cell>
          <cell r="L9478" t="str">
            <v>1.5 YD EOW 1</v>
          </cell>
          <cell r="U9478">
            <v>0</v>
          </cell>
          <cell r="V9478">
            <v>0</v>
          </cell>
          <cell r="W9478">
            <v>0</v>
          </cell>
          <cell r="X9478">
            <v>0</v>
          </cell>
          <cell r="Y9478">
            <v>0</v>
          </cell>
          <cell r="Z9478">
            <v>0</v>
          </cell>
          <cell r="AA9478">
            <v>429.31</v>
          </cell>
          <cell r="AB9478">
            <v>0</v>
          </cell>
          <cell r="AC9478">
            <v>0</v>
          </cell>
          <cell r="AD9478">
            <v>0</v>
          </cell>
          <cell r="AE9478">
            <v>0</v>
          </cell>
          <cell r="AF9478">
            <v>0</v>
          </cell>
        </row>
        <row r="9479">
          <cell r="C9479" t="str">
            <v>CentraliaCOMMERCIALRL002.0Y1W001</v>
          </cell>
          <cell r="K9479" t="str">
            <v>RL002.0Y1W001</v>
          </cell>
          <cell r="L9479" t="str">
            <v>2 YD 1X WK 1</v>
          </cell>
          <cell r="U9479">
            <v>0</v>
          </cell>
          <cell r="V9479">
            <v>0</v>
          </cell>
          <cell r="W9479">
            <v>0</v>
          </cell>
          <cell r="X9479">
            <v>0</v>
          </cell>
          <cell r="Y9479">
            <v>0</v>
          </cell>
          <cell r="Z9479">
            <v>0</v>
          </cell>
          <cell r="AA9479">
            <v>8606.1299999999992</v>
          </cell>
          <cell r="AB9479">
            <v>0</v>
          </cell>
          <cell r="AC9479">
            <v>0</v>
          </cell>
          <cell r="AD9479">
            <v>0</v>
          </cell>
          <cell r="AE9479">
            <v>0</v>
          </cell>
          <cell r="AF9479">
            <v>0</v>
          </cell>
        </row>
        <row r="9480">
          <cell r="C9480" t="str">
            <v>CentraliaCOMMERCIALRL002.0Y2W001</v>
          </cell>
          <cell r="K9480" t="str">
            <v>RL002.0Y2W001</v>
          </cell>
          <cell r="L9480" t="str">
            <v>2 YD 2X WK 1</v>
          </cell>
          <cell r="U9480">
            <v>0</v>
          </cell>
          <cell r="V9480">
            <v>0</v>
          </cell>
          <cell r="W9480">
            <v>0</v>
          </cell>
          <cell r="X9480">
            <v>0</v>
          </cell>
          <cell r="Y9480">
            <v>0</v>
          </cell>
          <cell r="Z9480">
            <v>0</v>
          </cell>
          <cell r="AA9480">
            <v>7396.18</v>
          </cell>
          <cell r="AB9480">
            <v>0</v>
          </cell>
          <cell r="AC9480">
            <v>0</v>
          </cell>
          <cell r="AD9480">
            <v>0</v>
          </cell>
          <cell r="AE9480">
            <v>0</v>
          </cell>
          <cell r="AF9480">
            <v>0</v>
          </cell>
        </row>
        <row r="9481">
          <cell r="C9481" t="str">
            <v>CentraliaCOMMERCIALRL002.0Y3W001</v>
          </cell>
          <cell r="K9481" t="str">
            <v>RL002.0Y3W001</v>
          </cell>
          <cell r="L9481" t="str">
            <v>2 YD 3X WK 1</v>
          </cell>
          <cell r="U9481">
            <v>0</v>
          </cell>
          <cell r="V9481">
            <v>0</v>
          </cell>
          <cell r="W9481">
            <v>0</v>
          </cell>
          <cell r="X9481">
            <v>0</v>
          </cell>
          <cell r="Y9481">
            <v>0</v>
          </cell>
          <cell r="Z9481">
            <v>0</v>
          </cell>
          <cell r="AA9481">
            <v>1980.5</v>
          </cell>
          <cell r="AB9481">
            <v>0</v>
          </cell>
          <cell r="AC9481">
            <v>0</v>
          </cell>
          <cell r="AD9481">
            <v>0</v>
          </cell>
          <cell r="AE9481">
            <v>0</v>
          </cell>
          <cell r="AF9481">
            <v>0</v>
          </cell>
        </row>
        <row r="9482">
          <cell r="C9482" t="str">
            <v>CentraliaCOMMERCIALRL002.0Y3W002</v>
          </cell>
          <cell r="K9482" t="str">
            <v>RL002.0Y3W002</v>
          </cell>
          <cell r="L9482" t="str">
            <v>2 YD 3X WK 2</v>
          </cell>
          <cell r="U9482">
            <v>0</v>
          </cell>
          <cell r="V9482">
            <v>0</v>
          </cell>
          <cell r="W9482">
            <v>0</v>
          </cell>
          <cell r="X9482">
            <v>0</v>
          </cell>
          <cell r="Y9482">
            <v>0</v>
          </cell>
          <cell r="Z9482">
            <v>0</v>
          </cell>
          <cell r="AA9482">
            <v>792.2</v>
          </cell>
          <cell r="AB9482">
            <v>0</v>
          </cell>
          <cell r="AC9482">
            <v>0</v>
          </cell>
          <cell r="AD9482">
            <v>0</v>
          </cell>
          <cell r="AE9482">
            <v>0</v>
          </cell>
          <cell r="AF9482">
            <v>0</v>
          </cell>
        </row>
        <row r="9483">
          <cell r="C9483" t="str">
            <v>CentraliaCOMMERCIALRL002.0Y5W001</v>
          </cell>
          <cell r="K9483" t="str">
            <v>RL002.0Y5W001</v>
          </cell>
          <cell r="L9483" t="str">
            <v>2 YD 5X WK 1</v>
          </cell>
          <cell r="U9483">
            <v>0</v>
          </cell>
          <cell r="V9483">
            <v>0</v>
          </cell>
          <cell r="W9483">
            <v>0</v>
          </cell>
          <cell r="X9483">
            <v>0</v>
          </cell>
          <cell r="Y9483">
            <v>0</v>
          </cell>
          <cell r="Z9483">
            <v>0</v>
          </cell>
          <cell r="AA9483">
            <v>651.48</v>
          </cell>
          <cell r="AB9483">
            <v>0</v>
          </cell>
          <cell r="AC9483">
            <v>0</v>
          </cell>
          <cell r="AD9483">
            <v>0</v>
          </cell>
          <cell r="AE9483">
            <v>0</v>
          </cell>
          <cell r="AF9483">
            <v>0</v>
          </cell>
        </row>
        <row r="9484">
          <cell r="C9484" t="str">
            <v>CentraliaCOMMERCIALRL002.0YEO001</v>
          </cell>
          <cell r="K9484" t="str">
            <v>RL002.0YEO001</v>
          </cell>
          <cell r="L9484" t="str">
            <v>2 YD EOW 1</v>
          </cell>
          <cell r="U9484">
            <v>0</v>
          </cell>
          <cell r="V9484">
            <v>0</v>
          </cell>
          <cell r="W9484">
            <v>0</v>
          </cell>
          <cell r="X9484">
            <v>0</v>
          </cell>
          <cell r="Y9484">
            <v>0</v>
          </cell>
          <cell r="Z9484">
            <v>0</v>
          </cell>
          <cell r="AA9484">
            <v>1232.32</v>
          </cell>
          <cell r="AB9484">
            <v>0</v>
          </cell>
          <cell r="AC9484">
            <v>0</v>
          </cell>
          <cell r="AD9484">
            <v>0</v>
          </cell>
          <cell r="AE9484">
            <v>0</v>
          </cell>
          <cell r="AF9484">
            <v>0</v>
          </cell>
        </row>
        <row r="9485">
          <cell r="C9485" t="str">
            <v>CentraliaCOMMERCIALRL032.0G1W001NORECC</v>
          </cell>
          <cell r="K9485" t="str">
            <v>RL032.0G1W001NORECC</v>
          </cell>
          <cell r="L9485" t="str">
            <v xml:space="preserve">32 GL 1X WK NO RECY COMM </v>
          </cell>
          <cell r="U9485">
            <v>0</v>
          </cell>
          <cell r="V9485">
            <v>0</v>
          </cell>
          <cell r="W9485">
            <v>0</v>
          </cell>
          <cell r="X9485">
            <v>0</v>
          </cell>
          <cell r="Y9485">
            <v>0</v>
          </cell>
          <cell r="Z9485">
            <v>0</v>
          </cell>
          <cell r="AA9485">
            <v>48</v>
          </cell>
          <cell r="AB9485">
            <v>0</v>
          </cell>
          <cell r="AC9485">
            <v>0</v>
          </cell>
          <cell r="AD9485">
            <v>0</v>
          </cell>
          <cell r="AE9485">
            <v>0</v>
          </cell>
          <cell r="AF9485">
            <v>0</v>
          </cell>
        </row>
        <row r="9486">
          <cell r="C9486" t="str">
            <v>CentraliaCOMMERCIALRL032.0G1W002NORECC</v>
          </cell>
          <cell r="K9486" t="str">
            <v>RL032.0G1W002NORECC</v>
          </cell>
          <cell r="L9486" t="str">
            <v xml:space="preserve">32 GL 1X WK NO RECY COMM </v>
          </cell>
          <cell r="U9486">
            <v>0</v>
          </cell>
          <cell r="V9486">
            <v>0</v>
          </cell>
          <cell r="W9486">
            <v>0</v>
          </cell>
          <cell r="X9486">
            <v>0</v>
          </cell>
          <cell r="Y9486">
            <v>0</v>
          </cell>
          <cell r="Z9486">
            <v>0</v>
          </cell>
          <cell r="AA9486">
            <v>23.73</v>
          </cell>
          <cell r="AB9486">
            <v>0</v>
          </cell>
          <cell r="AC9486">
            <v>0</v>
          </cell>
          <cell r="AD9486">
            <v>0</v>
          </cell>
          <cell r="AE9486">
            <v>0</v>
          </cell>
          <cell r="AF9486">
            <v>0</v>
          </cell>
        </row>
        <row r="9487">
          <cell r="C9487" t="str">
            <v>CentraliaCOMMERCIALRL032.0G1W003NORECC</v>
          </cell>
          <cell r="K9487" t="str">
            <v>RL032.0G1W003NORECC</v>
          </cell>
          <cell r="L9487" t="str">
            <v xml:space="preserve">32 GL 1X WK NO RECY COMM </v>
          </cell>
          <cell r="U9487">
            <v>0</v>
          </cell>
          <cell r="V9487">
            <v>0</v>
          </cell>
          <cell r="W9487">
            <v>0</v>
          </cell>
          <cell r="X9487">
            <v>0</v>
          </cell>
          <cell r="Y9487">
            <v>0</v>
          </cell>
          <cell r="Z9487">
            <v>0</v>
          </cell>
          <cell r="AA9487">
            <v>35.590000000000003</v>
          </cell>
          <cell r="AB9487">
            <v>0</v>
          </cell>
          <cell r="AC9487">
            <v>0</v>
          </cell>
          <cell r="AD9487">
            <v>0</v>
          </cell>
          <cell r="AE9487">
            <v>0</v>
          </cell>
          <cell r="AF9487">
            <v>0</v>
          </cell>
        </row>
        <row r="9488">
          <cell r="C9488" t="str">
            <v>CentraliaCOMMERCIALROLL-COMM</v>
          </cell>
          <cell r="K9488" t="str">
            <v>ROLL-COMM</v>
          </cell>
          <cell r="L9488" t="str">
            <v>ROLL OUT CHARGE - COMM</v>
          </cell>
          <cell r="U9488">
            <v>0</v>
          </cell>
          <cell r="V9488">
            <v>0</v>
          </cell>
          <cell r="W9488">
            <v>0</v>
          </cell>
          <cell r="X9488">
            <v>0</v>
          </cell>
          <cell r="Y9488">
            <v>0</v>
          </cell>
          <cell r="Z9488">
            <v>0</v>
          </cell>
          <cell r="AA9488">
            <v>57.15</v>
          </cell>
          <cell r="AB9488">
            <v>0</v>
          </cell>
          <cell r="AC9488">
            <v>0</v>
          </cell>
          <cell r="AD9488">
            <v>0</v>
          </cell>
          <cell r="AE9488">
            <v>0</v>
          </cell>
          <cell r="AF9488">
            <v>0</v>
          </cell>
        </row>
        <row r="9489">
          <cell r="C9489" t="str">
            <v>CentraliaCOMMERCIALROLL1W-COMM</v>
          </cell>
          <cell r="K9489" t="str">
            <v>ROLL1W-COMM</v>
          </cell>
          <cell r="L9489" t="str">
            <v>ROLL OUT 1X WK - COMM</v>
          </cell>
          <cell r="U9489">
            <v>0</v>
          </cell>
          <cell r="V9489">
            <v>0</v>
          </cell>
          <cell r="W9489">
            <v>0</v>
          </cell>
          <cell r="X9489">
            <v>0</v>
          </cell>
          <cell r="Y9489">
            <v>0</v>
          </cell>
          <cell r="Z9489">
            <v>0</v>
          </cell>
          <cell r="AA9489">
            <v>9.1</v>
          </cell>
          <cell r="AB9489">
            <v>0</v>
          </cell>
          <cell r="AC9489">
            <v>0</v>
          </cell>
          <cell r="AD9489">
            <v>0</v>
          </cell>
          <cell r="AE9489">
            <v>0</v>
          </cell>
          <cell r="AF9489">
            <v>0</v>
          </cell>
        </row>
        <row r="9490">
          <cell r="C9490" t="str">
            <v>CentraliaCOMMERCIALSL065.0G1W001NORECC</v>
          </cell>
          <cell r="K9490" t="str">
            <v>SL065.0G1W001NORECC</v>
          </cell>
          <cell r="L9490" t="str">
            <v xml:space="preserve">65 GL 1X WK NO RECY COMM </v>
          </cell>
          <cell r="U9490">
            <v>0</v>
          </cell>
          <cell r="V9490">
            <v>0</v>
          </cell>
          <cell r="W9490">
            <v>0</v>
          </cell>
          <cell r="X9490">
            <v>0</v>
          </cell>
          <cell r="Y9490">
            <v>0</v>
          </cell>
          <cell r="Z9490">
            <v>0</v>
          </cell>
          <cell r="AA9490">
            <v>1835.89</v>
          </cell>
          <cell r="AB9490">
            <v>0</v>
          </cell>
          <cell r="AC9490">
            <v>0</v>
          </cell>
          <cell r="AD9490">
            <v>0</v>
          </cell>
          <cell r="AE9490">
            <v>0</v>
          </cell>
          <cell r="AF9490">
            <v>0</v>
          </cell>
        </row>
        <row r="9491">
          <cell r="C9491" t="str">
            <v>CentraliaCOMMERCIALSL065.0G1W002NORECC</v>
          </cell>
          <cell r="K9491" t="str">
            <v>SL065.0G1W002NORECC</v>
          </cell>
          <cell r="L9491" t="str">
            <v>65 GL 1X WK NO REC COMM 2</v>
          </cell>
          <cell r="U9491">
            <v>0</v>
          </cell>
          <cell r="V9491">
            <v>0</v>
          </cell>
          <cell r="W9491">
            <v>0</v>
          </cell>
          <cell r="X9491">
            <v>0</v>
          </cell>
          <cell r="Y9491">
            <v>0</v>
          </cell>
          <cell r="Z9491">
            <v>0</v>
          </cell>
          <cell r="AA9491">
            <v>96.12</v>
          </cell>
          <cell r="AB9491">
            <v>0</v>
          </cell>
          <cell r="AC9491">
            <v>0</v>
          </cell>
          <cell r="AD9491">
            <v>0</v>
          </cell>
          <cell r="AE9491">
            <v>0</v>
          </cell>
          <cell r="AF9491">
            <v>0</v>
          </cell>
        </row>
        <row r="9492">
          <cell r="C9492" t="str">
            <v>CentraliaCOMMERCIALSL065.0GEO001NORECC</v>
          </cell>
          <cell r="K9492" t="str">
            <v>SL065.0GEO001NORECC</v>
          </cell>
          <cell r="L9492" t="str">
            <v>65 GL EOW NO RECY COMM 1</v>
          </cell>
          <cell r="U9492">
            <v>0</v>
          </cell>
          <cell r="V9492">
            <v>0</v>
          </cell>
          <cell r="W9492">
            <v>0</v>
          </cell>
          <cell r="X9492">
            <v>0</v>
          </cell>
          <cell r="Y9492">
            <v>0</v>
          </cell>
          <cell r="Z9492">
            <v>0</v>
          </cell>
          <cell r="AA9492">
            <v>947.07</v>
          </cell>
          <cell r="AB9492">
            <v>0</v>
          </cell>
          <cell r="AC9492">
            <v>0</v>
          </cell>
          <cell r="AD9492">
            <v>0</v>
          </cell>
          <cell r="AE9492">
            <v>0</v>
          </cell>
          <cell r="AF9492">
            <v>0</v>
          </cell>
        </row>
        <row r="9493">
          <cell r="C9493" t="str">
            <v>CentraliaCOMMERCIALSL065.0GEO002NORECC</v>
          </cell>
          <cell r="K9493" t="str">
            <v>SL065.0GEO002NORECC</v>
          </cell>
          <cell r="L9493" t="str">
            <v>65 GL EOW NO REC COMM 2</v>
          </cell>
          <cell r="U9493">
            <v>0</v>
          </cell>
          <cell r="V9493">
            <v>0</v>
          </cell>
          <cell r="W9493">
            <v>0</v>
          </cell>
          <cell r="X9493">
            <v>0</v>
          </cell>
          <cell r="Y9493">
            <v>0</v>
          </cell>
          <cell r="Z9493">
            <v>0</v>
          </cell>
          <cell r="AA9493">
            <v>37.14</v>
          </cell>
          <cell r="AB9493">
            <v>0</v>
          </cell>
          <cell r="AC9493">
            <v>0</v>
          </cell>
          <cell r="AD9493">
            <v>0</v>
          </cell>
          <cell r="AE9493">
            <v>0</v>
          </cell>
          <cell r="AF9493">
            <v>0</v>
          </cell>
        </row>
        <row r="9494">
          <cell r="C9494" t="str">
            <v>CentraliaCOMMERCIALSL095.0G1W001NORECC</v>
          </cell>
          <cell r="K9494" t="str">
            <v>SL095.0G1W001NORECC</v>
          </cell>
          <cell r="L9494" t="str">
            <v xml:space="preserve">95 GL 1X WK NO RECY COMM </v>
          </cell>
          <cell r="U9494">
            <v>0</v>
          </cell>
          <cell r="V9494">
            <v>0</v>
          </cell>
          <cell r="W9494">
            <v>0</v>
          </cell>
          <cell r="X9494">
            <v>0</v>
          </cell>
          <cell r="Y9494">
            <v>0</v>
          </cell>
          <cell r="Z9494">
            <v>0</v>
          </cell>
          <cell r="AA9494">
            <v>2454.5300000000002</v>
          </cell>
          <cell r="AB9494">
            <v>0</v>
          </cell>
          <cell r="AC9494">
            <v>0</v>
          </cell>
          <cell r="AD9494">
            <v>0</v>
          </cell>
          <cell r="AE9494">
            <v>0</v>
          </cell>
          <cell r="AF9494">
            <v>0</v>
          </cell>
        </row>
        <row r="9495">
          <cell r="C9495" t="str">
            <v>CentraliaCOMMERCIALSL095.0G1W002NORECC</v>
          </cell>
          <cell r="K9495" t="str">
            <v>SL095.0G1W002NORECC</v>
          </cell>
          <cell r="L9495" t="str">
            <v>95 GL 1X WK NO REC COMM 2</v>
          </cell>
          <cell r="U9495">
            <v>0</v>
          </cell>
          <cell r="V9495">
            <v>0</v>
          </cell>
          <cell r="W9495">
            <v>0</v>
          </cell>
          <cell r="X9495">
            <v>0</v>
          </cell>
          <cell r="Y9495">
            <v>0</v>
          </cell>
          <cell r="Z9495">
            <v>0</v>
          </cell>
          <cell r="AA9495">
            <v>264.64</v>
          </cell>
          <cell r="AB9495">
            <v>0</v>
          </cell>
          <cell r="AC9495">
            <v>0</v>
          </cell>
          <cell r="AD9495">
            <v>0</v>
          </cell>
          <cell r="AE9495">
            <v>0</v>
          </cell>
          <cell r="AF9495">
            <v>0</v>
          </cell>
        </row>
        <row r="9496">
          <cell r="C9496" t="str">
            <v>CentraliaCOMMERCIALSL095.0GEO001NORECC</v>
          </cell>
          <cell r="K9496" t="str">
            <v>SL095.0GEO001NORECC</v>
          </cell>
          <cell r="L9496" t="str">
            <v>95 GL EOW NO RECY COMM 1</v>
          </cell>
          <cell r="U9496">
            <v>0</v>
          </cell>
          <cell r="V9496">
            <v>0</v>
          </cell>
          <cell r="W9496">
            <v>0</v>
          </cell>
          <cell r="X9496">
            <v>0</v>
          </cell>
          <cell r="Y9496">
            <v>0</v>
          </cell>
          <cell r="Z9496">
            <v>0</v>
          </cell>
          <cell r="AA9496">
            <v>204.03</v>
          </cell>
          <cell r="AB9496">
            <v>0</v>
          </cell>
          <cell r="AC9496">
            <v>0</v>
          </cell>
          <cell r="AD9496">
            <v>0</v>
          </cell>
          <cell r="AE9496">
            <v>0</v>
          </cell>
          <cell r="AF9496">
            <v>0</v>
          </cell>
        </row>
        <row r="9497">
          <cell r="C9497" t="str">
            <v>CentraliaCOMMERCIALCANCOUNT65-COMM</v>
          </cell>
          <cell r="K9497" t="str">
            <v>CANCOUNT65-COMM</v>
          </cell>
          <cell r="L9497" t="str">
            <v>CAN COUNT 65 GL - COMM</v>
          </cell>
          <cell r="U9497">
            <v>0</v>
          </cell>
          <cell r="V9497">
            <v>0</v>
          </cell>
          <cell r="W9497">
            <v>0</v>
          </cell>
          <cell r="X9497">
            <v>0</v>
          </cell>
          <cell r="Y9497">
            <v>0</v>
          </cell>
          <cell r="Z9497">
            <v>0</v>
          </cell>
          <cell r="AA9497">
            <v>1194.52</v>
          </cell>
          <cell r="AB9497">
            <v>0</v>
          </cell>
          <cell r="AC9497">
            <v>0</v>
          </cell>
          <cell r="AD9497">
            <v>0</v>
          </cell>
          <cell r="AE9497">
            <v>0</v>
          </cell>
          <cell r="AF9497">
            <v>0</v>
          </cell>
        </row>
        <row r="9498">
          <cell r="C9498" t="str">
            <v>CentraliaCOMMERCIALCANCOUNT95-COMM</v>
          </cell>
          <cell r="K9498" t="str">
            <v>CANCOUNT95-COMM</v>
          </cell>
          <cell r="L9498" t="str">
            <v>CAN COUNT 95 GL - COMM</v>
          </cell>
          <cell r="U9498">
            <v>0</v>
          </cell>
          <cell r="V9498">
            <v>0</v>
          </cell>
          <cell r="W9498">
            <v>0</v>
          </cell>
          <cell r="X9498">
            <v>0</v>
          </cell>
          <cell r="Y9498">
            <v>0</v>
          </cell>
          <cell r="Z9498">
            <v>0</v>
          </cell>
          <cell r="AA9498">
            <v>657.04</v>
          </cell>
          <cell r="AB9498">
            <v>0</v>
          </cell>
          <cell r="AC9498">
            <v>0</v>
          </cell>
          <cell r="AD9498">
            <v>0</v>
          </cell>
          <cell r="AE9498">
            <v>0</v>
          </cell>
          <cell r="AF9498">
            <v>0</v>
          </cell>
        </row>
        <row r="9499">
          <cell r="C9499" t="str">
            <v>CentraliaCOMMERCIALDEL1.5TEMP-COMM</v>
          </cell>
          <cell r="K9499" t="str">
            <v>DEL1.5TEMP-COMM</v>
          </cell>
          <cell r="L9499" t="str">
            <v xml:space="preserve">DELIVERY FEE 1.5 YD TEMP </v>
          </cell>
          <cell r="U9499">
            <v>0</v>
          </cell>
          <cell r="V9499">
            <v>0</v>
          </cell>
          <cell r="W9499">
            <v>0</v>
          </cell>
          <cell r="X9499">
            <v>0</v>
          </cell>
          <cell r="Y9499">
            <v>0</v>
          </cell>
          <cell r="Z9499">
            <v>0</v>
          </cell>
          <cell r="AA9499">
            <v>21</v>
          </cell>
          <cell r="AB9499">
            <v>0</v>
          </cell>
          <cell r="AC9499">
            <v>0</v>
          </cell>
          <cell r="AD9499">
            <v>0</v>
          </cell>
          <cell r="AE9499">
            <v>0</v>
          </cell>
          <cell r="AF9499">
            <v>0</v>
          </cell>
        </row>
        <row r="9500">
          <cell r="C9500" t="str">
            <v>CentraliaCOMMERCIALDEL2TEMP-COMM</v>
          </cell>
          <cell r="K9500" t="str">
            <v>DEL2TEMP-COMM</v>
          </cell>
          <cell r="L9500" t="str">
            <v xml:space="preserve">DELIVERY FEE 2 YD TEMP - </v>
          </cell>
          <cell r="U9500">
            <v>0</v>
          </cell>
          <cell r="V9500">
            <v>0</v>
          </cell>
          <cell r="W9500">
            <v>0</v>
          </cell>
          <cell r="X9500">
            <v>0</v>
          </cell>
          <cell r="Y9500">
            <v>0</v>
          </cell>
          <cell r="Z9500">
            <v>0</v>
          </cell>
          <cell r="AA9500">
            <v>42</v>
          </cell>
          <cell r="AB9500">
            <v>0</v>
          </cell>
          <cell r="AC9500">
            <v>0</v>
          </cell>
          <cell r="AD9500">
            <v>0</v>
          </cell>
          <cell r="AE9500">
            <v>0</v>
          </cell>
          <cell r="AF9500">
            <v>0</v>
          </cell>
        </row>
        <row r="9501">
          <cell r="C9501" t="str">
            <v>CentraliaCOMMERCIALDEL4TEMP-COMM</v>
          </cell>
          <cell r="K9501" t="str">
            <v>DEL4TEMP-COMM</v>
          </cell>
          <cell r="L9501" t="str">
            <v xml:space="preserve">DELIVERY FEE 4 YD TEMP - </v>
          </cell>
          <cell r="U9501">
            <v>0</v>
          </cell>
          <cell r="V9501">
            <v>0</v>
          </cell>
          <cell r="W9501">
            <v>0</v>
          </cell>
          <cell r="X9501">
            <v>0</v>
          </cell>
          <cell r="Y9501">
            <v>0</v>
          </cell>
          <cell r="Z9501">
            <v>0</v>
          </cell>
          <cell r="AA9501">
            <v>31</v>
          </cell>
          <cell r="AB9501">
            <v>0</v>
          </cell>
          <cell r="AC9501">
            <v>0</v>
          </cell>
          <cell r="AD9501">
            <v>0</v>
          </cell>
          <cell r="AE9501">
            <v>0</v>
          </cell>
          <cell r="AF9501">
            <v>0</v>
          </cell>
        </row>
        <row r="9502">
          <cell r="C9502" t="str">
            <v>CentraliaCOMMERCIALDISPOCC-COMM</v>
          </cell>
          <cell r="K9502" t="str">
            <v>DISPOCC-COMM</v>
          </cell>
          <cell r="L9502" t="str">
            <v>DISPOSAL FEE OCC - COMM</v>
          </cell>
          <cell r="U9502">
            <v>0</v>
          </cell>
          <cell r="V9502">
            <v>0</v>
          </cell>
          <cell r="W9502">
            <v>0</v>
          </cell>
          <cell r="X9502">
            <v>0</v>
          </cell>
          <cell r="Y9502">
            <v>0</v>
          </cell>
          <cell r="Z9502">
            <v>0</v>
          </cell>
          <cell r="AA9502">
            <v>578.15</v>
          </cell>
          <cell r="AB9502">
            <v>0</v>
          </cell>
          <cell r="AC9502">
            <v>0</v>
          </cell>
          <cell r="AD9502">
            <v>0</v>
          </cell>
          <cell r="AE9502">
            <v>0</v>
          </cell>
          <cell r="AF9502">
            <v>0</v>
          </cell>
        </row>
        <row r="9503">
          <cell r="C9503" t="str">
            <v>CentraliaCOMMERCIALEXTRA-COMM</v>
          </cell>
          <cell r="K9503" t="str">
            <v>EXTRA-COMM</v>
          </cell>
          <cell r="L9503" t="str">
            <v>EXTRA CAN, BAG, BOX - COM</v>
          </cell>
          <cell r="U9503">
            <v>0</v>
          </cell>
          <cell r="V9503">
            <v>0</v>
          </cell>
          <cell r="W9503">
            <v>0</v>
          </cell>
          <cell r="X9503">
            <v>0</v>
          </cell>
          <cell r="Y9503">
            <v>0</v>
          </cell>
          <cell r="Z9503">
            <v>0</v>
          </cell>
          <cell r="AA9503">
            <v>1008</v>
          </cell>
          <cell r="AB9503">
            <v>0</v>
          </cell>
          <cell r="AC9503">
            <v>0</v>
          </cell>
          <cell r="AD9503">
            <v>0</v>
          </cell>
          <cell r="AE9503">
            <v>0</v>
          </cell>
          <cell r="AF9503">
            <v>0</v>
          </cell>
        </row>
        <row r="9504">
          <cell r="C9504" t="str">
            <v>CentraliaCOMMERCIALEXTRAYDG-COM</v>
          </cell>
          <cell r="K9504" t="str">
            <v>EXTRAYDG-COM</v>
          </cell>
          <cell r="L9504" t="str">
            <v>EXTRA YARDAGE - COMM</v>
          </cell>
          <cell r="U9504">
            <v>0</v>
          </cell>
          <cell r="V9504">
            <v>0</v>
          </cell>
          <cell r="W9504">
            <v>0</v>
          </cell>
          <cell r="X9504">
            <v>0</v>
          </cell>
          <cell r="Y9504">
            <v>0</v>
          </cell>
          <cell r="Z9504">
            <v>0</v>
          </cell>
          <cell r="AA9504">
            <v>740.88</v>
          </cell>
          <cell r="AB9504">
            <v>0</v>
          </cell>
          <cell r="AC9504">
            <v>0</v>
          </cell>
          <cell r="AD9504">
            <v>0</v>
          </cell>
          <cell r="AE9504">
            <v>0</v>
          </cell>
          <cell r="AF9504">
            <v>0</v>
          </cell>
        </row>
        <row r="9505">
          <cell r="C9505" t="str">
            <v>CentraliaCOMMERCIALFL002.0YXX001TEMPC</v>
          </cell>
          <cell r="K9505" t="str">
            <v>FL002.0YXX001TEMPC</v>
          </cell>
          <cell r="L9505" t="str">
            <v xml:space="preserve">2 YD TEMP </v>
          </cell>
          <cell r="U9505">
            <v>0</v>
          </cell>
          <cell r="V9505">
            <v>0</v>
          </cell>
          <cell r="W9505">
            <v>0</v>
          </cell>
          <cell r="X9505">
            <v>0</v>
          </cell>
          <cell r="Y9505">
            <v>0</v>
          </cell>
          <cell r="Z9505">
            <v>0</v>
          </cell>
          <cell r="AA9505">
            <v>174.08</v>
          </cell>
          <cell r="AB9505">
            <v>0</v>
          </cell>
          <cell r="AC9505">
            <v>0</v>
          </cell>
          <cell r="AD9505">
            <v>0</v>
          </cell>
          <cell r="AE9505">
            <v>0</v>
          </cell>
          <cell r="AF9505">
            <v>0</v>
          </cell>
        </row>
        <row r="9506">
          <cell r="C9506" t="str">
            <v>CentraliaCOMMERCIALFL006.0YXX001TEMPC</v>
          </cell>
          <cell r="K9506" t="str">
            <v>FL006.0YXX001TEMPC</v>
          </cell>
          <cell r="L9506" t="str">
            <v>6 YD TEMP 1</v>
          </cell>
          <cell r="U9506">
            <v>0</v>
          </cell>
          <cell r="V9506">
            <v>0</v>
          </cell>
          <cell r="W9506">
            <v>0</v>
          </cell>
          <cell r="X9506">
            <v>0</v>
          </cell>
          <cell r="Y9506">
            <v>0</v>
          </cell>
          <cell r="Z9506">
            <v>0</v>
          </cell>
          <cell r="AA9506">
            <v>433.95</v>
          </cell>
          <cell r="AB9506">
            <v>0</v>
          </cell>
          <cell r="AC9506">
            <v>0</v>
          </cell>
          <cell r="AD9506">
            <v>0</v>
          </cell>
          <cell r="AE9506">
            <v>0</v>
          </cell>
          <cell r="AF9506">
            <v>0</v>
          </cell>
        </row>
        <row r="9507">
          <cell r="C9507" t="str">
            <v>CentraliaCOMMERCIALREINSTATE-COMM</v>
          </cell>
          <cell r="K9507" t="str">
            <v>REINSTATE-COMM</v>
          </cell>
          <cell r="L9507" t="str">
            <v>REINSTATE FEE - COMM</v>
          </cell>
          <cell r="U9507">
            <v>0</v>
          </cell>
          <cell r="V9507">
            <v>0</v>
          </cell>
          <cell r="W9507">
            <v>0</v>
          </cell>
          <cell r="X9507">
            <v>0</v>
          </cell>
          <cell r="Y9507">
            <v>0</v>
          </cell>
          <cell r="Z9507">
            <v>0</v>
          </cell>
          <cell r="AA9507">
            <v>15</v>
          </cell>
          <cell r="AB9507">
            <v>0</v>
          </cell>
          <cell r="AC9507">
            <v>0</v>
          </cell>
          <cell r="AD9507">
            <v>0</v>
          </cell>
          <cell r="AE9507">
            <v>0</v>
          </cell>
          <cell r="AF9507">
            <v>0</v>
          </cell>
        </row>
        <row r="9508">
          <cell r="C9508" t="str">
            <v>CentraliaCOMMERCIALRENT1.5TEMP-COMM</v>
          </cell>
          <cell r="K9508" t="str">
            <v>RENT1.5TEMP-COMM</v>
          </cell>
          <cell r="L9508" t="str">
            <v>RENT 1.5 YD TEMP - COMM</v>
          </cell>
          <cell r="U9508">
            <v>0</v>
          </cell>
          <cell r="V9508">
            <v>0</v>
          </cell>
          <cell r="W9508">
            <v>0</v>
          </cell>
          <cell r="X9508">
            <v>0</v>
          </cell>
          <cell r="Y9508">
            <v>0</v>
          </cell>
          <cell r="Z9508">
            <v>0</v>
          </cell>
          <cell r="AA9508">
            <v>4.7</v>
          </cell>
          <cell r="AB9508">
            <v>0</v>
          </cell>
          <cell r="AC9508">
            <v>0</v>
          </cell>
          <cell r="AD9508">
            <v>0</v>
          </cell>
          <cell r="AE9508">
            <v>0</v>
          </cell>
          <cell r="AF9508">
            <v>0</v>
          </cell>
        </row>
        <row r="9509">
          <cell r="C9509" t="str">
            <v>CentraliaCOMMERCIALRENT2TEMP-COMM</v>
          </cell>
          <cell r="K9509" t="str">
            <v>RENT2TEMP-COMM</v>
          </cell>
          <cell r="L9509" t="str">
            <v>RENT 2 YD TEMP - COMM</v>
          </cell>
          <cell r="U9509">
            <v>0</v>
          </cell>
          <cell r="V9509">
            <v>0</v>
          </cell>
          <cell r="W9509">
            <v>0</v>
          </cell>
          <cell r="X9509">
            <v>0</v>
          </cell>
          <cell r="Y9509">
            <v>0</v>
          </cell>
          <cell r="Z9509">
            <v>0</v>
          </cell>
          <cell r="AA9509">
            <v>49.4</v>
          </cell>
          <cell r="AB9509">
            <v>0</v>
          </cell>
          <cell r="AC9509">
            <v>0</v>
          </cell>
          <cell r="AD9509">
            <v>0</v>
          </cell>
          <cell r="AE9509">
            <v>0</v>
          </cell>
          <cell r="AF9509">
            <v>0</v>
          </cell>
        </row>
        <row r="9510">
          <cell r="C9510" t="str">
            <v>CentraliaCOMMERCIALRENT4TEMP-COMM</v>
          </cell>
          <cell r="K9510" t="str">
            <v>RENT4TEMP-COMM</v>
          </cell>
          <cell r="L9510" t="str">
            <v>RENT 4 YD TEMP - COMM</v>
          </cell>
          <cell r="U9510">
            <v>0</v>
          </cell>
          <cell r="V9510">
            <v>0</v>
          </cell>
          <cell r="W9510">
            <v>0</v>
          </cell>
          <cell r="X9510">
            <v>0</v>
          </cell>
          <cell r="Y9510">
            <v>0</v>
          </cell>
          <cell r="Z9510">
            <v>0</v>
          </cell>
          <cell r="AA9510">
            <v>1.1399999999999999</v>
          </cell>
          <cell r="AB9510">
            <v>0</v>
          </cell>
          <cell r="AC9510">
            <v>0</v>
          </cell>
          <cell r="AD9510">
            <v>0</v>
          </cell>
          <cell r="AE9510">
            <v>0</v>
          </cell>
          <cell r="AF9510">
            <v>0</v>
          </cell>
        </row>
        <row r="9511">
          <cell r="C9511" t="str">
            <v>CentraliaCOMMERCIALRENT6TEMP-COMM</v>
          </cell>
          <cell r="K9511" t="str">
            <v>RENT6TEMP-COMM</v>
          </cell>
          <cell r="L9511" t="str">
            <v>RENT 6 YD TEMP - COMM</v>
          </cell>
          <cell r="U9511">
            <v>0</v>
          </cell>
          <cell r="V9511">
            <v>0</v>
          </cell>
          <cell r="W9511">
            <v>0</v>
          </cell>
          <cell r="X9511">
            <v>0</v>
          </cell>
          <cell r="Y9511">
            <v>0</v>
          </cell>
          <cell r="Z9511">
            <v>0</v>
          </cell>
          <cell r="AA9511">
            <v>87.67</v>
          </cell>
          <cell r="AB9511">
            <v>0</v>
          </cell>
          <cell r="AC9511">
            <v>0</v>
          </cell>
          <cell r="AD9511">
            <v>0</v>
          </cell>
          <cell r="AE9511">
            <v>0</v>
          </cell>
          <cell r="AF9511">
            <v>0</v>
          </cell>
        </row>
        <row r="9512">
          <cell r="C9512" t="str">
            <v>CentraliaCOMMERCIALRL002.0YXX001TEMPC</v>
          </cell>
          <cell r="K9512" t="str">
            <v>RL002.0YXX001TEMPC</v>
          </cell>
          <cell r="L9512" t="str">
            <v>2 YD TEMP</v>
          </cell>
          <cell r="U9512">
            <v>0</v>
          </cell>
          <cell r="V9512">
            <v>0</v>
          </cell>
          <cell r="W9512">
            <v>0</v>
          </cell>
          <cell r="X9512">
            <v>0</v>
          </cell>
          <cell r="Y9512">
            <v>0</v>
          </cell>
          <cell r="Z9512">
            <v>0</v>
          </cell>
          <cell r="AA9512">
            <v>261.12</v>
          </cell>
          <cell r="AB9512">
            <v>0</v>
          </cell>
          <cell r="AC9512">
            <v>0</v>
          </cell>
          <cell r="AD9512">
            <v>0</v>
          </cell>
          <cell r="AE9512">
            <v>0</v>
          </cell>
          <cell r="AF9512">
            <v>0</v>
          </cell>
        </row>
        <row r="9513">
          <cell r="C9513" t="str">
            <v>CentraliaCOMMERCIALRTRNCAN-COMM</v>
          </cell>
          <cell r="K9513" t="str">
            <v>RTRNCAN-COMM</v>
          </cell>
          <cell r="L9513" t="str">
            <v>RETURN TRIP FEE CAN - COM</v>
          </cell>
          <cell r="U9513">
            <v>0</v>
          </cell>
          <cell r="V9513">
            <v>0</v>
          </cell>
          <cell r="W9513">
            <v>0</v>
          </cell>
          <cell r="X9513">
            <v>0</v>
          </cell>
          <cell r="Y9513">
            <v>0</v>
          </cell>
          <cell r="Z9513">
            <v>0</v>
          </cell>
          <cell r="AA9513">
            <v>44.6</v>
          </cell>
          <cell r="AB9513">
            <v>0</v>
          </cell>
          <cell r="AC9513">
            <v>0</v>
          </cell>
          <cell r="AD9513">
            <v>0</v>
          </cell>
          <cell r="AE9513">
            <v>0</v>
          </cell>
          <cell r="AF9513">
            <v>0</v>
          </cell>
        </row>
        <row r="9514">
          <cell r="C9514" t="str">
            <v>CentraliaCOMMERCIALRTRNCART-COMM</v>
          </cell>
          <cell r="K9514" t="str">
            <v>RTRNCART-COMM</v>
          </cell>
          <cell r="L9514" t="str">
            <v>RETURN TRIP FEE CART - CO</v>
          </cell>
          <cell r="U9514">
            <v>0</v>
          </cell>
          <cell r="V9514">
            <v>0</v>
          </cell>
          <cell r="W9514">
            <v>0</v>
          </cell>
          <cell r="X9514">
            <v>0</v>
          </cell>
          <cell r="Y9514">
            <v>0</v>
          </cell>
          <cell r="Z9514">
            <v>0</v>
          </cell>
          <cell r="AA9514">
            <v>22.3</v>
          </cell>
          <cell r="AB9514">
            <v>0</v>
          </cell>
          <cell r="AC9514">
            <v>0</v>
          </cell>
          <cell r="AD9514">
            <v>0</v>
          </cell>
          <cell r="AE9514">
            <v>0</v>
          </cell>
          <cell r="AF9514">
            <v>0</v>
          </cell>
        </row>
        <row r="9515">
          <cell r="C9515" t="str">
            <v>CentraliaCOMMERCIALRTRNTRIP2-COMM</v>
          </cell>
          <cell r="K9515" t="str">
            <v>RTRNTRIP2-COMM</v>
          </cell>
          <cell r="L9515" t="str">
            <v>RETURN TRIP 2 YD - COMM</v>
          </cell>
          <cell r="U9515">
            <v>0</v>
          </cell>
          <cell r="V9515">
            <v>0</v>
          </cell>
          <cell r="W9515">
            <v>0</v>
          </cell>
          <cell r="X9515">
            <v>0</v>
          </cell>
          <cell r="Y9515">
            <v>0</v>
          </cell>
          <cell r="Z9515">
            <v>0</v>
          </cell>
          <cell r="AA9515">
            <v>27.75</v>
          </cell>
          <cell r="AB9515">
            <v>0</v>
          </cell>
          <cell r="AC9515">
            <v>0</v>
          </cell>
          <cell r="AD9515">
            <v>0</v>
          </cell>
          <cell r="AE9515">
            <v>0</v>
          </cell>
          <cell r="AF9515">
            <v>0</v>
          </cell>
        </row>
        <row r="9516">
          <cell r="C9516" t="str">
            <v>CentraliaCOMMERCIALSP1.5-COMM</v>
          </cell>
          <cell r="K9516" t="str">
            <v>SP1.5-COMM</v>
          </cell>
          <cell r="L9516" t="str">
            <v xml:space="preserve">SPECIAL PICK UP 1.5 YD - </v>
          </cell>
          <cell r="U9516">
            <v>0</v>
          </cell>
          <cell r="V9516">
            <v>0</v>
          </cell>
          <cell r="W9516">
            <v>0</v>
          </cell>
          <cell r="X9516">
            <v>0</v>
          </cell>
          <cell r="Y9516">
            <v>0</v>
          </cell>
          <cell r="Z9516">
            <v>0</v>
          </cell>
          <cell r="AA9516">
            <v>0</v>
          </cell>
          <cell r="AB9516">
            <v>0</v>
          </cell>
          <cell r="AC9516">
            <v>0</v>
          </cell>
          <cell r="AD9516">
            <v>0</v>
          </cell>
          <cell r="AE9516">
            <v>0</v>
          </cell>
          <cell r="AF9516">
            <v>0</v>
          </cell>
        </row>
        <row r="9517">
          <cell r="C9517" t="str">
            <v>CentraliaCOMMERCIALSP2-COMM</v>
          </cell>
          <cell r="K9517" t="str">
            <v>SP2-COMM</v>
          </cell>
          <cell r="L9517" t="str">
            <v>SPECIAL PICK UP 2 YD - CO</v>
          </cell>
          <cell r="U9517">
            <v>0</v>
          </cell>
          <cell r="V9517">
            <v>0</v>
          </cell>
          <cell r="W9517">
            <v>0</v>
          </cell>
          <cell r="X9517">
            <v>0</v>
          </cell>
          <cell r="Y9517">
            <v>0</v>
          </cell>
          <cell r="Z9517">
            <v>0</v>
          </cell>
          <cell r="AA9517">
            <v>190.76</v>
          </cell>
          <cell r="AB9517">
            <v>0</v>
          </cell>
          <cell r="AC9517">
            <v>0</v>
          </cell>
          <cell r="AD9517">
            <v>0</v>
          </cell>
          <cell r="AE9517">
            <v>0</v>
          </cell>
          <cell r="AF9517">
            <v>0</v>
          </cell>
        </row>
        <row r="9518">
          <cell r="C9518" t="str">
            <v>CentraliaCOMMERCIALSP3-COMM</v>
          </cell>
          <cell r="K9518" t="str">
            <v>SP3-COMM</v>
          </cell>
          <cell r="L9518" t="str">
            <v>SPECIAL PICK UP 3 YD - CO</v>
          </cell>
          <cell r="U9518">
            <v>0</v>
          </cell>
          <cell r="V9518">
            <v>0</v>
          </cell>
          <cell r="W9518">
            <v>0</v>
          </cell>
          <cell r="X9518">
            <v>0</v>
          </cell>
          <cell r="Y9518">
            <v>0</v>
          </cell>
          <cell r="Z9518">
            <v>0</v>
          </cell>
          <cell r="AA9518">
            <v>108.82</v>
          </cell>
          <cell r="AB9518">
            <v>0</v>
          </cell>
          <cell r="AC9518">
            <v>0</v>
          </cell>
          <cell r="AD9518">
            <v>0</v>
          </cell>
          <cell r="AE9518">
            <v>0</v>
          </cell>
          <cell r="AF9518">
            <v>0</v>
          </cell>
        </row>
        <row r="9519">
          <cell r="C9519" t="str">
            <v>CentraliaCOMMERCIALSP4-COMM</v>
          </cell>
          <cell r="K9519" t="str">
            <v>SP4-COMM</v>
          </cell>
          <cell r="L9519" t="str">
            <v>SPECIAL PICK UP 4 YD - CO</v>
          </cell>
          <cell r="U9519">
            <v>0</v>
          </cell>
          <cell r="V9519">
            <v>0</v>
          </cell>
          <cell r="W9519">
            <v>0</v>
          </cell>
          <cell r="X9519">
            <v>0</v>
          </cell>
          <cell r="Y9519">
            <v>0</v>
          </cell>
          <cell r="Z9519">
            <v>0</v>
          </cell>
          <cell r="AA9519">
            <v>321.10000000000002</v>
          </cell>
          <cell r="AB9519">
            <v>0</v>
          </cell>
          <cell r="AC9519">
            <v>0</v>
          </cell>
          <cell r="AD9519">
            <v>0</v>
          </cell>
          <cell r="AE9519">
            <v>0</v>
          </cell>
          <cell r="AF9519">
            <v>0</v>
          </cell>
        </row>
        <row r="9520">
          <cell r="C9520" t="str">
            <v>CentraliaCOMMERCIALSP6-COMM</v>
          </cell>
          <cell r="K9520" t="str">
            <v>SP6-COMM</v>
          </cell>
          <cell r="L9520" t="str">
            <v>SPECIAL PICK UP 6 YD - CO</v>
          </cell>
          <cell r="U9520">
            <v>0</v>
          </cell>
          <cell r="V9520">
            <v>0</v>
          </cell>
          <cell r="W9520">
            <v>0</v>
          </cell>
          <cell r="X9520">
            <v>0</v>
          </cell>
          <cell r="Y9520">
            <v>0</v>
          </cell>
          <cell r="Z9520">
            <v>0</v>
          </cell>
          <cell r="AA9520">
            <v>181.82</v>
          </cell>
          <cell r="AB9520">
            <v>0</v>
          </cell>
          <cell r="AC9520">
            <v>0</v>
          </cell>
          <cell r="AD9520">
            <v>0</v>
          </cell>
          <cell r="AE9520">
            <v>0</v>
          </cell>
          <cell r="AF9520">
            <v>0</v>
          </cell>
        </row>
        <row r="9521">
          <cell r="C9521" t="str">
            <v>CentraliaCOMMERCIALDISP-COMM</v>
          </cell>
          <cell r="K9521" t="str">
            <v>DISP-COMM</v>
          </cell>
          <cell r="L9521" t="str">
            <v>DISPOSAL FEE - COMM</v>
          </cell>
          <cell r="U9521">
            <v>0</v>
          </cell>
          <cell r="V9521">
            <v>0</v>
          </cell>
          <cell r="W9521">
            <v>0</v>
          </cell>
          <cell r="X9521">
            <v>0</v>
          </cell>
          <cell r="Y9521">
            <v>0</v>
          </cell>
          <cell r="Z9521">
            <v>0</v>
          </cell>
          <cell r="AA9521">
            <v>0</v>
          </cell>
          <cell r="AB9521">
            <v>0</v>
          </cell>
          <cell r="AC9521">
            <v>0</v>
          </cell>
          <cell r="AD9521">
            <v>0</v>
          </cell>
          <cell r="AE9521">
            <v>0</v>
          </cell>
          <cell r="AF9521">
            <v>0</v>
          </cell>
        </row>
        <row r="9522">
          <cell r="C9522" t="str">
            <v>CentraliaCOMMERCIALDISPCMGL-COMM</v>
          </cell>
          <cell r="K9522" t="str">
            <v>DISPCMGL-COMM</v>
          </cell>
          <cell r="L9522" t="str">
            <v>DISPOSAL FEE COMINGLE - COMM</v>
          </cell>
          <cell r="U9522">
            <v>0</v>
          </cell>
          <cell r="V9522">
            <v>0</v>
          </cell>
          <cell r="W9522">
            <v>0</v>
          </cell>
          <cell r="X9522">
            <v>0</v>
          </cell>
          <cell r="Y9522">
            <v>0</v>
          </cell>
          <cell r="Z9522">
            <v>0</v>
          </cell>
          <cell r="AA9522">
            <v>0</v>
          </cell>
          <cell r="AB9522">
            <v>0</v>
          </cell>
          <cell r="AC9522">
            <v>0</v>
          </cell>
          <cell r="AD9522">
            <v>0</v>
          </cell>
          <cell r="AE9522">
            <v>0</v>
          </cell>
          <cell r="AF9522">
            <v>0</v>
          </cell>
        </row>
        <row r="9523">
          <cell r="C9523" t="str">
            <v>CentraliaCOMMERCIAL RECYCLEMFWBINS</v>
          </cell>
          <cell r="K9523" t="str">
            <v>MFWBINS</v>
          </cell>
          <cell r="L9523" t="str">
            <v>MULTI-FAMILY REC UNIT W/B</v>
          </cell>
          <cell r="U9523">
            <v>0</v>
          </cell>
          <cell r="V9523">
            <v>0</v>
          </cell>
          <cell r="W9523">
            <v>0</v>
          </cell>
          <cell r="X9523">
            <v>0</v>
          </cell>
          <cell r="Y9523">
            <v>0</v>
          </cell>
          <cell r="Z9523">
            <v>0</v>
          </cell>
          <cell r="AA9523">
            <v>57.48</v>
          </cell>
          <cell r="AB9523">
            <v>0</v>
          </cell>
          <cell r="AC9523">
            <v>0</v>
          </cell>
          <cell r="AD9523">
            <v>0</v>
          </cell>
          <cell r="AE9523">
            <v>0</v>
          </cell>
          <cell r="AF9523">
            <v>0</v>
          </cell>
        </row>
        <row r="9524">
          <cell r="C9524" t="str">
            <v>CentraliaCOMMERCIAL RECYCLERECCOMSVC</v>
          </cell>
          <cell r="K9524" t="str">
            <v>RECCOMSVC</v>
          </cell>
          <cell r="L9524" t="str">
            <v>COMMERCIAL RECYCLE SERVIC</v>
          </cell>
          <cell r="U9524">
            <v>0</v>
          </cell>
          <cell r="V9524">
            <v>0</v>
          </cell>
          <cell r="W9524">
            <v>0</v>
          </cell>
          <cell r="X9524">
            <v>0</v>
          </cell>
          <cell r="Y9524">
            <v>0</v>
          </cell>
          <cell r="Z9524">
            <v>0</v>
          </cell>
          <cell r="AA9524">
            <v>180</v>
          </cell>
          <cell r="AB9524">
            <v>0</v>
          </cell>
          <cell r="AC9524">
            <v>0</v>
          </cell>
          <cell r="AD9524">
            <v>0</v>
          </cell>
          <cell r="AE9524">
            <v>0</v>
          </cell>
          <cell r="AF9524">
            <v>0</v>
          </cell>
        </row>
        <row r="9525">
          <cell r="C9525" t="str">
            <v>CentraliaCOMMERCIAL RECYCLERL002.0Y1M001OCC</v>
          </cell>
          <cell r="K9525" t="str">
            <v>RL002.0Y1M001OCC</v>
          </cell>
          <cell r="L9525" t="str">
            <v>2 YD 1X MO OCC 1</v>
          </cell>
          <cell r="U9525">
            <v>0</v>
          </cell>
          <cell r="V9525">
            <v>0</v>
          </cell>
          <cell r="W9525">
            <v>0</v>
          </cell>
          <cell r="X9525">
            <v>0</v>
          </cell>
          <cell r="Y9525">
            <v>0</v>
          </cell>
          <cell r="Z9525">
            <v>0</v>
          </cell>
          <cell r="AA9525">
            <v>588</v>
          </cell>
          <cell r="AB9525">
            <v>0</v>
          </cell>
          <cell r="AC9525">
            <v>0</v>
          </cell>
          <cell r="AD9525">
            <v>0</v>
          </cell>
          <cell r="AE9525">
            <v>0</v>
          </cell>
          <cell r="AF9525">
            <v>0</v>
          </cell>
        </row>
        <row r="9526">
          <cell r="C9526" t="str">
            <v>CentraliaCOMMERCIAL RECYCLERL002.0Y1W001OCC</v>
          </cell>
          <cell r="K9526" t="str">
            <v>RL002.0Y1W001OCC</v>
          </cell>
          <cell r="L9526" t="str">
            <v>2 YD 1X WK OCC 1</v>
          </cell>
          <cell r="U9526">
            <v>0</v>
          </cell>
          <cell r="V9526">
            <v>0</v>
          </cell>
          <cell r="W9526">
            <v>0</v>
          </cell>
          <cell r="X9526">
            <v>0</v>
          </cell>
          <cell r="Y9526">
            <v>0</v>
          </cell>
          <cell r="Z9526">
            <v>0</v>
          </cell>
          <cell r="AA9526">
            <v>3920</v>
          </cell>
          <cell r="AB9526">
            <v>0</v>
          </cell>
          <cell r="AC9526">
            <v>0</v>
          </cell>
          <cell r="AD9526">
            <v>0</v>
          </cell>
          <cell r="AE9526">
            <v>0</v>
          </cell>
          <cell r="AF9526">
            <v>0</v>
          </cell>
        </row>
        <row r="9527">
          <cell r="C9527" t="str">
            <v>CentraliaCOMMERCIAL RECYCLERL002.0Y2W001OCC</v>
          </cell>
          <cell r="K9527" t="str">
            <v>RL002.0Y2W001OCC</v>
          </cell>
          <cell r="L9527" t="str">
            <v>2 YD 2X WK OCC 1</v>
          </cell>
          <cell r="U9527">
            <v>0</v>
          </cell>
          <cell r="V9527">
            <v>0</v>
          </cell>
          <cell r="W9527">
            <v>0</v>
          </cell>
          <cell r="X9527">
            <v>0</v>
          </cell>
          <cell r="Y9527">
            <v>0</v>
          </cell>
          <cell r="Z9527">
            <v>0</v>
          </cell>
          <cell r="AA9527">
            <v>2440.86</v>
          </cell>
          <cell r="AB9527">
            <v>0</v>
          </cell>
          <cell r="AC9527">
            <v>0</v>
          </cell>
          <cell r="AD9527">
            <v>0</v>
          </cell>
          <cell r="AE9527">
            <v>0</v>
          </cell>
          <cell r="AF9527">
            <v>0</v>
          </cell>
        </row>
        <row r="9528">
          <cell r="C9528" t="str">
            <v>CentraliaCOMMERCIAL RECYCLERL002.0Y3W001OCC</v>
          </cell>
          <cell r="K9528" t="str">
            <v>RL002.0Y3W001OCC</v>
          </cell>
          <cell r="L9528" t="str">
            <v>2 YD 3X WK OCC 1</v>
          </cell>
          <cell r="U9528">
            <v>0</v>
          </cell>
          <cell r="V9528">
            <v>0</v>
          </cell>
          <cell r="W9528">
            <v>0</v>
          </cell>
          <cell r="X9528">
            <v>0</v>
          </cell>
          <cell r="Y9528">
            <v>0</v>
          </cell>
          <cell r="Z9528">
            <v>0</v>
          </cell>
          <cell r="AA9528">
            <v>2249.94</v>
          </cell>
          <cell r="AB9528">
            <v>0</v>
          </cell>
          <cell r="AC9528">
            <v>0</v>
          </cell>
          <cell r="AD9528">
            <v>0</v>
          </cell>
          <cell r="AE9528">
            <v>0</v>
          </cell>
          <cell r="AF9528">
            <v>0</v>
          </cell>
        </row>
        <row r="9529">
          <cell r="C9529" t="str">
            <v>CentraliaCOMMERCIAL RECYCLERL002.0Y5W001OCC</v>
          </cell>
          <cell r="K9529" t="str">
            <v>RL002.0Y5W001OCC</v>
          </cell>
          <cell r="L9529" t="str">
            <v>2 YD 5X WK OCC 1</v>
          </cell>
          <cell r="U9529">
            <v>0</v>
          </cell>
          <cell r="V9529">
            <v>0</v>
          </cell>
          <cell r="W9529">
            <v>0</v>
          </cell>
          <cell r="X9529">
            <v>0</v>
          </cell>
          <cell r="Y9529">
            <v>0</v>
          </cell>
          <cell r="Z9529">
            <v>0</v>
          </cell>
          <cell r="AA9529">
            <v>1288.21</v>
          </cell>
          <cell r="AB9529">
            <v>0</v>
          </cell>
          <cell r="AC9529">
            <v>0</v>
          </cell>
          <cell r="AD9529">
            <v>0</v>
          </cell>
          <cell r="AE9529">
            <v>0</v>
          </cell>
          <cell r="AF9529">
            <v>0</v>
          </cell>
        </row>
        <row r="9530">
          <cell r="C9530" t="str">
            <v>CentraliaCOMMERCIAL RECYCLERL002.0YEO001OCC</v>
          </cell>
          <cell r="K9530" t="str">
            <v>RL002.0YEO001OCC</v>
          </cell>
          <cell r="L9530" t="str">
            <v>2 YD EOW OCC 1</v>
          </cell>
          <cell r="U9530">
            <v>0</v>
          </cell>
          <cell r="V9530">
            <v>0</v>
          </cell>
          <cell r="W9530">
            <v>0</v>
          </cell>
          <cell r="X9530">
            <v>0</v>
          </cell>
          <cell r="Y9530">
            <v>0</v>
          </cell>
          <cell r="Z9530">
            <v>0</v>
          </cell>
          <cell r="AA9530">
            <v>1666</v>
          </cell>
          <cell r="AB9530">
            <v>0</v>
          </cell>
          <cell r="AC9530">
            <v>0</v>
          </cell>
          <cell r="AD9530">
            <v>0</v>
          </cell>
          <cell r="AE9530">
            <v>0</v>
          </cell>
          <cell r="AF9530">
            <v>0</v>
          </cell>
        </row>
        <row r="9531">
          <cell r="C9531" t="str">
            <v>CentraliaCOMMERCIAL RECYCLESL065.0G1M001RECC</v>
          </cell>
          <cell r="K9531" t="str">
            <v>SL065.0G1M001RECC</v>
          </cell>
          <cell r="L9531" t="str">
            <v>65 GL 1X MO REC COMM 1</v>
          </cell>
          <cell r="U9531">
            <v>0</v>
          </cell>
          <cell r="V9531">
            <v>0</v>
          </cell>
          <cell r="W9531">
            <v>0</v>
          </cell>
          <cell r="X9531">
            <v>0</v>
          </cell>
          <cell r="Y9531">
            <v>0</v>
          </cell>
          <cell r="Z9531">
            <v>0</v>
          </cell>
          <cell r="AA9531">
            <v>144</v>
          </cell>
          <cell r="AB9531">
            <v>0</v>
          </cell>
          <cell r="AC9531">
            <v>0</v>
          </cell>
          <cell r="AD9531">
            <v>0</v>
          </cell>
          <cell r="AE9531">
            <v>0</v>
          </cell>
          <cell r="AF9531">
            <v>0</v>
          </cell>
        </row>
        <row r="9532">
          <cell r="C9532" t="str">
            <v>CentraliaCOMMERCIAL RECYCLESL065.0G1W001RECC</v>
          </cell>
          <cell r="K9532" t="str">
            <v>SL065.0G1W001RECC</v>
          </cell>
          <cell r="L9532" t="str">
            <v xml:space="preserve">65 GL 1X WK RECYCLE COMM </v>
          </cell>
          <cell r="U9532">
            <v>0</v>
          </cell>
          <cell r="V9532">
            <v>0</v>
          </cell>
          <cell r="W9532">
            <v>0</v>
          </cell>
          <cell r="X9532">
            <v>0</v>
          </cell>
          <cell r="Y9532">
            <v>0</v>
          </cell>
          <cell r="Z9532">
            <v>0</v>
          </cell>
          <cell r="AA9532">
            <v>726</v>
          </cell>
          <cell r="AB9532">
            <v>0</v>
          </cell>
          <cell r="AC9532">
            <v>0</v>
          </cell>
          <cell r="AD9532">
            <v>0</v>
          </cell>
          <cell r="AE9532">
            <v>0</v>
          </cell>
          <cell r="AF9532">
            <v>0</v>
          </cell>
        </row>
        <row r="9533">
          <cell r="C9533" t="str">
            <v>CentraliaCOMMERCIAL RECYCLESL065.0GEO001RECC</v>
          </cell>
          <cell r="K9533" t="str">
            <v>SL065.0GEO001RECC</v>
          </cell>
          <cell r="L9533" t="str">
            <v>65 GL EOW REC COMM 1</v>
          </cell>
          <cell r="U9533">
            <v>0</v>
          </cell>
          <cell r="V9533">
            <v>0</v>
          </cell>
          <cell r="W9533">
            <v>0</v>
          </cell>
          <cell r="X9533">
            <v>0</v>
          </cell>
          <cell r="Y9533">
            <v>0</v>
          </cell>
          <cell r="Z9533">
            <v>0</v>
          </cell>
          <cell r="AA9533">
            <v>108</v>
          </cell>
          <cell r="AB9533">
            <v>0</v>
          </cell>
          <cell r="AC9533">
            <v>0</v>
          </cell>
          <cell r="AD9533">
            <v>0</v>
          </cell>
          <cell r="AE9533">
            <v>0</v>
          </cell>
          <cell r="AF9533">
            <v>0</v>
          </cell>
        </row>
        <row r="9534">
          <cell r="C9534" t="str">
            <v>CentraliaCOMMERCIAL RECYCLESL095.0G1M001RECC</v>
          </cell>
          <cell r="K9534" t="str">
            <v>SL095.0G1M001RECC</v>
          </cell>
          <cell r="L9534" t="str">
            <v>95 GL 1X MO REC COMM 1</v>
          </cell>
          <cell r="U9534">
            <v>0</v>
          </cell>
          <cell r="V9534">
            <v>0</v>
          </cell>
          <cell r="W9534">
            <v>0</v>
          </cell>
          <cell r="X9534">
            <v>0</v>
          </cell>
          <cell r="Y9534">
            <v>0</v>
          </cell>
          <cell r="Z9534">
            <v>0</v>
          </cell>
          <cell r="AA9534">
            <v>17</v>
          </cell>
          <cell r="AB9534">
            <v>0</v>
          </cell>
          <cell r="AC9534">
            <v>0</v>
          </cell>
          <cell r="AD9534">
            <v>0</v>
          </cell>
          <cell r="AE9534">
            <v>0</v>
          </cell>
          <cell r="AF9534">
            <v>0</v>
          </cell>
        </row>
        <row r="9535">
          <cell r="C9535" t="str">
            <v>CentraliaCOMMERCIAL RECYCLESL095.0G1W001RECC</v>
          </cell>
          <cell r="K9535" t="str">
            <v>SL095.0G1W001RECC</v>
          </cell>
          <cell r="L9535" t="str">
            <v>95 GL 1X WK REC COMM 1</v>
          </cell>
          <cell r="U9535">
            <v>0</v>
          </cell>
          <cell r="V9535">
            <v>0</v>
          </cell>
          <cell r="W9535">
            <v>0</v>
          </cell>
          <cell r="X9535">
            <v>0</v>
          </cell>
          <cell r="Y9535">
            <v>0</v>
          </cell>
          <cell r="Z9535">
            <v>0</v>
          </cell>
          <cell r="AA9535">
            <v>26</v>
          </cell>
          <cell r="AB9535">
            <v>0</v>
          </cell>
          <cell r="AC9535">
            <v>0</v>
          </cell>
          <cell r="AD9535">
            <v>0</v>
          </cell>
          <cell r="AE9535">
            <v>0</v>
          </cell>
          <cell r="AF9535">
            <v>0</v>
          </cell>
        </row>
        <row r="9536">
          <cell r="C9536" t="str">
            <v>CentraliaCOMMERCIAL RECYCLESL095.0GEO001RECC</v>
          </cell>
          <cell r="K9536" t="str">
            <v>SL095.0GEO001RECC</v>
          </cell>
          <cell r="L9536" t="str">
            <v>95 GL EOW REC COMM 1</v>
          </cell>
          <cell r="U9536">
            <v>0</v>
          </cell>
          <cell r="V9536">
            <v>0</v>
          </cell>
          <cell r="W9536">
            <v>0</v>
          </cell>
          <cell r="X9536">
            <v>0</v>
          </cell>
          <cell r="Y9536">
            <v>0</v>
          </cell>
          <cell r="Z9536">
            <v>0</v>
          </cell>
          <cell r="AA9536">
            <v>22</v>
          </cell>
          <cell r="AB9536">
            <v>0</v>
          </cell>
          <cell r="AC9536">
            <v>0</v>
          </cell>
          <cell r="AD9536">
            <v>0</v>
          </cell>
          <cell r="AE9536">
            <v>0</v>
          </cell>
          <cell r="AF9536">
            <v>0</v>
          </cell>
        </row>
        <row r="9537">
          <cell r="C9537" t="str">
            <v>CentraliaCOMMERCIAL RECYCLESL096.0G1M001BCMGLOUT</v>
          </cell>
          <cell r="K9537" t="str">
            <v>SL096.0G1M001BCMGLOUT</v>
          </cell>
          <cell r="L9537" t="str">
            <v>96 GL MTHLY BUS CMGL OUT</v>
          </cell>
          <cell r="U9537">
            <v>0</v>
          </cell>
          <cell r="V9537">
            <v>0</v>
          </cell>
          <cell r="W9537">
            <v>0</v>
          </cell>
          <cell r="X9537">
            <v>0</v>
          </cell>
          <cell r="Y9537">
            <v>0</v>
          </cell>
          <cell r="Z9537">
            <v>0</v>
          </cell>
          <cell r="AA9537">
            <v>153</v>
          </cell>
          <cell r="AB9537">
            <v>0</v>
          </cell>
          <cell r="AC9537">
            <v>0</v>
          </cell>
          <cell r="AD9537">
            <v>0</v>
          </cell>
          <cell r="AE9537">
            <v>0</v>
          </cell>
          <cell r="AF9537">
            <v>0</v>
          </cell>
        </row>
        <row r="9538">
          <cell r="C9538" t="str">
            <v>CentraliaCOMMERCIAL RECYCLESL096.0G1W001BCMGLOUT</v>
          </cell>
          <cell r="K9538" t="str">
            <v>SL096.0G1W001BCMGLOUT</v>
          </cell>
          <cell r="L9538" t="str">
            <v>96 GL WKLY BUS CMGL OUT</v>
          </cell>
          <cell r="U9538">
            <v>0</v>
          </cell>
          <cell r="V9538">
            <v>0</v>
          </cell>
          <cell r="W9538">
            <v>0</v>
          </cell>
          <cell r="X9538">
            <v>0</v>
          </cell>
          <cell r="Y9538">
            <v>0</v>
          </cell>
          <cell r="Z9538">
            <v>0</v>
          </cell>
          <cell r="AA9538">
            <v>2301.33</v>
          </cell>
          <cell r="AB9538">
            <v>0</v>
          </cell>
          <cell r="AC9538">
            <v>0</v>
          </cell>
          <cell r="AD9538">
            <v>0</v>
          </cell>
          <cell r="AE9538">
            <v>0</v>
          </cell>
          <cell r="AF9538">
            <v>0</v>
          </cell>
        </row>
        <row r="9539">
          <cell r="C9539" t="str">
            <v>CentraliaCOMMERCIAL RECYCLESL096.0GEO001BCMGLOUT</v>
          </cell>
          <cell r="K9539" t="str">
            <v>SL096.0GEO001BCMGLOUT</v>
          </cell>
          <cell r="L9539" t="str">
            <v>96 GL EOW BUS CMGL OUT</v>
          </cell>
          <cell r="U9539">
            <v>0</v>
          </cell>
          <cell r="V9539">
            <v>0</v>
          </cell>
          <cell r="W9539">
            <v>0</v>
          </cell>
          <cell r="X9539">
            <v>0</v>
          </cell>
          <cell r="Y9539">
            <v>0</v>
          </cell>
          <cell r="Z9539">
            <v>0</v>
          </cell>
          <cell r="AA9539">
            <v>1613.52</v>
          </cell>
          <cell r="AB9539">
            <v>0</v>
          </cell>
          <cell r="AC9539">
            <v>0</v>
          </cell>
          <cell r="AD9539">
            <v>0</v>
          </cell>
          <cell r="AE9539">
            <v>0</v>
          </cell>
          <cell r="AF9539">
            <v>0</v>
          </cell>
        </row>
        <row r="9540">
          <cell r="C9540" t="str">
            <v>CentraliaCOMMERCIAL RECYCLEEXTRAYDGREC-COMM</v>
          </cell>
          <cell r="K9540" t="str">
            <v>EXTRAYDGREC-COMM</v>
          </cell>
          <cell r="L9540" t="str">
            <v>EXTRA YDG RECY - COMM</v>
          </cell>
          <cell r="U9540">
            <v>0</v>
          </cell>
          <cell r="V9540">
            <v>0</v>
          </cell>
          <cell r="W9540">
            <v>0</v>
          </cell>
          <cell r="X9540">
            <v>0</v>
          </cell>
          <cell r="Y9540">
            <v>0</v>
          </cell>
          <cell r="Z9540">
            <v>0</v>
          </cell>
          <cell r="AA9540">
            <v>42</v>
          </cell>
          <cell r="AB9540">
            <v>0</v>
          </cell>
          <cell r="AC9540">
            <v>0</v>
          </cell>
          <cell r="AD9540">
            <v>0</v>
          </cell>
          <cell r="AE9540">
            <v>0</v>
          </cell>
          <cell r="AF9540">
            <v>0</v>
          </cell>
        </row>
        <row r="9541">
          <cell r="C9541" t="str">
            <v>CentraliaCOMMERCIAL RECYCLESP2OCC-COMM</v>
          </cell>
          <cell r="K9541" t="str">
            <v>SP2OCC-COMM</v>
          </cell>
          <cell r="L9541" t="str">
            <v>SPECIAL PICKUP 2 YD OCC -</v>
          </cell>
          <cell r="U9541">
            <v>0</v>
          </cell>
          <cell r="V9541">
            <v>0</v>
          </cell>
          <cell r="W9541">
            <v>0</v>
          </cell>
          <cell r="X9541">
            <v>0</v>
          </cell>
          <cell r="Y9541">
            <v>0</v>
          </cell>
          <cell r="Z9541">
            <v>0</v>
          </cell>
          <cell r="AA9541">
            <v>25</v>
          </cell>
          <cell r="AB9541">
            <v>0</v>
          </cell>
          <cell r="AC9541">
            <v>0</v>
          </cell>
          <cell r="AD9541">
            <v>0</v>
          </cell>
          <cell r="AE9541">
            <v>0</v>
          </cell>
          <cell r="AF9541">
            <v>0</v>
          </cell>
        </row>
        <row r="9542">
          <cell r="C9542" t="str">
            <v>CentraliaPAYMENTSCC-KOL</v>
          </cell>
          <cell r="K9542" t="str">
            <v>CC-KOL</v>
          </cell>
          <cell r="L9542" t="str">
            <v>ONLINE PAYMENT-CC</v>
          </cell>
          <cell r="U9542">
            <v>0</v>
          </cell>
          <cell r="V9542">
            <v>0</v>
          </cell>
          <cell r="W9542">
            <v>0</v>
          </cell>
          <cell r="X9542">
            <v>0</v>
          </cell>
          <cell r="Y9542">
            <v>0</v>
          </cell>
          <cell r="Z9542">
            <v>0</v>
          </cell>
          <cell r="AA9542">
            <v>-21728.240000000002</v>
          </cell>
          <cell r="AB9542">
            <v>0</v>
          </cell>
          <cell r="AC9542">
            <v>0</v>
          </cell>
          <cell r="AD9542">
            <v>0</v>
          </cell>
          <cell r="AE9542">
            <v>0</v>
          </cell>
          <cell r="AF9542">
            <v>0</v>
          </cell>
        </row>
        <row r="9543">
          <cell r="C9543" t="str">
            <v>CentraliaPAYMENTSCCREF-KOL</v>
          </cell>
          <cell r="K9543" t="str">
            <v>CCREF-KOL</v>
          </cell>
          <cell r="L9543" t="str">
            <v>CREDIT CARD REFUND</v>
          </cell>
          <cell r="U9543">
            <v>0</v>
          </cell>
          <cell r="V9543">
            <v>0</v>
          </cell>
          <cell r="W9543">
            <v>0</v>
          </cell>
          <cell r="X9543">
            <v>0</v>
          </cell>
          <cell r="Y9543">
            <v>0</v>
          </cell>
          <cell r="Z9543">
            <v>0</v>
          </cell>
          <cell r="AA9543">
            <v>48.8</v>
          </cell>
          <cell r="AB9543">
            <v>0</v>
          </cell>
          <cell r="AC9543">
            <v>0</v>
          </cell>
          <cell r="AD9543">
            <v>0</v>
          </cell>
          <cell r="AE9543">
            <v>0</v>
          </cell>
          <cell r="AF9543">
            <v>0</v>
          </cell>
        </row>
        <row r="9544">
          <cell r="C9544" t="str">
            <v>CentraliaPAYMENTSPAY</v>
          </cell>
          <cell r="K9544" t="str">
            <v>PAY</v>
          </cell>
          <cell r="L9544" t="str">
            <v>PAYMENT THANK YOU</v>
          </cell>
          <cell r="U9544">
            <v>0</v>
          </cell>
          <cell r="V9544">
            <v>0</v>
          </cell>
          <cell r="W9544">
            <v>0</v>
          </cell>
          <cell r="X9544">
            <v>0</v>
          </cell>
          <cell r="Y9544">
            <v>0</v>
          </cell>
          <cell r="Z9544">
            <v>0</v>
          </cell>
          <cell r="AA9544">
            <v>-3453.77</v>
          </cell>
          <cell r="AB9544">
            <v>0</v>
          </cell>
          <cell r="AC9544">
            <v>0</v>
          </cell>
          <cell r="AD9544">
            <v>0</v>
          </cell>
          <cell r="AE9544">
            <v>0</v>
          </cell>
          <cell r="AF9544">
            <v>0</v>
          </cell>
        </row>
        <row r="9545">
          <cell r="C9545" t="str">
            <v>CentraliaPAYMENTSPAY-CFREE</v>
          </cell>
          <cell r="K9545" t="str">
            <v>PAY-CFREE</v>
          </cell>
          <cell r="L9545" t="str">
            <v>CHECKFREE PAYMENT</v>
          </cell>
          <cell r="U9545">
            <v>0</v>
          </cell>
          <cell r="V9545">
            <v>0</v>
          </cell>
          <cell r="W9545">
            <v>0</v>
          </cell>
          <cell r="X9545">
            <v>0</v>
          </cell>
          <cell r="Y9545">
            <v>0</v>
          </cell>
          <cell r="Z9545">
            <v>0</v>
          </cell>
          <cell r="AA9545">
            <v>-1249.6300000000001</v>
          </cell>
          <cell r="AB9545">
            <v>0</v>
          </cell>
          <cell r="AC9545">
            <v>0</v>
          </cell>
          <cell r="AD9545">
            <v>0</v>
          </cell>
          <cell r="AE9545">
            <v>0</v>
          </cell>
          <cell r="AF9545">
            <v>0</v>
          </cell>
        </row>
        <row r="9546">
          <cell r="C9546" t="str">
            <v>CentraliaPAYMENTSPAY-KOL</v>
          </cell>
          <cell r="K9546" t="str">
            <v>PAY-KOL</v>
          </cell>
          <cell r="L9546" t="str">
            <v>PAYMENT-THANK YOU - OL</v>
          </cell>
          <cell r="U9546">
            <v>0</v>
          </cell>
          <cell r="V9546">
            <v>0</v>
          </cell>
          <cell r="W9546">
            <v>0</v>
          </cell>
          <cell r="X9546">
            <v>0</v>
          </cell>
          <cell r="Y9546">
            <v>0</v>
          </cell>
          <cell r="Z9546">
            <v>0</v>
          </cell>
          <cell r="AA9546">
            <v>-4196.88</v>
          </cell>
          <cell r="AB9546">
            <v>0</v>
          </cell>
          <cell r="AC9546">
            <v>0</v>
          </cell>
          <cell r="AD9546">
            <v>0</v>
          </cell>
          <cell r="AE9546">
            <v>0</v>
          </cell>
          <cell r="AF9546">
            <v>0</v>
          </cell>
        </row>
        <row r="9547">
          <cell r="C9547" t="str">
            <v>CentraliaPAYMENTSPAY-RPPS</v>
          </cell>
          <cell r="K9547" t="str">
            <v>PAY-RPPS</v>
          </cell>
          <cell r="L9547" t="str">
            <v>RPPS MASTERCARD PAYMENT</v>
          </cell>
          <cell r="U9547">
            <v>0</v>
          </cell>
          <cell r="V9547">
            <v>0</v>
          </cell>
          <cell r="W9547">
            <v>0</v>
          </cell>
          <cell r="X9547">
            <v>0</v>
          </cell>
          <cell r="Y9547">
            <v>0</v>
          </cell>
          <cell r="Z9547">
            <v>0</v>
          </cell>
          <cell r="AA9547">
            <v>-959.28</v>
          </cell>
          <cell r="AB9547">
            <v>0</v>
          </cell>
          <cell r="AC9547">
            <v>0</v>
          </cell>
          <cell r="AD9547">
            <v>0</v>
          </cell>
          <cell r="AE9547">
            <v>0</v>
          </cell>
          <cell r="AF9547">
            <v>0</v>
          </cell>
        </row>
        <row r="9548">
          <cell r="C9548" t="str">
            <v>CentraliaPAYMENTSPAYAD</v>
          </cell>
          <cell r="K9548" t="str">
            <v>PAYAD</v>
          </cell>
          <cell r="L9548" t="str">
            <v>ADJUST PAYMENT AD</v>
          </cell>
          <cell r="U9548">
            <v>0</v>
          </cell>
          <cell r="V9548">
            <v>0</v>
          </cell>
          <cell r="W9548">
            <v>0</v>
          </cell>
          <cell r="X9548">
            <v>0</v>
          </cell>
          <cell r="Y9548">
            <v>0</v>
          </cell>
          <cell r="Z9548">
            <v>0</v>
          </cell>
          <cell r="AA9548">
            <v>-65.650000000000006</v>
          </cell>
          <cell r="AB9548">
            <v>0</v>
          </cell>
          <cell r="AC9548">
            <v>0</v>
          </cell>
          <cell r="AD9548">
            <v>0</v>
          </cell>
          <cell r="AE9548">
            <v>0</v>
          </cell>
          <cell r="AF9548">
            <v>0</v>
          </cell>
        </row>
        <row r="9549">
          <cell r="C9549" t="str">
            <v>CentraliaPAYMENTSPAYMET</v>
          </cell>
          <cell r="K9549" t="str">
            <v>PAYMET</v>
          </cell>
          <cell r="L9549" t="str">
            <v>METAVANTE ONLINE PAYMENT</v>
          </cell>
          <cell r="U9549">
            <v>0</v>
          </cell>
          <cell r="V9549">
            <v>0</v>
          </cell>
          <cell r="W9549">
            <v>0</v>
          </cell>
          <cell r="X9549">
            <v>0</v>
          </cell>
          <cell r="Y9549">
            <v>0</v>
          </cell>
          <cell r="Z9549">
            <v>0</v>
          </cell>
          <cell r="AA9549">
            <v>-230.7</v>
          </cell>
          <cell r="AB9549">
            <v>0</v>
          </cell>
          <cell r="AC9549">
            <v>0</v>
          </cell>
          <cell r="AD9549">
            <v>0</v>
          </cell>
          <cell r="AE9549">
            <v>0</v>
          </cell>
          <cell r="AF9549">
            <v>0</v>
          </cell>
        </row>
        <row r="9550">
          <cell r="C9550" t="str">
            <v>CentraliaPAYMENTSPAYPNCL</v>
          </cell>
          <cell r="K9550" t="str">
            <v>PAYPNCL</v>
          </cell>
          <cell r="L9550" t="str">
            <v>PAYMENT THANK YOU!</v>
          </cell>
          <cell r="U9550">
            <v>0</v>
          </cell>
          <cell r="V9550">
            <v>0</v>
          </cell>
          <cell r="W9550">
            <v>0</v>
          </cell>
          <cell r="X9550">
            <v>0</v>
          </cell>
          <cell r="Y9550">
            <v>0</v>
          </cell>
          <cell r="Z9550">
            <v>0</v>
          </cell>
          <cell r="AA9550">
            <v>-2238.65</v>
          </cell>
          <cell r="AB9550">
            <v>0</v>
          </cell>
          <cell r="AC9550">
            <v>0</v>
          </cell>
          <cell r="AD9550">
            <v>0</v>
          </cell>
          <cell r="AE9550">
            <v>0</v>
          </cell>
          <cell r="AF9550">
            <v>0</v>
          </cell>
        </row>
        <row r="9551">
          <cell r="C9551" t="str">
            <v>CentraliaPAYMENTSRET-KOL</v>
          </cell>
          <cell r="K9551" t="str">
            <v>RET-KOL</v>
          </cell>
          <cell r="L9551" t="str">
            <v>ONLINE PAYMENT RETURN</v>
          </cell>
          <cell r="U9551">
            <v>0</v>
          </cell>
          <cell r="V9551">
            <v>0</v>
          </cell>
          <cell r="W9551">
            <v>0</v>
          </cell>
          <cell r="X9551">
            <v>0</v>
          </cell>
          <cell r="Y9551">
            <v>0</v>
          </cell>
          <cell r="Z9551">
            <v>0</v>
          </cell>
          <cell r="AA9551">
            <v>286.54000000000002</v>
          </cell>
          <cell r="AB9551">
            <v>0</v>
          </cell>
          <cell r="AC9551">
            <v>0</v>
          </cell>
          <cell r="AD9551">
            <v>0</v>
          </cell>
          <cell r="AE9551">
            <v>0</v>
          </cell>
          <cell r="AF9551">
            <v>0</v>
          </cell>
        </row>
        <row r="9552">
          <cell r="C9552" t="str">
            <v>CentraliaPAYMENTSCC-KOL</v>
          </cell>
          <cell r="K9552" t="str">
            <v>CC-KOL</v>
          </cell>
          <cell r="L9552" t="str">
            <v>ONLINE PAYMENT-CC</v>
          </cell>
          <cell r="U9552">
            <v>0</v>
          </cell>
          <cell r="V9552">
            <v>0</v>
          </cell>
          <cell r="W9552">
            <v>0</v>
          </cell>
          <cell r="X9552">
            <v>0</v>
          </cell>
          <cell r="Y9552">
            <v>0</v>
          </cell>
          <cell r="Z9552">
            <v>0</v>
          </cell>
          <cell r="AA9552">
            <v>-24216.77</v>
          </cell>
          <cell r="AB9552">
            <v>0</v>
          </cell>
          <cell r="AC9552">
            <v>0</v>
          </cell>
          <cell r="AD9552">
            <v>0</v>
          </cell>
          <cell r="AE9552">
            <v>0</v>
          </cell>
          <cell r="AF9552">
            <v>0</v>
          </cell>
        </row>
        <row r="9553">
          <cell r="C9553" t="str">
            <v>CentraliaPAYMENTSCCREF-KOL</v>
          </cell>
          <cell r="K9553" t="str">
            <v>CCREF-KOL</v>
          </cell>
          <cell r="L9553" t="str">
            <v>CREDIT CARD REFUND</v>
          </cell>
          <cell r="U9553">
            <v>0</v>
          </cell>
          <cell r="V9553">
            <v>0</v>
          </cell>
          <cell r="W9553">
            <v>0</v>
          </cell>
          <cell r="X9553">
            <v>0</v>
          </cell>
          <cell r="Y9553">
            <v>0</v>
          </cell>
          <cell r="Z9553">
            <v>0</v>
          </cell>
          <cell r="AA9553">
            <v>34.29</v>
          </cell>
          <cell r="AB9553">
            <v>0</v>
          </cell>
          <cell r="AC9553">
            <v>0</v>
          </cell>
          <cell r="AD9553">
            <v>0</v>
          </cell>
          <cell r="AE9553">
            <v>0</v>
          </cell>
          <cell r="AF9553">
            <v>0</v>
          </cell>
        </row>
        <row r="9554">
          <cell r="C9554" t="str">
            <v>CentraliaPAYMENTSPAY</v>
          </cell>
          <cell r="K9554" t="str">
            <v>PAY</v>
          </cell>
          <cell r="L9554" t="str">
            <v>PAYMENT THANK YOU</v>
          </cell>
          <cell r="U9554">
            <v>0</v>
          </cell>
          <cell r="V9554">
            <v>0</v>
          </cell>
          <cell r="W9554">
            <v>0</v>
          </cell>
          <cell r="X9554">
            <v>0</v>
          </cell>
          <cell r="Y9554">
            <v>0</v>
          </cell>
          <cell r="Z9554">
            <v>0</v>
          </cell>
          <cell r="AA9554">
            <v>-3390.73</v>
          </cell>
          <cell r="AB9554">
            <v>0</v>
          </cell>
          <cell r="AC9554">
            <v>0</v>
          </cell>
          <cell r="AD9554">
            <v>0</v>
          </cell>
          <cell r="AE9554">
            <v>0</v>
          </cell>
          <cell r="AF9554">
            <v>0</v>
          </cell>
        </row>
        <row r="9555">
          <cell r="C9555" t="str">
            <v>CentraliaPAYMENTSPAY-CFREE</v>
          </cell>
          <cell r="K9555" t="str">
            <v>PAY-CFREE</v>
          </cell>
          <cell r="L9555" t="str">
            <v>CHECKFREE PAYMENT</v>
          </cell>
          <cell r="U9555">
            <v>0</v>
          </cell>
          <cell r="V9555">
            <v>0</v>
          </cell>
          <cell r="W9555">
            <v>0</v>
          </cell>
          <cell r="X9555">
            <v>0</v>
          </cell>
          <cell r="Y9555">
            <v>0</v>
          </cell>
          <cell r="Z9555">
            <v>0</v>
          </cell>
          <cell r="AA9555">
            <v>-3205.42</v>
          </cell>
          <cell r="AB9555">
            <v>0</v>
          </cell>
          <cell r="AC9555">
            <v>0</v>
          </cell>
          <cell r="AD9555">
            <v>0</v>
          </cell>
          <cell r="AE9555">
            <v>0</v>
          </cell>
          <cell r="AF9555">
            <v>0</v>
          </cell>
        </row>
        <row r="9556">
          <cell r="C9556" t="str">
            <v>CentraliaPAYMENTSPAY-KOL</v>
          </cell>
          <cell r="K9556" t="str">
            <v>PAY-KOL</v>
          </cell>
          <cell r="L9556" t="str">
            <v>PAYMENT-THANK YOU - OL</v>
          </cell>
          <cell r="U9556">
            <v>0</v>
          </cell>
          <cell r="V9556">
            <v>0</v>
          </cell>
          <cell r="W9556">
            <v>0</v>
          </cell>
          <cell r="X9556">
            <v>0</v>
          </cell>
          <cell r="Y9556">
            <v>0</v>
          </cell>
          <cell r="Z9556">
            <v>0</v>
          </cell>
          <cell r="AA9556">
            <v>-9572.5400000000009</v>
          </cell>
          <cell r="AB9556">
            <v>0</v>
          </cell>
          <cell r="AC9556">
            <v>0</v>
          </cell>
          <cell r="AD9556">
            <v>0</v>
          </cell>
          <cell r="AE9556">
            <v>0</v>
          </cell>
          <cell r="AF9556">
            <v>0</v>
          </cell>
        </row>
        <row r="9557">
          <cell r="C9557" t="str">
            <v>CentraliaPAYMENTSPAY-ORCC</v>
          </cell>
          <cell r="K9557" t="str">
            <v>PAY-ORCC</v>
          </cell>
          <cell r="L9557" t="str">
            <v>ORCC PAYMENT</v>
          </cell>
          <cell r="U9557">
            <v>0</v>
          </cell>
          <cell r="V9557">
            <v>0</v>
          </cell>
          <cell r="W9557">
            <v>0</v>
          </cell>
          <cell r="X9557">
            <v>0</v>
          </cell>
          <cell r="Y9557">
            <v>0</v>
          </cell>
          <cell r="Z9557">
            <v>0</v>
          </cell>
          <cell r="AA9557">
            <v>-33.549999999999997</v>
          </cell>
          <cell r="AB9557">
            <v>0</v>
          </cell>
          <cell r="AC9557">
            <v>0</v>
          </cell>
          <cell r="AD9557">
            <v>0</v>
          </cell>
          <cell r="AE9557">
            <v>0</v>
          </cell>
          <cell r="AF9557">
            <v>0</v>
          </cell>
        </row>
        <row r="9558">
          <cell r="C9558" t="str">
            <v>CentraliaPAYMENTSPAY-RPPS</v>
          </cell>
          <cell r="K9558" t="str">
            <v>PAY-RPPS</v>
          </cell>
          <cell r="L9558" t="str">
            <v>RPPS MASTERCARD PAYMENT</v>
          </cell>
          <cell r="U9558">
            <v>0</v>
          </cell>
          <cell r="V9558">
            <v>0</v>
          </cell>
          <cell r="W9558">
            <v>0</v>
          </cell>
          <cell r="X9558">
            <v>0</v>
          </cell>
          <cell r="Y9558">
            <v>0</v>
          </cell>
          <cell r="Z9558">
            <v>0</v>
          </cell>
          <cell r="AA9558">
            <v>-890.51</v>
          </cell>
          <cell r="AB9558">
            <v>0</v>
          </cell>
          <cell r="AC9558">
            <v>0</v>
          </cell>
          <cell r="AD9558">
            <v>0</v>
          </cell>
          <cell r="AE9558">
            <v>0</v>
          </cell>
          <cell r="AF9558">
            <v>0</v>
          </cell>
        </row>
        <row r="9559">
          <cell r="C9559" t="str">
            <v>CentraliaPAYMENTSPAYAD</v>
          </cell>
          <cell r="K9559" t="str">
            <v>PAYAD</v>
          </cell>
          <cell r="L9559" t="str">
            <v>ADJUST PAYMENT AD</v>
          </cell>
          <cell r="U9559">
            <v>0</v>
          </cell>
          <cell r="V9559">
            <v>0</v>
          </cell>
          <cell r="W9559">
            <v>0</v>
          </cell>
          <cell r="X9559">
            <v>0</v>
          </cell>
          <cell r="Y9559">
            <v>0</v>
          </cell>
          <cell r="Z9559">
            <v>0</v>
          </cell>
          <cell r="AA9559">
            <v>72.930000000000007</v>
          </cell>
          <cell r="AB9559">
            <v>0</v>
          </cell>
          <cell r="AC9559">
            <v>0</v>
          </cell>
          <cell r="AD9559">
            <v>0</v>
          </cell>
          <cell r="AE9559">
            <v>0</v>
          </cell>
          <cell r="AF9559">
            <v>0</v>
          </cell>
        </row>
        <row r="9560">
          <cell r="C9560" t="str">
            <v>CentraliaPAYMENTSPAYMET</v>
          </cell>
          <cell r="K9560" t="str">
            <v>PAYMET</v>
          </cell>
          <cell r="L9560" t="str">
            <v>METAVANTE ONLINE PAYMENT</v>
          </cell>
          <cell r="U9560">
            <v>0</v>
          </cell>
          <cell r="V9560">
            <v>0</v>
          </cell>
          <cell r="W9560">
            <v>0</v>
          </cell>
          <cell r="X9560">
            <v>0</v>
          </cell>
          <cell r="Y9560">
            <v>0</v>
          </cell>
          <cell r="Z9560">
            <v>0</v>
          </cell>
          <cell r="AA9560">
            <v>-608.75</v>
          </cell>
          <cell r="AB9560">
            <v>0</v>
          </cell>
          <cell r="AC9560">
            <v>0</v>
          </cell>
          <cell r="AD9560">
            <v>0</v>
          </cell>
          <cell r="AE9560">
            <v>0</v>
          </cell>
          <cell r="AF9560">
            <v>0</v>
          </cell>
        </row>
        <row r="9561">
          <cell r="C9561" t="str">
            <v>CentraliaPAYMENTSPAYPNCL</v>
          </cell>
          <cell r="K9561" t="str">
            <v>PAYPNCL</v>
          </cell>
          <cell r="L9561" t="str">
            <v>PAYMENT THANK YOU!</v>
          </cell>
          <cell r="U9561">
            <v>0</v>
          </cell>
          <cell r="V9561">
            <v>0</v>
          </cell>
          <cell r="W9561">
            <v>0</v>
          </cell>
          <cell r="X9561">
            <v>0</v>
          </cell>
          <cell r="Y9561">
            <v>0</v>
          </cell>
          <cell r="Z9561">
            <v>0</v>
          </cell>
          <cell r="AA9561">
            <v>-13008.41</v>
          </cell>
          <cell r="AB9561">
            <v>0</v>
          </cell>
          <cell r="AC9561">
            <v>0</v>
          </cell>
          <cell r="AD9561">
            <v>0</v>
          </cell>
          <cell r="AE9561">
            <v>0</v>
          </cell>
          <cell r="AF9561">
            <v>0</v>
          </cell>
        </row>
        <row r="9562">
          <cell r="C9562" t="str">
            <v>CentraliaPAYMENTSRET-KOL</v>
          </cell>
          <cell r="K9562" t="str">
            <v>RET-KOL</v>
          </cell>
          <cell r="L9562" t="str">
            <v>ONLINE PAYMENT RETURN</v>
          </cell>
          <cell r="U9562">
            <v>0</v>
          </cell>
          <cell r="V9562">
            <v>0</v>
          </cell>
          <cell r="W9562">
            <v>0</v>
          </cell>
          <cell r="X9562">
            <v>0</v>
          </cell>
          <cell r="Y9562">
            <v>0</v>
          </cell>
          <cell r="Z9562">
            <v>0</v>
          </cell>
          <cell r="AA9562">
            <v>117.35</v>
          </cell>
          <cell r="AB9562">
            <v>0</v>
          </cell>
          <cell r="AC9562">
            <v>0</v>
          </cell>
          <cell r="AD9562">
            <v>0</v>
          </cell>
          <cell r="AE9562">
            <v>0</v>
          </cell>
          <cell r="AF9562">
            <v>0</v>
          </cell>
        </row>
        <row r="9563">
          <cell r="C9563" t="str">
            <v>CentraliaPAYMENTSCC-KOL</v>
          </cell>
          <cell r="K9563" t="str">
            <v>CC-KOL</v>
          </cell>
          <cell r="L9563" t="str">
            <v>ONLINE PAYMENT-CC</v>
          </cell>
          <cell r="U9563">
            <v>0</v>
          </cell>
          <cell r="V9563">
            <v>0</v>
          </cell>
          <cell r="W9563">
            <v>0</v>
          </cell>
          <cell r="X9563">
            <v>0</v>
          </cell>
          <cell r="Y9563">
            <v>0</v>
          </cell>
          <cell r="Z9563">
            <v>0</v>
          </cell>
          <cell r="AA9563">
            <v>-28436.63</v>
          </cell>
          <cell r="AB9563">
            <v>0</v>
          </cell>
          <cell r="AC9563">
            <v>0</v>
          </cell>
          <cell r="AD9563">
            <v>0</v>
          </cell>
          <cell r="AE9563">
            <v>0</v>
          </cell>
          <cell r="AF9563">
            <v>0</v>
          </cell>
        </row>
        <row r="9564">
          <cell r="C9564" t="str">
            <v>CentraliaPAYMENTSCCREF-KOL</v>
          </cell>
          <cell r="K9564" t="str">
            <v>CCREF-KOL</v>
          </cell>
          <cell r="L9564" t="str">
            <v>CREDIT CARD REFUND</v>
          </cell>
          <cell r="U9564">
            <v>0</v>
          </cell>
          <cell r="V9564">
            <v>0</v>
          </cell>
          <cell r="W9564">
            <v>0</v>
          </cell>
          <cell r="X9564">
            <v>0</v>
          </cell>
          <cell r="Y9564">
            <v>0</v>
          </cell>
          <cell r="Z9564">
            <v>0</v>
          </cell>
          <cell r="AA9564">
            <v>775.02</v>
          </cell>
          <cell r="AB9564">
            <v>0</v>
          </cell>
          <cell r="AC9564">
            <v>0</v>
          </cell>
          <cell r="AD9564">
            <v>0</v>
          </cell>
          <cell r="AE9564">
            <v>0</v>
          </cell>
          <cell r="AF9564">
            <v>0</v>
          </cell>
        </row>
        <row r="9565">
          <cell r="C9565" t="str">
            <v>CentraliaPAYMENTSPAY</v>
          </cell>
          <cell r="K9565" t="str">
            <v>PAY</v>
          </cell>
          <cell r="L9565" t="str">
            <v>PAYMENT THANK YOU</v>
          </cell>
          <cell r="U9565">
            <v>0</v>
          </cell>
          <cell r="V9565">
            <v>0</v>
          </cell>
          <cell r="W9565">
            <v>0</v>
          </cell>
          <cell r="X9565">
            <v>0</v>
          </cell>
          <cell r="Y9565">
            <v>0</v>
          </cell>
          <cell r="Z9565">
            <v>0</v>
          </cell>
          <cell r="AA9565">
            <v>-34069.480000000003</v>
          </cell>
          <cell r="AB9565">
            <v>0</v>
          </cell>
          <cell r="AC9565">
            <v>0</v>
          </cell>
          <cell r="AD9565">
            <v>0</v>
          </cell>
          <cell r="AE9565">
            <v>0</v>
          </cell>
          <cell r="AF9565">
            <v>0</v>
          </cell>
        </row>
        <row r="9566">
          <cell r="C9566" t="str">
            <v>CentraliaPAYMENTSPAY-CFREE</v>
          </cell>
          <cell r="K9566" t="str">
            <v>PAY-CFREE</v>
          </cell>
          <cell r="L9566" t="str">
            <v>CHECKFREE PAYMENT</v>
          </cell>
          <cell r="U9566">
            <v>0</v>
          </cell>
          <cell r="V9566">
            <v>0</v>
          </cell>
          <cell r="W9566">
            <v>0</v>
          </cell>
          <cell r="X9566">
            <v>0</v>
          </cell>
          <cell r="Y9566">
            <v>0</v>
          </cell>
          <cell r="Z9566">
            <v>0</v>
          </cell>
          <cell r="AA9566">
            <v>-3640.14</v>
          </cell>
          <cell r="AB9566">
            <v>0</v>
          </cell>
          <cell r="AC9566">
            <v>0</v>
          </cell>
          <cell r="AD9566">
            <v>0</v>
          </cell>
          <cell r="AE9566">
            <v>0</v>
          </cell>
          <cell r="AF9566">
            <v>0</v>
          </cell>
        </row>
        <row r="9567">
          <cell r="C9567" t="str">
            <v>CentraliaPAYMENTSPAY-KOL</v>
          </cell>
          <cell r="K9567" t="str">
            <v>PAY-KOL</v>
          </cell>
          <cell r="L9567" t="str">
            <v>PAYMENT-THANK YOU - OL</v>
          </cell>
          <cell r="U9567">
            <v>0</v>
          </cell>
          <cell r="V9567">
            <v>0</v>
          </cell>
          <cell r="W9567">
            <v>0</v>
          </cell>
          <cell r="X9567">
            <v>0</v>
          </cell>
          <cell r="Y9567">
            <v>0</v>
          </cell>
          <cell r="Z9567">
            <v>0</v>
          </cell>
          <cell r="AA9567">
            <v>-18699.34</v>
          </cell>
          <cell r="AB9567">
            <v>0</v>
          </cell>
          <cell r="AC9567">
            <v>0</v>
          </cell>
          <cell r="AD9567">
            <v>0</v>
          </cell>
          <cell r="AE9567">
            <v>0</v>
          </cell>
          <cell r="AF9567">
            <v>0</v>
          </cell>
        </row>
        <row r="9568">
          <cell r="C9568" t="str">
            <v>CentraliaPAYMENTSPAY-NATL</v>
          </cell>
          <cell r="K9568" t="str">
            <v>PAY-NATL</v>
          </cell>
          <cell r="L9568" t="str">
            <v>PAYMENT THANK YOU</v>
          </cell>
          <cell r="U9568">
            <v>0</v>
          </cell>
          <cell r="V9568">
            <v>0</v>
          </cell>
          <cell r="W9568">
            <v>0</v>
          </cell>
          <cell r="X9568">
            <v>0</v>
          </cell>
          <cell r="Y9568">
            <v>0</v>
          </cell>
          <cell r="Z9568">
            <v>0</v>
          </cell>
          <cell r="AA9568">
            <v>-2603.0700000000002</v>
          </cell>
          <cell r="AB9568">
            <v>0</v>
          </cell>
          <cell r="AC9568">
            <v>0</v>
          </cell>
          <cell r="AD9568">
            <v>0</v>
          </cell>
          <cell r="AE9568">
            <v>0</v>
          </cell>
          <cell r="AF9568">
            <v>0</v>
          </cell>
        </row>
        <row r="9569">
          <cell r="C9569" t="str">
            <v>CentraliaPAYMENTSPAY-OAK</v>
          </cell>
          <cell r="K9569" t="str">
            <v>PAY-OAK</v>
          </cell>
          <cell r="L9569" t="str">
            <v>OAKLEAF PAYMENT</v>
          </cell>
          <cell r="U9569">
            <v>0</v>
          </cell>
          <cell r="V9569">
            <v>0</v>
          </cell>
          <cell r="W9569">
            <v>0</v>
          </cell>
          <cell r="X9569">
            <v>0</v>
          </cell>
          <cell r="Y9569">
            <v>0</v>
          </cell>
          <cell r="Z9569">
            <v>0</v>
          </cell>
          <cell r="AA9569">
            <v>-7504.94</v>
          </cell>
          <cell r="AB9569">
            <v>0</v>
          </cell>
          <cell r="AC9569">
            <v>0</v>
          </cell>
          <cell r="AD9569">
            <v>0</v>
          </cell>
          <cell r="AE9569">
            <v>0</v>
          </cell>
          <cell r="AF9569">
            <v>0</v>
          </cell>
        </row>
        <row r="9570">
          <cell r="C9570" t="str">
            <v>CentraliaPAYMENTSPAY-ORCC</v>
          </cell>
          <cell r="K9570" t="str">
            <v>PAY-ORCC</v>
          </cell>
          <cell r="L9570" t="str">
            <v>ORCC PAYMENT</v>
          </cell>
          <cell r="U9570">
            <v>0</v>
          </cell>
          <cell r="V9570">
            <v>0</v>
          </cell>
          <cell r="W9570">
            <v>0</v>
          </cell>
          <cell r="X9570">
            <v>0</v>
          </cell>
          <cell r="Y9570">
            <v>0</v>
          </cell>
          <cell r="Z9570">
            <v>0</v>
          </cell>
          <cell r="AA9570">
            <v>-5422.81</v>
          </cell>
          <cell r="AB9570">
            <v>0</v>
          </cell>
          <cell r="AC9570">
            <v>0</v>
          </cell>
          <cell r="AD9570">
            <v>0</v>
          </cell>
          <cell r="AE9570">
            <v>0</v>
          </cell>
          <cell r="AF9570">
            <v>0</v>
          </cell>
        </row>
        <row r="9571">
          <cell r="C9571" t="str">
            <v>CentraliaPAYMENTSPAY-RPPS</v>
          </cell>
          <cell r="K9571" t="str">
            <v>PAY-RPPS</v>
          </cell>
          <cell r="L9571" t="str">
            <v>RPPS MASTERCARD PAYMENT</v>
          </cell>
          <cell r="U9571">
            <v>0</v>
          </cell>
          <cell r="V9571">
            <v>0</v>
          </cell>
          <cell r="W9571">
            <v>0</v>
          </cell>
          <cell r="X9571">
            <v>0</v>
          </cell>
          <cell r="Y9571">
            <v>0</v>
          </cell>
          <cell r="Z9571">
            <v>0</v>
          </cell>
          <cell r="AA9571">
            <v>-1402.44</v>
          </cell>
          <cell r="AB9571">
            <v>0</v>
          </cell>
          <cell r="AC9571">
            <v>0</v>
          </cell>
          <cell r="AD9571">
            <v>0</v>
          </cell>
          <cell r="AE9571">
            <v>0</v>
          </cell>
          <cell r="AF9571">
            <v>0</v>
          </cell>
        </row>
        <row r="9572">
          <cell r="C9572" t="str">
            <v>CentraliaPAYMENTSPAYICT</v>
          </cell>
          <cell r="K9572" t="str">
            <v>PAYICT</v>
          </cell>
          <cell r="L9572" t="str">
            <v>I/C PAYMENT THANK YOU</v>
          </cell>
          <cell r="U9572">
            <v>0</v>
          </cell>
          <cell r="V9572">
            <v>0</v>
          </cell>
          <cell r="W9572">
            <v>0</v>
          </cell>
          <cell r="X9572">
            <v>0</v>
          </cell>
          <cell r="Y9572">
            <v>0</v>
          </cell>
          <cell r="Z9572">
            <v>0</v>
          </cell>
          <cell r="AA9572">
            <v>3316.36</v>
          </cell>
          <cell r="AB9572">
            <v>0</v>
          </cell>
          <cell r="AC9572">
            <v>0</v>
          </cell>
          <cell r="AD9572">
            <v>0</v>
          </cell>
          <cell r="AE9572">
            <v>0</v>
          </cell>
          <cell r="AF9572">
            <v>0</v>
          </cell>
        </row>
        <row r="9573">
          <cell r="C9573" t="str">
            <v>CentraliaPAYMENTSPAYMET</v>
          </cell>
          <cell r="K9573" t="str">
            <v>PAYMET</v>
          </cell>
          <cell r="L9573" t="str">
            <v>METAVANTE ONLINE PAYMENT</v>
          </cell>
          <cell r="U9573">
            <v>0</v>
          </cell>
          <cell r="V9573">
            <v>0</v>
          </cell>
          <cell r="W9573">
            <v>0</v>
          </cell>
          <cell r="X9573">
            <v>0</v>
          </cell>
          <cell r="Y9573">
            <v>0</v>
          </cell>
          <cell r="Z9573">
            <v>0</v>
          </cell>
          <cell r="AA9573">
            <v>-2639.94</v>
          </cell>
          <cell r="AB9573">
            <v>0</v>
          </cell>
          <cell r="AC9573">
            <v>0</v>
          </cell>
          <cell r="AD9573">
            <v>0</v>
          </cell>
          <cell r="AE9573">
            <v>0</v>
          </cell>
          <cell r="AF9573">
            <v>0</v>
          </cell>
        </row>
        <row r="9574">
          <cell r="C9574" t="str">
            <v>CentraliaPAYMENTSPAYPNCL</v>
          </cell>
          <cell r="K9574" t="str">
            <v>PAYPNCL</v>
          </cell>
          <cell r="L9574" t="str">
            <v>PAYMENT THANK YOU!</v>
          </cell>
          <cell r="U9574">
            <v>0</v>
          </cell>
          <cell r="V9574">
            <v>0</v>
          </cell>
          <cell r="W9574">
            <v>0</v>
          </cell>
          <cell r="X9574">
            <v>0</v>
          </cell>
          <cell r="Y9574">
            <v>0</v>
          </cell>
          <cell r="Z9574">
            <v>0</v>
          </cell>
          <cell r="AA9574">
            <v>-71687.199999999997</v>
          </cell>
          <cell r="AB9574">
            <v>0</v>
          </cell>
          <cell r="AC9574">
            <v>0</v>
          </cell>
          <cell r="AD9574">
            <v>0</v>
          </cell>
          <cell r="AE9574">
            <v>0</v>
          </cell>
          <cell r="AF9574">
            <v>0</v>
          </cell>
        </row>
        <row r="9575">
          <cell r="C9575" t="str">
            <v>CentraliaRESIDENTIALEMPLOYEER</v>
          </cell>
          <cell r="K9575" t="str">
            <v>EMPLOYEER</v>
          </cell>
          <cell r="L9575" t="str">
            <v>EMPLOYEE SERVICE RES</v>
          </cell>
          <cell r="U9575">
            <v>0</v>
          </cell>
          <cell r="V9575">
            <v>0</v>
          </cell>
          <cell r="W9575">
            <v>0</v>
          </cell>
          <cell r="X9575">
            <v>0</v>
          </cell>
          <cell r="Y9575">
            <v>0</v>
          </cell>
          <cell r="Z9575">
            <v>0</v>
          </cell>
          <cell r="AA9575">
            <v>0</v>
          </cell>
          <cell r="AB9575">
            <v>0</v>
          </cell>
          <cell r="AC9575">
            <v>0</v>
          </cell>
          <cell r="AD9575">
            <v>0</v>
          </cell>
          <cell r="AE9575">
            <v>0</v>
          </cell>
          <cell r="AF9575">
            <v>0</v>
          </cell>
        </row>
        <row r="9576">
          <cell r="C9576" t="str">
            <v>CentraliaRESIDENTIALGW2RES</v>
          </cell>
          <cell r="K9576" t="str">
            <v>GW2RES</v>
          </cell>
          <cell r="L9576" t="str">
            <v>GREENWASTE SVC 2 - RES</v>
          </cell>
          <cell r="U9576">
            <v>0</v>
          </cell>
          <cell r="V9576">
            <v>0</v>
          </cell>
          <cell r="W9576">
            <v>0</v>
          </cell>
          <cell r="X9576">
            <v>0</v>
          </cell>
          <cell r="Y9576">
            <v>0</v>
          </cell>
          <cell r="Z9576">
            <v>0</v>
          </cell>
          <cell r="AA9576">
            <v>273.60000000000002</v>
          </cell>
          <cell r="AB9576">
            <v>273.60000000000002</v>
          </cell>
          <cell r="AC9576">
            <v>0</v>
          </cell>
          <cell r="AD9576">
            <v>0</v>
          </cell>
          <cell r="AE9576">
            <v>0</v>
          </cell>
          <cell r="AF9576">
            <v>0</v>
          </cell>
        </row>
        <row r="9577">
          <cell r="C9577" t="str">
            <v>CentraliaRESIDENTIALGW4RES</v>
          </cell>
          <cell r="K9577" t="str">
            <v>GW4RES</v>
          </cell>
          <cell r="L9577" t="str">
            <v>GREENWASTE SVC 4 - RES</v>
          </cell>
          <cell r="U9577">
            <v>0</v>
          </cell>
          <cell r="V9577">
            <v>0</v>
          </cell>
          <cell r="W9577">
            <v>0</v>
          </cell>
          <cell r="X9577">
            <v>0</v>
          </cell>
          <cell r="Y9577">
            <v>0</v>
          </cell>
          <cell r="Z9577">
            <v>0</v>
          </cell>
          <cell r="AA9577">
            <v>27.75</v>
          </cell>
          <cell r="AB9577">
            <v>27.75</v>
          </cell>
          <cell r="AC9577">
            <v>0</v>
          </cell>
          <cell r="AD9577">
            <v>0</v>
          </cell>
          <cell r="AE9577">
            <v>0</v>
          </cell>
          <cell r="AF9577">
            <v>0</v>
          </cell>
        </row>
        <row r="9578">
          <cell r="C9578" t="str">
            <v>CentraliaRESIDENTIALGWRES</v>
          </cell>
          <cell r="K9578" t="str">
            <v>GWRES</v>
          </cell>
          <cell r="L9578" t="str">
            <v>GREENWASTE SERVICE - RES</v>
          </cell>
          <cell r="U9578">
            <v>0</v>
          </cell>
          <cell r="V9578">
            <v>0</v>
          </cell>
          <cell r="W9578">
            <v>0</v>
          </cell>
          <cell r="X9578">
            <v>0</v>
          </cell>
          <cell r="Y9578">
            <v>0</v>
          </cell>
          <cell r="Z9578">
            <v>0</v>
          </cell>
          <cell r="AA9578">
            <v>3648.375</v>
          </cell>
          <cell r="AB9578">
            <v>3648.375</v>
          </cell>
          <cell r="AC9578">
            <v>0</v>
          </cell>
          <cell r="AD9578">
            <v>0</v>
          </cell>
          <cell r="AE9578">
            <v>0</v>
          </cell>
          <cell r="AF9578">
            <v>0</v>
          </cell>
        </row>
        <row r="9579">
          <cell r="C9579" t="str">
            <v>CentraliaRESIDENTIALRECBINONLYR</v>
          </cell>
          <cell r="K9579" t="str">
            <v>RECBINONLYR</v>
          </cell>
          <cell r="L9579" t="str">
            <v>RECYCLE SERVICE ONLY</v>
          </cell>
          <cell r="U9579">
            <v>0</v>
          </cell>
          <cell r="V9579">
            <v>0</v>
          </cell>
          <cell r="W9579">
            <v>0</v>
          </cell>
          <cell r="X9579">
            <v>0</v>
          </cell>
          <cell r="Y9579">
            <v>0</v>
          </cell>
          <cell r="Z9579">
            <v>0</v>
          </cell>
          <cell r="AA9579">
            <v>131.20500000000001</v>
          </cell>
          <cell r="AB9579">
            <v>131.20500000000001</v>
          </cell>
          <cell r="AC9579">
            <v>0</v>
          </cell>
          <cell r="AD9579">
            <v>0</v>
          </cell>
          <cell r="AE9579">
            <v>0</v>
          </cell>
          <cell r="AF9579">
            <v>0</v>
          </cell>
        </row>
        <row r="9580">
          <cell r="C9580" t="str">
            <v>CentraliaRESIDENTIALRL020.0G1M001</v>
          </cell>
          <cell r="K9580" t="str">
            <v>RL020.0G1M001</v>
          </cell>
          <cell r="L9580" t="str">
            <v>20 GL 1X MO 1</v>
          </cell>
          <cell r="U9580">
            <v>0</v>
          </cell>
          <cell r="V9580">
            <v>0</v>
          </cell>
          <cell r="W9580">
            <v>0</v>
          </cell>
          <cell r="X9580">
            <v>0</v>
          </cell>
          <cell r="Y9580">
            <v>0</v>
          </cell>
          <cell r="Z9580">
            <v>0</v>
          </cell>
          <cell r="AA9580">
            <v>12.12</v>
          </cell>
          <cell r="AB9580">
            <v>12.12</v>
          </cell>
          <cell r="AC9580">
            <v>0</v>
          </cell>
          <cell r="AD9580">
            <v>0</v>
          </cell>
          <cell r="AE9580">
            <v>0</v>
          </cell>
          <cell r="AF9580">
            <v>0</v>
          </cell>
        </row>
        <row r="9581">
          <cell r="C9581" t="str">
            <v>CentraliaRESIDENTIALRL020.0GEO001</v>
          </cell>
          <cell r="K9581" t="str">
            <v>RL020.0GEO001</v>
          </cell>
          <cell r="L9581" t="str">
            <v>20 GL EOW 1</v>
          </cell>
          <cell r="U9581">
            <v>0</v>
          </cell>
          <cell r="V9581">
            <v>0</v>
          </cell>
          <cell r="W9581">
            <v>0</v>
          </cell>
          <cell r="X9581">
            <v>0</v>
          </cell>
          <cell r="Y9581">
            <v>0</v>
          </cell>
          <cell r="Z9581">
            <v>0</v>
          </cell>
          <cell r="AA9581">
            <v>12.39</v>
          </cell>
          <cell r="AB9581">
            <v>12.39</v>
          </cell>
          <cell r="AC9581">
            <v>0</v>
          </cell>
          <cell r="AD9581">
            <v>0</v>
          </cell>
          <cell r="AE9581">
            <v>0</v>
          </cell>
          <cell r="AF9581">
            <v>0</v>
          </cell>
        </row>
        <row r="9582">
          <cell r="C9582" t="str">
            <v>CentraliaRESIDENTIALROLL1RES</v>
          </cell>
          <cell r="K9582" t="str">
            <v>ROLL1RES</v>
          </cell>
          <cell r="L9582" t="str">
            <v>CART ROLL OUT 1 - RES</v>
          </cell>
          <cell r="U9582">
            <v>0</v>
          </cell>
          <cell r="V9582">
            <v>0</v>
          </cell>
          <cell r="W9582">
            <v>0</v>
          </cell>
          <cell r="X9582">
            <v>0</v>
          </cell>
          <cell r="Y9582">
            <v>0</v>
          </cell>
          <cell r="Z9582">
            <v>0</v>
          </cell>
          <cell r="AA9582">
            <v>13.62</v>
          </cell>
          <cell r="AB9582">
            <v>13.62</v>
          </cell>
          <cell r="AC9582">
            <v>0</v>
          </cell>
          <cell r="AD9582">
            <v>0</v>
          </cell>
          <cell r="AE9582">
            <v>0</v>
          </cell>
          <cell r="AF9582">
            <v>0</v>
          </cell>
        </row>
        <row r="9583">
          <cell r="C9583" t="str">
            <v>CentraliaRESIDENTIALSL065.0G1M001NOREC</v>
          </cell>
          <cell r="K9583" t="str">
            <v>SL065.0G1M001NOREC</v>
          </cell>
          <cell r="L9583" t="str">
            <v>65 GL 1X MO NO RECY 1</v>
          </cell>
          <cell r="U9583">
            <v>0</v>
          </cell>
          <cell r="V9583">
            <v>0</v>
          </cell>
          <cell r="W9583">
            <v>0</v>
          </cell>
          <cell r="X9583">
            <v>0</v>
          </cell>
          <cell r="Y9583">
            <v>0</v>
          </cell>
          <cell r="Z9583">
            <v>0</v>
          </cell>
          <cell r="AA9583">
            <v>64.760000000000005</v>
          </cell>
          <cell r="AB9583">
            <v>64.760000000000005</v>
          </cell>
          <cell r="AC9583">
            <v>0</v>
          </cell>
          <cell r="AD9583">
            <v>0</v>
          </cell>
          <cell r="AE9583">
            <v>0</v>
          </cell>
          <cell r="AF9583">
            <v>0</v>
          </cell>
        </row>
        <row r="9584">
          <cell r="C9584" t="str">
            <v>CentraliaRESIDENTIALSL065.0G1M001WREC</v>
          </cell>
          <cell r="K9584" t="str">
            <v>SL065.0G1M001WREC</v>
          </cell>
          <cell r="L9584" t="str">
            <v>65 GL 1X MO W/RECY 1</v>
          </cell>
          <cell r="U9584">
            <v>0</v>
          </cell>
          <cell r="V9584">
            <v>0</v>
          </cell>
          <cell r="W9584">
            <v>0</v>
          </cell>
          <cell r="X9584">
            <v>0</v>
          </cell>
          <cell r="Y9584">
            <v>0</v>
          </cell>
          <cell r="Z9584">
            <v>0</v>
          </cell>
          <cell r="AA9584">
            <v>5286.0349999999999</v>
          </cell>
          <cell r="AB9584">
            <v>5286.0349999999999</v>
          </cell>
          <cell r="AC9584">
            <v>0</v>
          </cell>
          <cell r="AD9584">
            <v>0</v>
          </cell>
          <cell r="AE9584">
            <v>0</v>
          </cell>
          <cell r="AF9584">
            <v>0</v>
          </cell>
        </row>
        <row r="9585">
          <cell r="C9585" t="str">
            <v>CentraliaRESIDENTIALSL065.0G1W001NOREC</v>
          </cell>
          <cell r="K9585" t="str">
            <v>SL065.0G1W001NOREC</v>
          </cell>
          <cell r="L9585" t="str">
            <v>65 GL 1X WK NO RECY 1</v>
          </cell>
          <cell r="U9585">
            <v>0</v>
          </cell>
          <cell r="V9585">
            <v>0</v>
          </cell>
          <cell r="W9585">
            <v>0</v>
          </cell>
          <cell r="X9585">
            <v>0</v>
          </cell>
          <cell r="Y9585">
            <v>0</v>
          </cell>
          <cell r="Z9585">
            <v>0</v>
          </cell>
          <cell r="AA9585">
            <v>57</v>
          </cell>
          <cell r="AB9585">
            <v>57</v>
          </cell>
          <cell r="AC9585">
            <v>0</v>
          </cell>
          <cell r="AD9585">
            <v>0</v>
          </cell>
          <cell r="AE9585">
            <v>0</v>
          </cell>
          <cell r="AF9585">
            <v>0</v>
          </cell>
        </row>
        <row r="9586">
          <cell r="C9586" t="str">
            <v>CentraliaRESIDENTIALSL065.0G1W001WREC</v>
          </cell>
          <cell r="K9586" t="str">
            <v>SL065.0G1W001WREC</v>
          </cell>
          <cell r="L9586" t="str">
            <v>65 GL 1X WK W/RECY 1</v>
          </cell>
          <cell r="U9586">
            <v>0</v>
          </cell>
          <cell r="V9586">
            <v>0</v>
          </cell>
          <cell r="W9586">
            <v>0</v>
          </cell>
          <cell r="X9586">
            <v>0</v>
          </cell>
          <cell r="Y9586">
            <v>0</v>
          </cell>
          <cell r="Z9586">
            <v>0</v>
          </cell>
          <cell r="AA9586">
            <v>23241.365000000002</v>
          </cell>
          <cell r="AB9586">
            <v>23241.365000000002</v>
          </cell>
          <cell r="AC9586">
            <v>0</v>
          </cell>
          <cell r="AD9586">
            <v>0</v>
          </cell>
          <cell r="AE9586">
            <v>0</v>
          </cell>
          <cell r="AF9586">
            <v>0</v>
          </cell>
        </row>
        <row r="9587">
          <cell r="C9587" t="str">
            <v>CentraliaRESIDENTIALSL065.0GEO001NOREC</v>
          </cell>
          <cell r="K9587" t="str">
            <v>SL065.0GEO001NOREC</v>
          </cell>
          <cell r="L9587" t="str">
            <v>65 GL EOW NO RECY 1</v>
          </cell>
          <cell r="U9587">
            <v>0</v>
          </cell>
          <cell r="V9587">
            <v>0</v>
          </cell>
          <cell r="W9587">
            <v>0</v>
          </cell>
          <cell r="X9587">
            <v>0</v>
          </cell>
          <cell r="Y9587">
            <v>0</v>
          </cell>
          <cell r="Z9587">
            <v>0</v>
          </cell>
          <cell r="AA9587">
            <v>21.46</v>
          </cell>
          <cell r="AB9587">
            <v>21.46</v>
          </cell>
          <cell r="AC9587">
            <v>0</v>
          </cell>
          <cell r="AD9587">
            <v>0</v>
          </cell>
          <cell r="AE9587">
            <v>0</v>
          </cell>
          <cell r="AF9587">
            <v>0</v>
          </cell>
        </row>
        <row r="9588">
          <cell r="C9588" t="str">
            <v>CentraliaRESIDENTIALSL065.0GEO001WREC</v>
          </cell>
          <cell r="K9588" t="str">
            <v>SL065.0GEO001WREC</v>
          </cell>
          <cell r="L9588" t="str">
            <v>65 GL EOW W/RECY 1</v>
          </cell>
          <cell r="U9588">
            <v>0</v>
          </cell>
          <cell r="V9588">
            <v>0</v>
          </cell>
          <cell r="W9588">
            <v>0</v>
          </cell>
          <cell r="X9588">
            <v>0</v>
          </cell>
          <cell r="Y9588">
            <v>0</v>
          </cell>
          <cell r="Z9588">
            <v>0</v>
          </cell>
          <cell r="AA9588">
            <v>28122.26</v>
          </cell>
          <cell r="AB9588">
            <v>28122.26</v>
          </cell>
          <cell r="AC9588">
            <v>0</v>
          </cell>
          <cell r="AD9588">
            <v>0</v>
          </cell>
          <cell r="AE9588">
            <v>0</v>
          </cell>
          <cell r="AF9588">
            <v>0</v>
          </cell>
        </row>
        <row r="9589">
          <cell r="C9589" t="str">
            <v>CentraliaRESIDENTIALSL095.0G1M001WREC</v>
          </cell>
          <cell r="K9589" t="str">
            <v>SL095.0G1M001WREC</v>
          </cell>
          <cell r="L9589" t="str">
            <v>95 GL 1X MO W/RECY 1</v>
          </cell>
          <cell r="U9589">
            <v>0</v>
          </cell>
          <cell r="V9589">
            <v>0</v>
          </cell>
          <cell r="W9589">
            <v>0</v>
          </cell>
          <cell r="X9589">
            <v>0</v>
          </cell>
          <cell r="Y9589">
            <v>0</v>
          </cell>
          <cell r="Z9589">
            <v>0</v>
          </cell>
          <cell r="AA9589">
            <v>666.85500000000002</v>
          </cell>
          <cell r="AB9589">
            <v>666.85500000000002</v>
          </cell>
          <cell r="AC9589">
            <v>0</v>
          </cell>
          <cell r="AD9589">
            <v>0</v>
          </cell>
          <cell r="AE9589">
            <v>0</v>
          </cell>
          <cell r="AF9589">
            <v>0</v>
          </cell>
        </row>
        <row r="9590">
          <cell r="C9590" t="str">
            <v>CentraliaRESIDENTIALSL095.0G1W001WREC</v>
          </cell>
          <cell r="K9590" t="str">
            <v>SL095.0G1W001WREC</v>
          </cell>
          <cell r="L9590" t="str">
            <v>95 GL 1X WK W/RECY 1</v>
          </cell>
          <cell r="U9590">
            <v>0</v>
          </cell>
          <cell r="V9590">
            <v>0</v>
          </cell>
          <cell r="W9590">
            <v>0</v>
          </cell>
          <cell r="X9590">
            <v>0</v>
          </cell>
          <cell r="Y9590">
            <v>0</v>
          </cell>
          <cell r="Z9590">
            <v>0</v>
          </cell>
          <cell r="AA9590">
            <v>5547.37</v>
          </cell>
          <cell r="AB9590">
            <v>5547.37</v>
          </cell>
          <cell r="AC9590">
            <v>0</v>
          </cell>
          <cell r="AD9590">
            <v>0</v>
          </cell>
          <cell r="AE9590">
            <v>0</v>
          </cell>
          <cell r="AF9590">
            <v>0</v>
          </cell>
        </row>
        <row r="9591">
          <cell r="C9591" t="str">
            <v>CentraliaRESIDENTIALSL095.0GEO001WREC</v>
          </cell>
          <cell r="K9591" t="str">
            <v>SL095.0GEO001WREC</v>
          </cell>
          <cell r="L9591" t="str">
            <v>95 GL EOW W/RECY 1</v>
          </cell>
          <cell r="U9591">
            <v>0</v>
          </cell>
          <cell r="V9591">
            <v>0</v>
          </cell>
          <cell r="W9591">
            <v>0</v>
          </cell>
          <cell r="X9591">
            <v>0</v>
          </cell>
          <cell r="Y9591">
            <v>0</v>
          </cell>
          <cell r="Z9591">
            <v>0</v>
          </cell>
          <cell r="AA9591">
            <v>1335.115</v>
          </cell>
          <cell r="AB9591">
            <v>1335.115</v>
          </cell>
          <cell r="AC9591">
            <v>0</v>
          </cell>
          <cell r="AD9591">
            <v>0</v>
          </cell>
          <cell r="AE9591">
            <v>0</v>
          </cell>
          <cell r="AF9591">
            <v>0</v>
          </cell>
        </row>
        <row r="9592">
          <cell r="C9592" t="str">
            <v>CentraliaRESIDENTIALEXTRA-RES</v>
          </cell>
          <cell r="K9592" t="str">
            <v>EXTRA-RES</v>
          </cell>
          <cell r="L9592" t="str">
            <v>EXTRA CAN, BAG, BOX - RES</v>
          </cell>
          <cell r="U9592">
            <v>0</v>
          </cell>
          <cell r="V9592">
            <v>0</v>
          </cell>
          <cell r="W9592">
            <v>0</v>
          </cell>
          <cell r="X9592">
            <v>0</v>
          </cell>
          <cell r="Y9592">
            <v>0</v>
          </cell>
          <cell r="Z9592">
            <v>0</v>
          </cell>
          <cell r="AA9592">
            <v>184.5</v>
          </cell>
          <cell r="AB9592">
            <v>0</v>
          </cell>
          <cell r="AC9592">
            <v>0</v>
          </cell>
          <cell r="AD9592">
            <v>0</v>
          </cell>
          <cell r="AE9592">
            <v>0</v>
          </cell>
          <cell r="AF9592">
            <v>0</v>
          </cell>
        </row>
        <row r="9593">
          <cell r="C9593" t="str">
            <v>CentraliaRESIDENTIALOC-RES</v>
          </cell>
          <cell r="K9593" t="str">
            <v>OC-RES</v>
          </cell>
          <cell r="L9593" t="str">
            <v>ON CALL SERVICE - RES</v>
          </cell>
          <cell r="U9593">
            <v>0</v>
          </cell>
          <cell r="V9593">
            <v>0</v>
          </cell>
          <cell r="W9593">
            <v>0</v>
          </cell>
          <cell r="X9593">
            <v>0</v>
          </cell>
          <cell r="Y9593">
            <v>0</v>
          </cell>
          <cell r="Z9593">
            <v>0</v>
          </cell>
          <cell r="AA9593">
            <v>6.32</v>
          </cell>
          <cell r="AB9593">
            <v>0</v>
          </cell>
          <cell r="AC9593">
            <v>0</v>
          </cell>
          <cell r="AD9593">
            <v>0</v>
          </cell>
          <cell r="AE9593">
            <v>0</v>
          </cell>
          <cell r="AF9593">
            <v>0</v>
          </cell>
        </row>
        <row r="9594">
          <cell r="C9594" t="str">
            <v>CentraliaRESIDENTIALPDBAG-RES</v>
          </cell>
          <cell r="K9594" t="str">
            <v>PDBAG-RES</v>
          </cell>
          <cell r="L9594" t="str">
            <v>PREPAID BAG - RES</v>
          </cell>
          <cell r="U9594">
            <v>0</v>
          </cell>
          <cell r="V9594">
            <v>0</v>
          </cell>
          <cell r="W9594">
            <v>0</v>
          </cell>
          <cell r="X9594">
            <v>0</v>
          </cell>
          <cell r="Y9594">
            <v>0</v>
          </cell>
          <cell r="Z9594">
            <v>0</v>
          </cell>
          <cell r="AA9594">
            <v>22.5</v>
          </cell>
          <cell r="AB9594">
            <v>0</v>
          </cell>
          <cell r="AC9594">
            <v>0</v>
          </cell>
          <cell r="AD9594">
            <v>0</v>
          </cell>
          <cell r="AE9594">
            <v>0</v>
          </cell>
          <cell r="AF9594">
            <v>0</v>
          </cell>
        </row>
        <row r="9595">
          <cell r="C9595" t="str">
            <v>CentraliaRESIDENTIALREINSTATE-RES</v>
          </cell>
          <cell r="K9595" t="str">
            <v>REINSTATE-RES</v>
          </cell>
          <cell r="L9595" t="str">
            <v>REINSTATE FEE - RES</v>
          </cell>
          <cell r="U9595">
            <v>0</v>
          </cell>
          <cell r="V9595">
            <v>0</v>
          </cell>
          <cell r="W9595">
            <v>0</v>
          </cell>
          <cell r="X9595">
            <v>0</v>
          </cell>
          <cell r="Y9595">
            <v>0</v>
          </cell>
          <cell r="Z9595">
            <v>0</v>
          </cell>
          <cell r="AA9595">
            <v>150</v>
          </cell>
          <cell r="AB9595">
            <v>0</v>
          </cell>
          <cell r="AC9595">
            <v>0</v>
          </cell>
          <cell r="AD9595">
            <v>0</v>
          </cell>
          <cell r="AE9595">
            <v>0</v>
          </cell>
          <cell r="AF9595">
            <v>0</v>
          </cell>
        </row>
        <row r="9596">
          <cell r="C9596" t="str">
            <v>CentraliaRESIDENTIALSL065.0G1W001WREC</v>
          </cell>
          <cell r="K9596" t="str">
            <v>SL065.0G1W001WREC</v>
          </cell>
          <cell r="L9596" t="str">
            <v>65 GL 1X WK W/RECY 1</v>
          </cell>
          <cell r="U9596">
            <v>0</v>
          </cell>
          <cell r="V9596">
            <v>0</v>
          </cell>
          <cell r="W9596">
            <v>0</v>
          </cell>
          <cell r="X9596">
            <v>0</v>
          </cell>
          <cell r="Y9596">
            <v>0</v>
          </cell>
          <cell r="Z9596">
            <v>0</v>
          </cell>
          <cell r="AA9596">
            <v>-39.659999999999997</v>
          </cell>
          <cell r="AB9596">
            <v>0</v>
          </cell>
          <cell r="AC9596">
            <v>0</v>
          </cell>
          <cell r="AD9596">
            <v>0</v>
          </cell>
          <cell r="AE9596">
            <v>0</v>
          </cell>
          <cell r="AF9596">
            <v>0</v>
          </cell>
        </row>
        <row r="9597">
          <cell r="C9597" t="str">
            <v>CentraliaRESIDENTIALSP65-RES</v>
          </cell>
          <cell r="K9597" t="str">
            <v>SP65-RES</v>
          </cell>
          <cell r="L9597" t="str">
            <v>SPECIAL PICK UP 65 GL - R</v>
          </cell>
          <cell r="U9597">
            <v>0</v>
          </cell>
          <cell r="V9597">
            <v>0</v>
          </cell>
          <cell r="W9597">
            <v>0</v>
          </cell>
          <cell r="X9597">
            <v>0</v>
          </cell>
          <cell r="Y9597">
            <v>0</v>
          </cell>
          <cell r="Z9597">
            <v>0</v>
          </cell>
          <cell r="AA9597">
            <v>126.4</v>
          </cell>
          <cell r="AB9597">
            <v>0</v>
          </cell>
          <cell r="AC9597">
            <v>0</v>
          </cell>
          <cell r="AD9597">
            <v>0</v>
          </cell>
          <cell r="AE9597">
            <v>0</v>
          </cell>
          <cell r="AF9597">
            <v>0</v>
          </cell>
        </row>
        <row r="9598">
          <cell r="C9598" t="str">
            <v>CentraliaRESIDENTIALSP95-RES</v>
          </cell>
          <cell r="K9598" t="str">
            <v>SP95-RES</v>
          </cell>
          <cell r="L9598" t="str">
            <v>SPECIAL PICK UP 95 GL - R</v>
          </cell>
          <cell r="U9598">
            <v>0</v>
          </cell>
          <cell r="V9598">
            <v>0</v>
          </cell>
          <cell r="W9598">
            <v>0</v>
          </cell>
          <cell r="X9598">
            <v>0</v>
          </cell>
          <cell r="Y9598">
            <v>0</v>
          </cell>
          <cell r="Z9598">
            <v>0</v>
          </cell>
          <cell r="AA9598">
            <v>94.8</v>
          </cell>
          <cell r="AB9598">
            <v>0</v>
          </cell>
          <cell r="AC9598">
            <v>0</v>
          </cell>
          <cell r="AD9598">
            <v>0</v>
          </cell>
          <cell r="AE9598">
            <v>0</v>
          </cell>
          <cell r="AF9598">
            <v>0</v>
          </cell>
        </row>
        <row r="9599">
          <cell r="C9599" t="str">
            <v>CentraliaRESIDENTIALGW2RES</v>
          </cell>
          <cell r="K9599" t="str">
            <v>GW2RES</v>
          </cell>
          <cell r="L9599" t="str">
            <v>GREENWASTE SVC 2 - RES</v>
          </cell>
          <cell r="U9599">
            <v>0</v>
          </cell>
          <cell r="V9599">
            <v>0</v>
          </cell>
          <cell r="W9599">
            <v>0</v>
          </cell>
          <cell r="X9599">
            <v>0</v>
          </cell>
          <cell r="Y9599">
            <v>0</v>
          </cell>
          <cell r="Z9599">
            <v>0</v>
          </cell>
          <cell r="AA9599">
            <v>7.125</v>
          </cell>
          <cell r="AB9599">
            <v>7.125</v>
          </cell>
          <cell r="AC9599">
            <v>0</v>
          </cell>
          <cell r="AD9599">
            <v>0</v>
          </cell>
          <cell r="AE9599">
            <v>0</v>
          </cell>
          <cell r="AF9599">
            <v>0</v>
          </cell>
        </row>
        <row r="9600">
          <cell r="C9600" t="str">
            <v>CentraliaRESIDENTIALGWRES</v>
          </cell>
          <cell r="K9600" t="str">
            <v>GWRES</v>
          </cell>
          <cell r="L9600" t="str">
            <v>GREENWASTE SERVICE - RES</v>
          </cell>
          <cell r="U9600">
            <v>0</v>
          </cell>
          <cell r="V9600">
            <v>0</v>
          </cell>
          <cell r="W9600">
            <v>0</v>
          </cell>
          <cell r="X9600">
            <v>0</v>
          </cell>
          <cell r="Y9600">
            <v>0</v>
          </cell>
          <cell r="Z9600">
            <v>0</v>
          </cell>
          <cell r="AA9600">
            <v>4.5</v>
          </cell>
          <cell r="AB9600">
            <v>4.5</v>
          </cell>
          <cell r="AC9600">
            <v>0</v>
          </cell>
          <cell r="AD9600">
            <v>0</v>
          </cell>
          <cell r="AE9600">
            <v>0</v>
          </cell>
          <cell r="AF9600">
            <v>0</v>
          </cell>
        </row>
        <row r="9601">
          <cell r="C9601" t="str">
            <v>CentraliaRESIDENTIALSL065.0G1M001WREC</v>
          </cell>
          <cell r="K9601" t="str">
            <v>SL065.0G1M001WREC</v>
          </cell>
          <cell r="L9601" t="str">
            <v>65 GL 1X MO W/RECY 1</v>
          </cell>
          <cell r="U9601">
            <v>0</v>
          </cell>
          <cell r="V9601">
            <v>0</v>
          </cell>
          <cell r="W9601">
            <v>0</v>
          </cell>
          <cell r="X9601">
            <v>0</v>
          </cell>
          <cell r="Y9601">
            <v>0</v>
          </cell>
          <cell r="Z9601">
            <v>0</v>
          </cell>
          <cell r="AA9601">
            <v>-24.285</v>
          </cell>
          <cell r="AB9601">
            <v>-24.285</v>
          </cell>
          <cell r="AC9601">
            <v>0</v>
          </cell>
          <cell r="AD9601">
            <v>0</v>
          </cell>
          <cell r="AE9601">
            <v>0</v>
          </cell>
          <cell r="AF9601">
            <v>0</v>
          </cell>
        </row>
        <row r="9602">
          <cell r="C9602" t="str">
            <v>CentraliaRESIDENTIALSL065.0G1W001WREC</v>
          </cell>
          <cell r="K9602" t="str">
            <v>SL065.0G1W001WREC</v>
          </cell>
          <cell r="L9602" t="str">
            <v>65 GL 1X WK W/RECY 1</v>
          </cell>
          <cell r="U9602">
            <v>0</v>
          </cell>
          <cell r="V9602">
            <v>0</v>
          </cell>
          <cell r="W9602">
            <v>0</v>
          </cell>
          <cell r="X9602">
            <v>0</v>
          </cell>
          <cell r="Y9602">
            <v>0</v>
          </cell>
          <cell r="Z9602">
            <v>0</v>
          </cell>
          <cell r="AA9602">
            <v>5.15</v>
          </cell>
          <cell r="AB9602">
            <v>5.15</v>
          </cell>
          <cell r="AC9602">
            <v>0</v>
          </cell>
          <cell r="AD9602">
            <v>0</v>
          </cell>
          <cell r="AE9602">
            <v>0</v>
          </cell>
          <cell r="AF9602">
            <v>0</v>
          </cell>
        </row>
        <row r="9603">
          <cell r="C9603" t="str">
            <v>CentraliaRESIDENTIALSL065.0GEO001WREC</v>
          </cell>
          <cell r="K9603" t="str">
            <v>SL065.0GEO001WREC</v>
          </cell>
          <cell r="L9603" t="str">
            <v>65 GL EOW W/RECY 1</v>
          </cell>
          <cell r="U9603">
            <v>0</v>
          </cell>
          <cell r="V9603">
            <v>0</v>
          </cell>
          <cell r="W9603">
            <v>0</v>
          </cell>
          <cell r="X9603">
            <v>0</v>
          </cell>
          <cell r="Y9603">
            <v>0</v>
          </cell>
          <cell r="Z9603">
            <v>0</v>
          </cell>
          <cell r="AA9603">
            <v>-59.01</v>
          </cell>
          <cell r="AB9603">
            <v>-59.01</v>
          </cell>
          <cell r="AC9603">
            <v>0</v>
          </cell>
          <cell r="AD9603">
            <v>0</v>
          </cell>
          <cell r="AE9603">
            <v>0</v>
          </cell>
          <cell r="AF9603">
            <v>0</v>
          </cell>
        </row>
        <row r="9604">
          <cell r="C9604" t="str">
            <v>CentraliaRESIDENTIALSL095.0G1W001WREC</v>
          </cell>
          <cell r="K9604" t="str">
            <v>SL095.0G1W001WREC</v>
          </cell>
          <cell r="L9604" t="str">
            <v>95 GL 1X WK W/RECY 1</v>
          </cell>
          <cell r="U9604">
            <v>0</v>
          </cell>
          <cell r="V9604">
            <v>0</v>
          </cell>
          <cell r="W9604">
            <v>0</v>
          </cell>
          <cell r="X9604">
            <v>0</v>
          </cell>
          <cell r="Y9604">
            <v>0</v>
          </cell>
          <cell r="Z9604">
            <v>0</v>
          </cell>
          <cell r="AA9604">
            <v>-74.844999999999999</v>
          </cell>
          <cell r="AB9604">
            <v>-74.844999999999999</v>
          </cell>
          <cell r="AC9604">
            <v>0</v>
          </cell>
          <cell r="AD9604">
            <v>0</v>
          </cell>
          <cell r="AE9604">
            <v>0</v>
          </cell>
          <cell r="AF9604">
            <v>0</v>
          </cell>
        </row>
        <row r="9605">
          <cell r="C9605" t="str">
            <v>CentraliaRESIDENTIALEXTRA-RES</v>
          </cell>
          <cell r="K9605" t="str">
            <v>EXTRA-RES</v>
          </cell>
          <cell r="L9605" t="str">
            <v>EXTRA CAN, BAG, BOX - RES</v>
          </cell>
          <cell r="U9605">
            <v>0</v>
          </cell>
          <cell r="V9605">
            <v>0</v>
          </cell>
          <cell r="W9605">
            <v>0</v>
          </cell>
          <cell r="X9605">
            <v>0</v>
          </cell>
          <cell r="Y9605">
            <v>0</v>
          </cell>
          <cell r="Z9605">
            <v>0</v>
          </cell>
          <cell r="AA9605">
            <v>90</v>
          </cell>
          <cell r="AB9605">
            <v>0</v>
          </cell>
          <cell r="AC9605">
            <v>0</v>
          </cell>
          <cell r="AD9605">
            <v>0</v>
          </cell>
          <cell r="AE9605">
            <v>0</v>
          </cell>
          <cell r="AF9605">
            <v>0</v>
          </cell>
        </row>
        <row r="9606">
          <cell r="C9606" t="str">
            <v>CentraliaRESIDENTIALOC-RES</v>
          </cell>
          <cell r="K9606" t="str">
            <v>OC-RES</v>
          </cell>
          <cell r="L9606" t="str">
            <v>ON CALL SERVICE - RES</v>
          </cell>
          <cell r="U9606">
            <v>0</v>
          </cell>
          <cell r="V9606">
            <v>0</v>
          </cell>
          <cell r="W9606">
            <v>0</v>
          </cell>
          <cell r="X9606">
            <v>0</v>
          </cell>
          <cell r="Y9606">
            <v>0</v>
          </cell>
          <cell r="Z9606">
            <v>0</v>
          </cell>
          <cell r="AA9606">
            <v>18.96</v>
          </cell>
          <cell r="AB9606">
            <v>0</v>
          </cell>
          <cell r="AC9606">
            <v>0</v>
          </cell>
          <cell r="AD9606">
            <v>0</v>
          </cell>
          <cell r="AE9606">
            <v>0</v>
          </cell>
          <cell r="AF9606">
            <v>0</v>
          </cell>
        </row>
        <row r="9607">
          <cell r="C9607" t="str">
            <v>CentraliaRESIDENTIALREINSTATE-RES</v>
          </cell>
          <cell r="K9607" t="str">
            <v>REINSTATE-RES</v>
          </cell>
          <cell r="L9607" t="str">
            <v>REINSTATE FEE - RES</v>
          </cell>
          <cell r="U9607">
            <v>0</v>
          </cell>
          <cell r="V9607">
            <v>0</v>
          </cell>
          <cell r="W9607">
            <v>0</v>
          </cell>
          <cell r="X9607">
            <v>0</v>
          </cell>
          <cell r="Y9607">
            <v>0</v>
          </cell>
          <cell r="Z9607">
            <v>0</v>
          </cell>
          <cell r="AA9607">
            <v>60</v>
          </cell>
          <cell r="AB9607">
            <v>0</v>
          </cell>
          <cell r="AC9607">
            <v>0</v>
          </cell>
          <cell r="AD9607">
            <v>0</v>
          </cell>
          <cell r="AE9607">
            <v>0</v>
          </cell>
          <cell r="AF9607">
            <v>0</v>
          </cell>
        </row>
        <row r="9608">
          <cell r="C9608" t="str">
            <v>CentraliaRESIDENTIALSP65-RES</v>
          </cell>
          <cell r="K9608" t="str">
            <v>SP65-RES</v>
          </cell>
          <cell r="L9608" t="str">
            <v>SPECIAL PICK UP 65 GL - R</v>
          </cell>
          <cell r="U9608">
            <v>0</v>
          </cell>
          <cell r="V9608">
            <v>0</v>
          </cell>
          <cell r="W9608">
            <v>0</v>
          </cell>
          <cell r="X9608">
            <v>0</v>
          </cell>
          <cell r="Y9608">
            <v>0</v>
          </cell>
          <cell r="Z9608">
            <v>0</v>
          </cell>
          <cell r="AA9608">
            <v>63.2</v>
          </cell>
          <cell r="AB9608">
            <v>0</v>
          </cell>
          <cell r="AC9608">
            <v>0</v>
          </cell>
          <cell r="AD9608">
            <v>0</v>
          </cell>
          <cell r="AE9608">
            <v>0</v>
          </cell>
          <cell r="AF9608">
            <v>0</v>
          </cell>
        </row>
        <row r="9609">
          <cell r="C9609" t="str">
            <v>CentraliaRESIDENTIALSP95-RES</v>
          </cell>
          <cell r="K9609" t="str">
            <v>SP95-RES</v>
          </cell>
          <cell r="L9609" t="str">
            <v>SPECIAL PICK UP 95 GL - R</v>
          </cell>
          <cell r="U9609">
            <v>0</v>
          </cell>
          <cell r="V9609">
            <v>0</v>
          </cell>
          <cell r="W9609">
            <v>0</v>
          </cell>
          <cell r="X9609">
            <v>0</v>
          </cell>
          <cell r="Y9609">
            <v>0</v>
          </cell>
          <cell r="Z9609">
            <v>0</v>
          </cell>
          <cell r="AA9609">
            <v>18.96</v>
          </cell>
          <cell r="AB9609">
            <v>0</v>
          </cell>
          <cell r="AC9609">
            <v>0</v>
          </cell>
          <cell r="AD9609">
            <v>0</v>
          </cell>
          <cell r="AE9609">
            <v>0</v>
          </cell>
          <cell r="AF9609">
            <v>0</v>
          </cell>
        </row>
        <row r="9610">
          <cell r="C9610" t="str">
            <v>CentraliaRESIDENTIALGWRES</v>
          </cell>
          <cell r="K9610" t="str">
            <v>GWRES</v>
          </cell>
          <cell r="L9610" t="str">
            <v>GREENWASTE SERVICE - RES</v>
          </cell>
          <cell r="U9610">
            <v>0</v>
          </cell>
          <cell r="V9610">
            <v>0</v>
          </cell>
          <cell r="W9610">
            <v>0</v>
          </cell>
          <cell r="X9610">
            <v>0</v>
          </cell>
          <cell r="Y9610">
            <v>0</v>
          </cell>
          <cell r="Z9610">
            <v>0</v>
          </cell>
          <cell r="AA9610">
            <v>52.5</v>
          </cell>
          <cell r="AB9610">
            <v>0</v>
          </cell>
          <cell r="AC9610">
            <v>0</v>
          </cell>
          <cell r="AD9610">
            <v>0</v>
          </cell>
          <cell r="AE9610">
            <v>0</v>
          </cell>
          <cell r="AF9610">
            <v>0</v>
          </cell>
        </row>
        <row r="9611">
          <cell r="C9611" t="str">
            <v>CentraliaRESIDENTIALEXTRA-RES</v>
          </cell>
          <cell r="K9611" t="str">
            <v>EXTRA-RES</v>
          </cell>
          <cell r="L9611" t="str">
            <v>EXTRA CAN, BAG, BOX - RES</v>
          </cell>
          <cell r="U9611">
            <v>0</v>
          </cell>
          <cell r="V9611">
            <v>0</v>
          </cell>
          <cell r="W9611">
            <v>0</v>
          </cell>
          <cell r="X9611">
            <v>0</v>
          </cell>
          <cell r="Y9611">
            <v>0</v>
          </cell>
          <cell r="Z9611">
            <v>0</v>
          </cell>
          <cell r="AA9611">
            <v>9</v>
          </cell>
          <cell r="AB9611">
            <v>0</v>
          </cell>
          <cell r="AC9611">
            <v>0</v>
          </cell>
          <cell r="AD9611">
            <v>0</v>
          </cell>
          <cell r="AE9611">
            <v>0</v>
          </cell>
          <cell r="AF9611">
            <v>0</v>
          </cell>
        </row>
        <row r="9612">
          <cell r="C9612" t="str">
            <v>CentraliaRESIDENTIALDISP-RES</v>
          </cell>
          <cell r="K9612" t="str">
            <v>DISP-RES</v>
          </cell>
          <cell r="L9612" t="str">
            <v>DISPOSAL FEE -RES</v>
          </cell>
          <cell r="U9612">
            <v>0</v>
          </cell>
          <cell r="V9612">
            <v>0</v>
          </cell>
          <cell r="W9612">
            <v>0</v>
          </cell>
          <cell r="X9612">
            <v>0</v>
          </cell>
          <cell r="Y9612">
            <v>0</v>
          </cell>
          <cell r="Z9612">
            <v>0</v>
          </cell>
          <cell r="AA9612">
            <v>0</v>
          </cell>
          <cell r="AB9612">
            <v>0</v>
          </cell>
          <cell r="AC9612">
            <v>0</v>
          </cell>
          <cell r="AD9612">
            <v>0</v>
          </cell>
          <cell r="AE9612">
            <v>0</v>
          </cell>
          <cell r="AF9612">
            <v>0</v>
          </cell>
        </row>
        <row r="9613">
          <cell r="C9613" t="str">
            <v>CentraliaRESIDENTIALDISPCMGL-RES</v>
          </cell>
          <cell r="K9613" t="str">
            <v>DISPCMGL-RES</v>
          </cell>
          <cell r="L9613" t="str">
            <v>DISPOSAL COMINGLE - RES</v>
          </cell>
          <cell r="U9613">
            <v>0</v>
          </cell>
          <cell r="V9613">
            <v>0</v>
          </cell>
          <cell r="W9613">
            <v>0</v>
          </cell>
          <cell r="X9613">
            <v>0</v>
          </cell>
          <cell r="Y9613">
            <v>0</v>
          </cell>
          <cell r="Z9613">
            <v>0</v>
          </cell>
          <cell r="AA9613">
            <v>0</v>
          </cell>
          <cell r="AB9613">
            <v>0</v>
          </cell>
          <cell r="AC9613">
            <v>0</v>
          </cell>
          <cell r="AD9613">
            <v>0</v>
          </cell>
          <cell r="AE9613">
            <v>0</v>
          </cell>
          <cell r="AF9613">
            <v>0</v>
          </cell>
        </row>
        <row r="9614">
          <cell r="C9614" t="str">
            <v>CentraliaROLLOFFRENT20MO-RO</v>
          </cell>
          <cell r="K9614" t="str">
            <v>RENT20MO-RO</v>
          </cell>
          <cell r="L9614" t="str">
            <v>RENTAL FEE 20 YD MONTHLY</v>
          </cell>
          <cell r="U9614">
            <v>0</v>
          </cell>
          <cell r="V9614">
            <v>0</v>
          </cell>
          <cell r="W9614">
            <v>0</v>
          </cell>
          <cell r="X9614">
            <v>0</v>
          </cell>
          <cell r="Y9614">
            <v>0</v>
          </cell>
          <cell r="Z9614">
            <v>0</v>
          </cell>
          <cell r="AA9614">
            <v>724</v>
          </cell>
          <cell r="AB9614">
            <v>0</v>
          </cell>
          <cell r="AC9614">
            <v>0</v>
          </cell>
          <cell r="AD9614">
            <v>0</v>
          </cell>
          <cell r="AE9614">
            <v>0</v>
          </cell>
          <cell r="AF9614">
            <v>0</v>
          </cell>
        </row>
        <row r="9615">
          <cell r="C9615" t="str">
            <v>CentraliaROLLOFFRENT20REC-RO</v>
          </cell>
          <cell r="K9615" t="str">
            <v>RENT20REC-RO</v>
          </cell>
          <cell r="L9615" t="str">
            <v xml:space="preserve">RENTAL FEE 20 YD RECYCLE </v>
          </cell>
          <cell r="U9615">
            <v>0</v>
          </cell>
          <cell r="V9615">
            <v>0</v>
          </cell>
          <cell r="W9615">
            <v>0</v>
          </cell>
          <cell r="X9615">
            <v>0</v>
          </cell>
          <cell r="Y9615">
            <v>0</v>
          </cell>
          <cell r="Z9615">
            <v>0</v>
          </cell>
          <cell r="AA9615">
            <v>942</v>
          </cell>
          <cell r="AB9615">
            <v>0</v>
          </cell>
          <cell r="AC9615">
            <v>0</v>
          </cell>
          <cell r="AD9615">
            <v>0</v>
          </cell>
          <cell r="AE9615">
            <v>0</v>
          </cell>
          <cell r="AF9615">
            <v>0</v>
          </cell>
        </row>
        <row r="9616">
          <cell r="C9616" t="str">
            <v>CentraliaROLLOFFRENT30MO-RO</v>
          </cell>
          <cell r="K9616" t="str">
            <v>RENT30MO-RO</v>
          </cell>
          <cell r="L9616" t="str">
            <v>RENTAL FEE 30 YD MONTHLY</v>
          </cell>
          <cell r="U9616">
            <v>0</v>
          </cell>
          <cell r="V9616">
            <v>0</v>
          </cell>
          <cell r="W9616">
            <v>0</v>
          </cell>
          <cell r="X9616">
            <v>0</v>
          </cell>
          <cell r="Y9616">
            <v>0</v>
          </cell>
          <cell r="Z9616">
            <v>0</v>
          </cell>
          <cell r="AA9616">
            <v>506.8</v>
          </cell>
          <cell r="AB9616">
            <v>0</v>
          </cell>
          <cell r="AC9616">
            <v>0</v>
          </cell>
          <cell r="AD9616">
            <v>0</v>
          </cell>
          <cell r="AE9616">
            <v>0</v>
          </cell>
          <cell r="AF9616">
            <v>0</v>
          </cell>
        </row>
        <row r="9617">
          <cell r="C9617" t="str">
            <v>CentraliaROLLOFFRENT40MO-RO</v>
          </cell>
          <cell r="K9617" t="str">
            <v>RENT40MO-RO</v>
          </cell>
          <cell r="L9617" t="str">
            <v>RENTAL FEE 40 YD MONTHLY</v>
          </cell>
          <cell r="U9617">
            <v>0</v>
          </cell>
          <cell r="V9617">
            <v>0</v>
          </cell>
          <cell r="W9617">
            <v>0</v>
          </cell>
          <cell r="X9617">
            <v>0</v>
          </cell>
          <cell r="Y9617">
            <v>0</v>
          </cell>
          <cell r="Z9617">
            <v>0</v>
          </cell>
          <cell r="AA9617">
            <v>296.2</v>
          </cell>
          <cell r="AB9617">
            <v>0</v>
          </cell>
          <cell r="AC9617">
            <v>0</v>
          </cell>
          <cell r="AD9617">
            <v>0</v>
          </cell>
          <cell r="AE9617">
            <v>0</v>
          </cell>
          <cell r="AF9617">
            <v>0</v>
          </cell>
        </row>
        <row r="9618">
          <cell r="C9618" t="str">
            <v>CentraliaROLLOFFRENT40REC-RO</v>
          </cell>
          <cell r="K9618" t="str">
            <v>RENT40REC-RO</v>
          </cell>
          <cell r="L9618" t="str">
            <v xml:space="preserve">RENTAL FEE 40 YD RECYCLE </v>
          </cell>
          <cell r="U9618">
            <v>0</v>
          </cell>
          <cell r="V9618">
            <v>0</v>
          </cell>
          <cell r="W9618">
            <v>0</v>
          </cell>
          <cell r="X9618">
            <v>0</v>
          </cell>
          <cell r="Y9618">
            <v>0</v>
          </cell>
          <cell r="Z9618">
            <v>0</v>
          </cell>
          <cell r="AA9618">
            <v>50</v>
          </cell>
          <cell r="AB9618">
            <v>0</v>
          </cell>
          <cell r="AC9618">
            <v>0</v>
          </cell>
          <cell r="AD9618">
            <v>0</v>
          </cell>
          <cell r="AE9618">
            <v>0</v>
          </cell>
          <cell r="AF9618">
            <v>0</v>
          </cell>
        </row>
        <row r="9619">
          <cell r="C9619" t="str">
            <v>CentraliaROLLOFFDEL20TEMP-RO</v>
          </cell>
          <cell r="K9619" t="str">
            <v>DEL20TEMP-RO</v>
          </cell>
          <cell r="L9619" t="str">
            <v>DELIVERY FEE 20 YD TEMP -</v>
          </cell>
          <cell r="U9619">
            <v>0</v>
          </cell>
          <cell r="V9619">
            <v>0</v>
          </cell>
          <cell r="W9619">
            <v>0</v>
          </cell>
          <cell r="X9619">
            <v>0</v>
          </cell>
          <cell r="Y9619">
            <v>0</v>
          </cell>
          <cell r="Z9619">
            <v>0</v>
          </cell>
          <cell r="AA9619">
            <v>394.95</v>
          </cell>
          <cell r="AB9619">
            <v>0</v>
          </cell>
          <cell r="AC9619">
            <v>0</v>
          </cell>
          <cell r="AD9619">
            <v>0</v>
          </cell>
          <cell r="AE9619">
            <v>0</v>
          </cell>
          <cell r="AF9619">
            <v>0</v>
          </cell>
        </row>
        <row r="9620">
          <cell r="C9620" t="str">
            <v>CentraliaROLLOFFDEL30TEMP-RO</v>
          </cell>
          <cell r="K9620" t="str">
            <v>DEL30TEMP-RO</v>
          </cell>
          <cell r="L9620" t="str">
            <v>DELIVERY FEE 30 YD TEMP -</v>
          </cell>
          <cell r="U9620">
            <v>0</v>
          </cell>
          <cell r="V9620">
            <v>0</v>
          </cell>
          <cell r="W9620">
            <v>0</v>
          </cell>
          <cell r="X9620">
            <v>0</v>
          </cell>
          <cell r="Y9620">
            <v>0</v>
          </cell>
          <cell r="Z9620">
            <v>0</v>
          </cell>
          <cell r="AA9620">
            <v>131.65</v>
          </cell>
          <cell r="AB9620">
            <v>0</v>
          </cell>
          <cell r="AC9620">
            <v>0</v>
          </cell>
          <cell r="AD9620">
            <v>0</v>
          </cell>
          <cell r="AE9620">
            <v>0</v>
          </cell>
          <cell r="AF9620">
            <v>0</v>
          </cell>
        </row>
        <row r="9621">
          <cell r="C9621" t="str">
            <v>CentraliaROLLOFFDEL40TEMP-RO</v>
          </cell>
          <cell r="K9621" t="str">
            <v>DEL40TEMP-RO</v>
          </cell>
          <cell r="L9621" t="str">
            <v>DELIVERY FEE 40 YD TEMP -</v>
          </cell>
          <cell r="U9621">
            <v>0</v>
          </cell>
          <cell r="V9621">
            <v>0</v>
          </cell>
          <cell r="W9621">
            <v>0</v>
          </cell>
          <cell r="X9621">
            <v>0</v>
          </cell>
          <cell r="Y9621">
            <v>0</v>
          </cell>
          <cell r="Z9621">
            <v>0</v>
          </cell>
          <cell r="AA9621">
            <v>263.3</v>
          </cell>
          <cell r="AB9621">
            <v>0</v>
          </cell>
          <cell r="AC9621">
            <v>0</v>
          </cell>
          <cell r="AD9621">
            <v>0</v>
          </cell>
          <cell r="AE9621">
            <v>0</v>
          </cell>
          <cell r="AF9621">
            <v>0</v>
          </cell>
        </row>
        <row r="9622">
          <cell r="C9622" t="str">
            <v>CentraliaROLLOFFDISP-RO</v>
          </cell>
          <cell r="K9622" t="str">
            <v>DISP-RO</v>
          </cell>
          <cell r="L9622" t="str">
            <v>DISPOSAL CHARGE - RO</v>
          </cell>
          <cell r="U9622">
            <v>0</v>
          </cell>
          <cell r="V9622">
            <v>0</v>
          </cell>
          <cell r="W9622">
            <v>0</v>
          </cell>
          <cell r="X9622">
            <v>0</v>
          </cell>
          <cell r="Y9622">
            <v>0</v>
          </cell>
          <cell r="Z9622">
            <v>0</v>
          </cell>
          <cell r="AA9622">
            <v>12332.5</v>
          </cell>
          <cell r="AB9622">
            <v>0</v>
          </cell>
          <cell r="AC9622">
            <v>0</v>
          </cell>
          <cell r="AD9622">
            <v>0</v>
          </cell>
          <cell r="AE9622">
            <v>0</v>
          </cell>
          <cell r="AF9622">
            <v>0</v>
          </cell>
        </row>
        <row r="9623">
          <cell r="C9623" t="str">
            <v>CentraliaROLLOFFDISPCMGL-RO</v>
          </cell>
          <cell r="K9623" t="str">
            <v>DISPCMGL-RO</v>
          </cell>
          <cell r="L9623" t="str">
            <v xml:space="preserve">DISPOSAL FEE COMMINGLE - </v>
          </cell>
          <cell r="U9623">
            <v>0</v>
          </cell>
          <cell r="V9623">
            <v>0</v>
          </cell>
          <cell r="W9623">
            <v>0</v>
          </cell>
          <cell r="X9623">
            <v>0</v>
          </cell>
          <cell r="Y9623">
            <v>0</v>
          </cell>
          <cell r="Z9623">
            <v>0</v>
          </cell>
          <cell r="AA9623">
            <v>-41644.86</v>
          </cell>
          <cell r="AB9623">
            <v>0</v>
          </cell>
          <cell r="AC9623">
            <v>0</v>
          </cell>
          <cell r="AD9623">
            <v>0</v>
          </cell>
          <cell r="AE9623">
            <v>0</v>
          </cell>
          <cell r="AF9623">
            <v>0</v>
          </cell>
        </row>
        <row r="9624">
          <cell r="C9624" t="str">
            <v>CentraliaROLLOFFDISPGW-RO</v>
          </cell>
          <cell r="K9624" t="str">
            <v>DISPGW-RO</v>
          </cell>
          <cell r="L9624" t="str">
            <v>DISPOSAL FEE GREENWASTE -</v>
          </cell>
          <cell r="U9624">
            <v>0</v>
          </cell>
          <cell r="V9624">
            <v>0</v>
          </cell>
          <cell r="W9624">
            <v>0</v>
          </cell>
          <cell r="X9624">
            <v>0</v>
          </cell>
          <cell r="Y9624">
            <v>0</v>
          </cell>
          <cell r="Z9624">
            <v>0</v>
          </cell>
          <cell r="AA9624">
            <v>256.10000000000002</v>
          </cell>
          <cell r="AB9624">
            <v>0</v>
          </cell>
          <cell r="AC9624">
            <v>0</v>
          </cell>
          <cell r="AD9624">
            <v>0</v>
          </cell>
          <cell r="AE9624">
            <v>0</v>
          </cell>
          <cell r="AF9624">
            <v>0</v>
          </cell>
        </row>
        <row r="9625">
          <cell r="C9625" t="str">
            <v>CentraliaROLLOFFDISPITEM-RO</v>
          </cell>
          <cell r="K9625" t="str">
            <v>DISPITEM-RO</v>
          </cell>
          <cell r="L9625" t="str">
            <v>DISPOSAL FEE ITEM - RO</v>
          </cell>
          <cell r="U9625">
            <v>0</v>
          </cell>
          <cell r="V9625">
            <v>0</v>
          </cell>
          <cell r="W9625">
            <v>0</v>
          </cell>
          <cell r="X9625">
            <v>0</v>
          </cell>
          <cell r="Y9625">
            <v>0</v>
          </cell>
          <cell r="Z9625">
            <v>0</v>
          </cell>
          <cell r="AA9625">
            <v>179.5</v>
          </cell>
          <cell r="AB9625">
            <v>0</v>
          </cell>
          <cell r="AC9625">
            <v>0</v>
          </cell>
          <cell r="AD9625">
            <v>0</v>
          </cell>
          <cell r="AE9625">
            <v>0</v>
          </cell>
          <cell r="AF9625">
            <v>0</v>
          </cell>
        </row>
        <row r="9626">
          <cell r="C9626" t="str">
            <v>CentraliaROLLOFFDISPOCC-RO</v>
          </cell>
          <cell r="K9626" t="str">
            <v>DISPOCC-RO</v>
          </cell>
          <cell r="L9626" t="str">
            <v xml:space="preserve">DISPOSAL FEE CARDBOARD - </v>
          </cell>
          <cell r="U9626">
            <v>0</v>
          </cell>
          <cell r="V9626">
            <v>0</v>
          </cell>
          <cell r="W9626">
            <v>0</v>
          </cell>
          <cell r="X9626">
            <v>0</v>
          </cell>
          <cell r="Y9626">
            <v>0</v>
          </cell>
          <cell r="Z9626">
            <v>0</v>
          </cell>
          <cell r="AA9626">
            <v>343.55</v>
          </cell>
          <cell r="AB9626">
            <v>0</v>
          </cell>
          <cell r="AC9626">
            <v>0</v>
          </cell>
          <cell r="AD9626">
            <v>0</v>
          </cell>
          <cell r="AE9626">
            <v>0</v>
          </cell>
          <cell r="AF9626">
            <v>0</v>
          </cell>
        </row>
        <row r="9627">
          <cell r="C9627" t="str">
            <v>CentraliaROLLOFFDISPWD-RO</v>
          </cell>
          <cell r="K9627" t="str">
            <v>DISPWD-RO</v>
          </cell>
          <cell r="L9627" t="str">
            <v>DISPOSAL FEE WOOD - RO</v>
          </cell>
          <cell r="U9627">
            <v>0</v>
          </cell>
          <cell r="V9627">
            <v>0</v>
          </cell>
          <cell r="W9627">
            <v>0</v>
          </cell>
          <cell r="X9627">
            <v>0</v>
          </cell>
          <cell r="Y9627">
            <v>0</v>
          </cell>
          <cell r="Z9627">
            <v>0</v>
          </cell>
          <cell r="AA9627">
            <v>299.99</v>
          </cell>
          <cell r="AB9627">
            <v>0</v>
          </cell>
          <cell r="AC9627">
            <v>0</v>
          </cell>
          <cell r="AD9627">
            <v>0</v>
          </cell>
          <cell r="AE9627">
            <v>0</v>
          </cell>
          <cell r="AF9627">
            <v>0</v>
          </cell>
        </row>
        <row r="9628">
          <cell r="C9628" t="str">
            <v>CentraliaROLLOFFFINAL20TEMP-RO</v>
          </cell>
          <cell r="K9628" t="str">
            <v>FINAL20TEMP-RO</v>
          </cell>
          <cell r="L9628" t="str">
            <v>FINAL PULL 20 YD TEMP - R</v>
          </cell>
          <cell r="U9628">
            <v>0</v>
          </cell>
          <cell r="V9628">
            <v>0</v>
          </cell>
          <cell r="W9628">
            <v>0</v>
          </cell>
          <cell r="X9628">
            <v>0</v>
          </cell>
          <cell r="Y9628">
            <v>0</v>
          </cell>
          <cell r="Z9628">
            <v>0</v>
          </cell>
          <cell r="AA9628">
            <v>678.16</v>
          </cell>
          <cell r="AB9628">
            <v>0</v>
          </cell>
          <cell r="AC9628">
            <v>0</v>
          </cell>
          <cell r="AD9628">
            <v>0</v>
          </cell>
          <cell r="AE9628">
            <v>0</v>
          </cell>
          <cell r="AF9628">
            <v>0</v>
          </cell>
        </row>
        <row r="9629">
          <cell r="C9629" t="str">
            <v>CentraliaROLLOFFFINAL30TEMP-RO</v>
          </cell>
          <cell r="K9629" t="str">
            <v>FINAL30TEMP-RO</v>
          </cell>
          <cell r="L9629" t="str">
            <v>FINAL PULL 30 YD TEMP - R</v>
          </cell>
          <cell r="U9629">
            <v>0</v>
          </cell>
          <cell r="V9629">
            <v>0</v>
          </cell>
          <cell r="W9629">
            <v>0</v>
          </cell>
          <cell r="X9629">
            <v>0</v>
          </cell>
          <cell r="Y9629">
            <v>0</v>
          </cell>
          <cell r="Z9629">
            <v>0</v>
          </cell>
          <cell r="AA9629">
            <v>557.91</v>
          </cell>
          <cell r="AB9629">
            <v>0</v>
          </cell>
          <cell r="AC9629">
            <v>0</v>
          </cell>
          <cell r="AD9629">
            <v>0</v>
          </cell>
          <cell r="AE9629">
            <v>0</v>
          </cell>
          <cell r="AF9629">
            <v>0</v>
          </cell>
        </row>
        <row r="9630">
          <cell r="C9630" t="str">
            <v>CentraliaROLLOFFFINAL40TEMP-RO</v>
          </cell>
          <cell r="K9630" t="str">
            <v>FINAL40TEMP-RO</v>
          </cell>
          <cell r="L9630" t="str">
            <v>FINAL PULL 40 YD TEMP - R</v>
          </cell>
          <cell r="U9630">
            <v>0</v>
          </cell>
          <cell r="V9630">
            <v>0</v>
          </cell>
          <cell r="W9630">
            <v>0</v>
          </cell>
          <cell r="X9630">
            <v>0</v>
          </cell>
          <cell r="Y9630">
            <v>0</v>
          </cell>
          <cell r="Z9630">
            <v>0</v>
          </cell>
          <cell r="AA9630">
            <v>217.25</v>
          </cell>
          <cell r="AB9630">
            <v>0</v>
          </cell>
          <cell r="AC9630">
            <v>0</v>
          </cell>
          <cell r="AD9630">
            <v>0</v>
          </cell>
          <cell r="AE9630">
            <v>0</v>
          </cell>
          <cell r="AF9630">
            <v>0</v>
          </cell>
        </row>
        <row r="9631">
          <cell r="C9631" t="str">
            <v>CentraliaROLLOFFHAUL20-CP</v>
          </cell>
          <cell r="K9631" t="str">
            <v>HAUL20-CP</v>
          </cell>
          <cell r="L9631" t="str">
            <v>COMPACTOR HAUL 20 YD - RO</v>
          </cell>
          <cell r="U9631">
            <v>0</v>
          </cell>
          <cell r="V9631">
            <v>0</v>
          </cell>
          <cell r="W9631">
            <v>0</v>
          </cell>
          <cell r="X9631">
            <v>0</v>
          </cell>
          <cell r="Y9631">
            <v>0</v>
          </cell>
          <cell r="Z9631">
            <v>0</v>
          </cell>
          <cell r="AA9631">
            <v>2914.1</v>
          </cell>
          <cell r="AB9631">
            <v>0</v>
          </cell>
          <cell r="AC9631">
            <v>0</v>
          </cell>
          <cell r="AD9631">
            <v>0</v>
          </cell>
          <cell r="AE9631">
            <v>0</v>
          </cell>
          <cell r="AF9631">
            <v>0</v>
          </cell>
        </row>
        <row r="9632">
          <cell r="C9632" t="str">
            <v>CentraliaROLLOFFHAUL20-RO</v>
          </cell>
          <cell r="K9632" t="str">
            <v>HAUL20-RO</v>
          </cell>
          <cell r="L9632" t="str">
            <v>HAUL 20 YD - RO</v>
          </cell>
          <cell r="U9632">
            <v>0</v>
          </cell>
          <cell r="V9632">
            <v>0</v>
          </cell>
          <cell r="W9632">
            <v>0</v>
          </cell>
          <cell r="X9632">
            <v>0</v>
          </cell>
          <cell r="Y9632">
            <v>0</v>
          </cell>
          <cell r="Z9632">
            <v>0</v>
          </cell>
          <cell r="AA9632">
            <v>2501.92</v>
          </cell>
          <cell r="AB9632">
            <v>0</v>
          </cell>
          <cell r="AC9632">
            <v>0</v>
          </cell>
          <cell r="AD9632">
            <v>0</v>
          </cell>
          <cell r="AE9632">
            <v>0</v>
          </cell>
          <cell r="AF9632">
            <v>0</v>
          </cell>
        </row>
        <row r="9633">
          <cell r="C9633" t="str">
            <v>CentraliaROLLOFFHAUL20REC-RO</v>
          </cell>
          <cell r="K9633" t="str">
            <v>HAUL20REC-RO</v>
          </cell>
          <cell r="L9633" t="str">
            <v>HAUL 20 YD RECYCLE - RO</v>
          </cell>
          <cell r="U9633">
            <v>0</v>
          </cell>
          <cell r="V9633">
            <v>0</v>
          </cell>
          <cell r="W9633">
            <v>0</v>
          </cell>
          <cell r="X9633">
            <v>0</v>
          </cell>
          <cell r="Y9633">
            <v>0</v>
          </cell>
          <cell r="Z9633">
            <v>0</v>
          </cell>
          <cell r="AA9633">
            <v>2071</v>
          </cell>
          <cell r="AB9633">
            <v>0</v>
          </cell>
          <cell r="AC9633">
            <v>0</v>
          </cell>
          <cell r="AD9633">
            <v>0</v>
          </cell>
          <cell r="AE9633">
            <v>0</v>
          </cell>
          <cell r="AF9633">
            <v>0</v>
          </cell>
        </row>
        <row r="9634">
          <cell r="C9634" t="str">
            <v>CentraliaROLLOFFHAUL20TEMP-RO</v>
          </cell>
          <cell r="K9634" t="str">
            <v>HAUL20TEMP-RO</v>
          </cell>
          <cell r="L9634" t="str">
            <v>HAUL 20 YD TEMP - RO</v>
          </cell>
          <cell r="U9634">
            <v>0</v>
          </cell>
          <cell r="V9634">
            <v>0</v>
          </cell>
          <cell r="W9634">
            <v>0</v>
          </cell>
          <cell r="X9634">
            <v>0</v>
          </cell>
          <cell r="Y9634">
            <v>0</v>
          </cell>
          <cell r="Z9634">
            <v>0</v>
          </cell>
          <cell r="AA9634">
            <v>339.08</v>
          </cell>
          <cell r="AB9634">
            <v>0</v>
          </cell>
          <cell r="AC9634">
            <v>0</v>
          </cell>
          <cell r="AD9634">
            <v>0</v>
          </cell>
          <cell r="AE9634">
            <v>0</v>
          </cell>
          <cell r="AF9634">
            <v>0</v>
          </cell>
        </row>
        <row r="9635">
          <cell r="C9635" t="str">
            <v>CentraliaROLLOFFHAUL25-CP</v>
          </cell>
          <cell r="K9635" t="str">
            <v>HAUL25-CP</v>
          </cell>
          <cell r="L9635" t="str">
            <v>COMPACTOR HAUL 25 YD - RO</v>
          </cell>
          <cell r="U9635">
            <v>0</v>
          </cell>
          <cell r="V9635">
            <v>0</v>
          </cell>
          <cell r="W9635">
            <v>0</v>
          </cell>
          <cell r="X9635">
            <v>0</v>
          </cell>
          <cell r="Y9635">
            <v>0</v>
          </cell>
          <cell r="Z9635">
            <v>0</v>
          </cell>
          <cell r="AA9635">
            <v>230</v>
          </cell>
          <cell r="AB9635">
            <v>0</v>
          </cell>
          <cell r="AC9635">
            <v>0</v>
          </cell>
          <cell r="AD9635">
            <v>0</v>
          </cell>
          <cell r="AE9635">
            <v>0</v>
          </cell>
          <cell r="AF9635">
            <v>0</v>
          </cell>
        </row>
        <row r="9636">
          <cell r="C9636" t="str">
            <v>CentraliaROLLOFFHAUL30-CP</v>
          </cell>
          <cell r="K9636" t="str">
            <v>HAUL30-CP</v>
          </cell>
          <cell r="L9636" t="str">
            <v>COMPACTOR HAUL 30 YD</v>
          </cell>
          <cell r="U9636">
            <v>0</v>
          </cell>
          <cell r="V9636">
            <v>0</v>
          </cell>
          <cell r="W9636">
            <v>0</v>
          </cell>
          <cell r="X9636">
            <v>0</v>
          </cell>
          <cell r="Y9636">
            <v>0</v>
          </cell>
          <cell r="Z9636">
            <v>0</v>
          </cell>
          <cell r="AA9636">
            <v>238.65</v>
          </cell>
          <cell r="AB9636">
            <v>0</v>
          </cell>
          <cell r="AC9636">
            <v>0</v>
          </cell>
          <cell r="AD9636">
            <v>0</v>
          </cell>
          <cell r="AE9636">
            <v>0</v>
          </cell>
          <cell r="AF9636">
            <v>0</v>
          </cell>
        </row>
        <row r="9637">
          <cell r="C9637" t="str">
            <v>CentraliaROLLOFFHAUL30-RO</v>
          </cell>
          <cell r="K9637" t="str">
            <v>HAUL30-RO</v>
          </cell>
          <cell r="L9637" t="str">
            <v>HAUL 30 YD - RO</v>
          </cell>
          <cell r="U9637">
            <v>0</v>
          </cell>
          <cell r="V9637">
            <v>0</v>
          </cell>
          <cell r="W9637">
            <v>0</v>
          </cell>
          <cell r="X9637">
            <v>0</v>
          </cell>
          <cell r="Y9637">
            <v>0</v>
          </cell>
          <cell r="Z9637">
            <v>0</v>
          </cell>
          <cell r="AA9637">
            <v>1695.3</v>
          </cell>
          <cell r="AB9637">
            <v>0</v>
          </cell>
          <cell r="AC9637">
            <v>0</v>
          </cell>
          <cell r="AD9637">
            <v>0</v>
          </cell>
          <cell r="AE9637">
            <v>0</v>
          </cell>
          <cell r="AF9637">
            <v>0</v>
          </cell>
        </row>
        <row r="9638">
          <cell r="C9638" t="str">
            <v>CentraliaROLLOFFHAUL30TEMP-RO</v>
          </cell>
          <cell r="K9638" t="str">
            <v>HAUL30TEMP-RO</v>
          </cell>
          <cell r="L9638" t="str">
            <v>HAUL 30 YD TEMP - RO</v>
          </cell>
          <cell r="U9638">
            <v>0</v>
          </cell>
          <cell r="V9638">
            <v>0</v>
          </cell>
          <cell r="W9638">
            <v>0</v>
          </cell>
          <cell r="X9638">
            <v>0</v>
          </cell>
          <cell r="Y9638">
            <v>0</v>
          </cell>
          <cell r="Z9638">
            <v>0</v>
          </cell>
          <cell r="AA9638">
            <v>185.97</v>
          </cell>
          <cell r="AB9638">
            <v>0</v>
          </cell>
          <cell r="AC9638">
            <v>0</v>
          </cell>
          <cell r="AD9638">
            <v>0</v>
          </cell>
          <cell r="AE9638">
            <v>0</v>
          </cell>
          <cell r="AF9638">
            <v>0</v>
          </cell>
        </row>
        <row r="9639">
          <cell r="C9639" t="str">
            <v>CentraliaROLLOFFHAUL40-CP</v>
          </cell>
          <cell r="K9639" t="str">
            <v>HAUL40-CP</v>
          </cell>
          <cell r="L9639" t="str">
            <v>COMPACTOR HAUL 40 YD</v>
          </cell>
          <cell r="U9639">
            <v>0</v>
          </cell>
          <cell r="V9639">
            <v>0</v>
          </cell>
          <cell r="W9639">
            <v>0</v>
          </cell>
          <cell r="X9639">
            <v>0</v>
          </cell>
          <cell r="Y9639">
            <v>0</v>
          </cell>
          <cell r="Z9639">
            <v>0</v>
          </cell>
          <cell r="AA9639">
            <v>1974.8</v>
          </cell>
          <cell r="AB9639">
            <v>0</v>
          </cell>
          <cell r="AC9639">
            <v>0</v>
          </cell>
          <cell r="AD9639">
            <v>0</v>
          </cell>
          <cell r="AE9639">
            <v>0</v>
          </cell>
          <cell r="AF9639">
            <v>0</v>
          </cell>
        </row>
        <row r="9640">
          <cell r="C9640" t="str">
            <v>CentraliaROLLOFFHAUL40-RO</v>
          </cell>
          <cell r="K9640" t="str">
            <v>HAUL40-RO</v>
          </cell>
          <cell r="L9640" t="str">
            <v>HAUL 40 YD - RO</v>
          </cell>
          <cell r="U9640">
            <v>0</v>
          </cell>
          <cell r="V9640">
            <v>0</v>
          </cell>
          <cell r="W9640">
            <v>0</v>
          </cell>
          <cell r="X9640">
            <v>0</v>
          </cell>
          <cell r="Y9640">
            <v>0</v>
          </cell>
          <cell r="Z9640">
            <v>0</v>
          </cell>
          <cell r="AA9640">
            <v>395</v>
          </cell>
          <cell r="AB9640">
            <v>0</v>
          </cell>
          <cell r="AC9640">
            <v>0</v>
          </cell>
          <cell r="AD9640">
            <v>0</v>
          </cell>
          <cell r="AE9640">
            <v>0</v>
          </cell>
          <cell r="AF9640">
            <v>0</v>
          </cell>
        </row>
        <row r="9641">
          <cell r="C9641" t="str">
            <v>CentraliaROLLOFFHAUL40REC-RO</v>
          </cell>
          <cell r="K9641" t="str">
            <v>HAUL40REC-RO</v>
          </cell>
          <cell r="L9641" t="str">
            <v>HAUL 40 YD RECYCLE - RO</v>
          </cell>
          <cell r="U9641">
            <v>0</v>
          </cell>
          <cell r="V9641">
            <v>0</v>
          </cell>
          <cell r="W9641">
            <v>0</v>
          </cell>
          <cell r="X9641">
            <v>0</v>
          </cell>
          <cell r="Y9641">
            <v>0</v>
          </cell>
          <cell r="Z9641">
            <v>0</v>
          </cell>
          <cell r="AA9641">
            <v>7351</v>
          </cell>
          <cell r="AB9641">
            <v>0</v>
          </cell>
          <cell r="AC9641">
            <v>0</v>
          </cell>
          <cell r="AD9641">
            <v>0</v>
          </cell>
          <cell r="AE9641">
            <v>0</v>
          </cell>
          <cell r="AF9641">
            <v>0</v>
          </cell>
        </row>
        <row r="9642">
          <cell r="C9642" t="str">
            <v>CentraliaROLLOFFHAUL40TEMP-RO</v>
          </cell>
          <cell r="K9642" t="str">
            <v>HAUL40TEMP-RO</v>
          </cell>
          <cell r="L9642" t="str">
            <v>HAUL 40 YD TEMP - RO</v>
          </cell>
          <cell r="U9642">
            <v>0</v>
          </cell>
          <cell r="V9642">
            <v>0</v>
          </cell>
          <cell r="W9642">
            <v>0</v>
          </cell>
          <cell r="X9642">
            <v>0</v>
          </cell>
          <cell r="Y9642">
            <v>0</v>
          </cell>
          <cell r="Z9642">
            <v>0</v>
          </cell>
          <cell r="AA9642">
            <v>217.25</v>
          </cell>
          <cell r="AB9642">
            <v>0</v>
          </cell>
          <cell r="AC9642">
            <v>0</v>
          </cell>
          <cell r="AD9642">
            <v>0</v>
          </cell>
          <cell r="AE9642">
            <v>0</v>
          </cell>
          <cell r="AF9642">
            <v>0</v>
          </cell>
        </row>
        <row r="9643">
          <cell r="C9643" t="str">
            <v>CentraliaROLLOFFRENT20TEMP-RO</v>
          </cell>
          <cell r="K9643" t="str">
            <v>RENT20TEMP-RO</v>
          </cell>
          <cell r="L9643" t="str">
            <v>RENTAL FEE 20 YD TEMP - R</v>
          </cell>
          <cell r="U9643">
            <v>0</v>
          </cell>
          <cell r="V9643">
            <v>0</v>
          </cell>
          <cell r="W9643">
            <v>0</v>
          </cell>
          <cell r="X9643">
            <v>0</v>
          </cell>
          <cell r="Y9643">
            <v>0</v>
          </cell>
          <cell r="Z9643">
            <v>0</v>
          </cell>
          <cell r="AA9643">
            <v>544.75</v>
          </cell>
          <cell r="AB9643">
            <v>0</v>
          </cell>
          <cell r="AC9643">
            <v>0</v>
          </cell>
          <cell r="AD9643">
            <v>0</v>
          </cell>
          <cell r="AE9643">
            <v>0</v>
          </cell>
          <cell r="AF9643">
            <v>0</v>
          </cell>
        </row>
        <row r="9644">
          <cell r="C9644" t="str">
            <v>CentraliaROLLOFFRENT30REC-RO</v>
          </cell>
          <cell r="K9644" t="str">
            <v>RENT30REC-RO</v>
          </cell>
          <cell r="L9644" t="str">
            <v xml:space="preserve">RENTAL FEE 30 YD RECYCLE </v>
          </cell>
          <cell r="U9644">
            <v>0</v>
          </cell>
          <cell r="V9644">
            <v>0</v>
          </cell>
          <cell r="W9644">
            <v>0</v>
          </cell>
          <cell r="X9644">
            <v>0</v>
          </cell>
          <cell r="Y9644">
            <v>0</v>
          </cell>
          <cell r="Z9644">
            <v>0</v>
          </cell>
          <cell r="AA9644">
            <v>80</v>
          </cell>
          <cell r="AB9644">
            <v>0</v>
          </cell>
          <cell r="AC9644">
            <v>0</v>
          </cell>
          <cell r="AD9644">
            <v>0</v>
          </cell>
          <cell r="AE9644">
            <v>0</v>
          </cell>
          <cell r="AF9644">
            <v>0</v>
          </cell>
        </row>
        <row r="9645">
          <cell r="C9645" t="str">
            <v>CentraliaROLLOFFRENT30TEMP-RO</v>
          </cell>
          <cell r="K9645" t="str">
            <v>RENT30TEMP-RO</v>
          </cell>
          <cell r="L9645" t="str">
            <v>RENTAL FEE 30 YD TEMP - R</v>
          </cell>
          <cell r="U9645">
            <v>0</v>
          </cell>
          <cell r="V9645">
            <v>0</v>
          </cell>
          <cell r="W9645">
            <v>0</v>
          </cell>
          <cell r="X9645">
            <v>0</v>
          </cell>
          <cell r="Y9645">
            <v>0</v>
          </cell>
          <cell r="Z9645">
            <v>0</v>
          </cell>
          <cell r="AA9645">
            <v>420.99</v>
          </cell>
          <cell r="AB9645">
            <v>0</v>
          </cell>
          <cell r="AC9645">
            <v>0</v>
          </cell>
          <cell r="AD9645">
            <v>0</v>
          </cell>
          <cell r="AE9645">
            <v>0</v>
          </cell>
          <cell r="AF9645">
            <v>0</v>
          </cell>
        </row>
        <row r="9646">
          <cell r="C9646" t="str">
            <v>CentraliaROLLOFFRENT40REC-RO</v>
          </cell>
          <cell r="K9646" t="str">
            <v>RENT40REC-RO</v>
          </cell>
          <cell r="L9646" t="str">
            <v xml:space="preserve">RENTAL FEE 40 YD RECYCLE </v>
          </cell>
          <cell r="U9646">
            <v>0</v>
          </cell>
          <cell r="V9646">
            <v>0</v>
          </cell>
          <cell r="W9646">
            <v>0</v>
          </cell>
          <cell r="X9646">
            <v>0</v>
          </cell>
          <cell r="Y9646">
            <v>0</v>
          </cell>
          <cell r="Z9646">
            <v>0</v>
          </cell>
          <cell r="AA9646">
            <v>129.97</v>
          </cell>
          <cell r="AB9646">
            <v>0</v>
          </cell>
          <cell r="AC9646">
            <v>0</v>
          </cell>
          <cell r="AD9646">
            <v>0</v>
          </cell>
          <cell r="AE9646">
            <v>0</v>
          </cell>
          <cell r="AF9646">
            <v>0</v>
          </cell>
        </row>
        <row r="9647">
          <cell r="C9647" t="str">
            <v>CentraliaROLLOFFRENT40TEMP-RO</v>
          </cell>
          <cell r="K9647" t="str">
            <v>RENT40TEMP-RO</v>
          </cell>
          <cell r="L9647" t="str">
            <v>RENTAL FEE 40 YD TEMP - R</v>
          </cell>
          <cell r="U9647">
            <v>0</v>
          </cell>
          <cell r="V9647">
            <v>0</v>
          </cell>
          <cell r="W9647">
            <v>0</v>
          </cell>
          <cell r="X9647">
            <v>0</v>
          </cell>
          <cell r="Y9647">
            <v>0</v>
          </cell>
          <cell r="Z9647">
            <v>0</v>
          </cell>
          <cell r="AA9647">
            <v>41.84</v>
          </cell>
          <cell r="AB9647">
            <v>0</v>
          </cell>
          <cell r="AC9647">
            <v>0</v>
          </cell>
          <cell r="AD9647">
            <v>0</v>
          </cell>
          <cell r="AE9647">
            <v>0</v>
          </cell>
          <cell r="AF9647">
            <v>0</v>
          </cell>
        </row>
        <row r="9648">
          <cell r="C9648" t="str">
            <v>CentraliaROLLOFFTIME-RO</v>
          </cell>
          <cell r="K9648" t="str">
            <v>TIME-RO</v>
          </cell>
          <cell r="L9648" t="str">
            <v>TIME FEE - RO</v>
          </cell>
          <cell r="U9648">
            <v>0</v>
          </cell>
          <cell r="V9648">
            <v>0</v>
          </cell>
          <cell r="W9648">
            <v>0</v>
          </cell>
          <cell r="X9648">
            <v>0</v>
          </cell>
          <cell r="Y9648">
            <v>0</v>
          </cell>
          <cell r="Z9648">
            <v>0</v>
          </cell>
          <cell r="AA9648">
            <v>30</v>
          </cell>
          <cell r="AB9648">
            <v>0</v>
          </cell>
          <cell r="AC9648">
            <v>0</v>
          </cell>
          <cell r="AD9648">
            <v>0</v>
          </cell>
          <cell r="AE9648">
            <v>0</v>
          </cell>
          <cell r="AF9648">
            <v>0</v>
          </cell>
        </row>
        <row r="9649">
          <cell r="C9649" t="str">
            <v>CentraliaROLLOFFTIMEREC-RO</v>
          </cell>
          <cell r="K9649" t="str">
            <v>TIMEREC-RO</v>
          </cell>
          <cell r="L9649" t="str">
            <v>TIME RECYCLE ROLL OFF</v>
          </cell>
          <cell r="U9649">
            <v>0</v>
          </cell>
          <cell r="V9649">
            <v>0</v>
          </cell>
          <cell r="W9649">
            <v>0</v>
          </cell>
          <cell r="X9649">
            <v>0</v>
          </cell>
          <cell r="Y9649">
            <v>0</v>
          </cell>
          <cell r="Z9649">
            <v>0</v>
          </cell>
          <cell r="AA9649">
            <v>1140</v>
          </cell>
          <cell r="AB9649">
            <v>0</v>
          </cell>
          <cell r="AC9649">
            <v>0</v>
          </cell>
          <cell r="AD9649">
            <v>0</v>
          </cell>
          <cell r="AE9649">
            <v>0</v>
          </cell>
          <cell r="AF9649">
            <v>0</v>
          </cell>
        </row>
        <row r="9650">
          <cell r="C9650" t="str">
            <v>CentraliaROLLOFFDISP-RO</v>
          </cell>
          <cell r="K9650" t="str">
            <v>DISP-RO</v>
          </cell>
          <cell r="L9650" t="str">
            <v>DISPOSAL CHARGE - RO</v>
          </cell>
          <cell r="U9650">
            <v>0</v>
          </cell>
          <cell r="V9650">
            <v>0</v>
          </cell>
          <cell r="W9650">
            <v>0</v>
          </cell>
          <cell r="X9650">
            <v>0</v>
          </cell>
          <cell r="Y9650">
            <v>0</v>
          </cell>
          <cell r="Z9650">
            <v>0</v>
          </cell>
          <cell r="AA9650">
            <v>0</v>
          </cell>
          <cell r="AB9650">
            <v>0</v>
          </cell>
          <cell r="AC9650">
            <v>0</v>
          </cell>
          <cell r="AD9650">
            <v>0</v>
          </cell>
          <cell r="AE9650">
            <v>0</v>
          </cell>
          <cell r="AF9650">
            <v>0</v>
          </cell>
        </row>
        <row r="9651">
          <cell r="C9651" t="str">
            <v>CentraliaSURCLFUEL-COM</v>
          </cell>
          <cell r="K9651" t="str">
            <v>LFUEL-COM</v>
          </cell>
          <cell r="L9651" t="str">
            <v>FUEL &amp; MATERIAL SURCHARGE</v>
          </cell>
          <cell r="U9651">
            <v>0</v>
          </cell>
          <cell r="V9651">
            <v>0</v>
          </cell>
          <cell r="W9651">
            <v>0</v>
          </cell>
          <cell r="X9651">
            <v>0</v>
          </cell>
          <cell r="Y9651">
            <v>0</v>
          </cell>
          <cell r="Z9651">
            <v>0</v>
          </cell>
          <cell r="AA9651">
            <v>0</v>
          </cell>
          <cell r="AB9651">
            <v>0</v>
          </cell>
          <cell r="AC9651">
            <v>0</v>
          </cell>
          <cell r="AD9651">
            <v>0</v>
          </cell>
          <cell r="AE9651">
            <v>0</v>
          </cell>
          <cell r="AF9651">
            <v>0</v>
          </cell>
        </row>
        <row r="9652">
          <cell r="C9652" t="str">
            <v>CentraliaSURCLFUEL-RES</v>
          </cell>
          <cell r="K9652" t="str">
            <v>LFUEL-RES</v>
          </cell>
          <cell r="L9652" t="str">
            <v>FUEL &amp; MATERIAL SURCHARGE</v>
          </cell>
          <cell r="U9652">
            <v>0</v>
          </cell>
          <cell r="V9652">
            <v>0</v>
          </cell>
          <cell r="W9652">
            <v>0</v>
          </cell>
          <cell r="X9652">
            <v>0</v>
          </cell>
          <cell r="Y9652">
            <v>0</v>
          </cell>
          <cell r="Z9652">
            <v>0</v>
          </cell>
          <cell r="AA9652">
            <v>0</v>
          </cell>
          <cell r="AB9652">
            <v>0</v>
          </cell>
          <cell r="AC9652">
            <v>0</v>
          </cell>
          <cell r="AD9652">
            <v>0</v>
          </cell>
          <cell r="AE9652">
            <v>0</v>
          </cell>
          <cell r="AF9652">
            <v>0</v>
          </cell>
        </row>
        <row r="9653">
          <cell r="C9653" t="str">
            <v>CentraliaSURCLFUEL-RO</v>
          </cell>
          <cell r="K9653" t="str">
            <v>LFUEL-RO</v>
          </cell>
          <cell r="L9653" t="str">
            <v>FUEL &amp; MATERIAL SURCHARGE</v>
          </cell>
          <cell r="U9653">
            <v>0</v>
          </cell>
          <cell r="V9653">
            <v>0</v>
          </cell>
          <cell r="W9653">
            <v>0</v>
          </cell>
          <cell r="X9653">
            <v>0</v>
          </cell>
          <cell r="Y9653">
            <v>0</v>
          </cell>
          <cell r="Z9653">
            <v>0</v>
          </cell>
          <cell r="AA9653">
            <v>0</v>
          </cell>
          <cell r="AB9653">
            <v>0</v>
          </cell>
          <cell r="AC9653">
            <v>0</v>
          </cell>
          <cell r="AD9653">
            <v>0</v>
          </cell>
          <cell r="AE9653">
            <v>0</v>
          </cell>
          <cell r="AF9653">
            <v>0</v>
          </cell>
        </row>
        <row r="9654">
          <cell r="C9654" t="str">
            <v>CentraliaTAXESCENTRALIA REFUSE TAX</v>
          </cell>
          <cell r="K9654" t="str">
            <v>CENTRALIA REFUSE TAX</v>
          </cell>
          <cell r="L9654" t="str">
            <v>3.6% WA STATE REFUSE TAX</v>
          </cell>
          <cell r="U9654">
            <v>0</v>
          </cell>
          <cell r="V9654">
            <v>0</v>
          </cell>
          <cell r="W9654">
            <v>0</v>
          </cell>
          <cell r="X9654">
            <v>0</v>
          </cell>
          <cell r="Y9654">
            <v>0</v>
          </cell>
          <cell r="Z9654">
            <v>0</v>
          </cell>
          <cell r="AA9654">
            <v>3.52</v>
          </cell>
          <cell r="AB9654">
            <v>0</v>
          </cell>
          <cell r="AC9654">
            <v>0</v>
          </cell>
          <cell r="AD9654">
            <v>0</v>
          </cell>
          <cell r="AE9654">
            <v>0</v>
          </cell>
          <cell r="AF9654">
            <v>0</v>
          </cell>
        </row>
        <row r="9655">
          <cell r="C9655" t="str">
            <v>CentraliaTAXESCENTRALIA REFUSE TAX</v>
          </cell>
          <cell r="K9655" t="str">
            <v>CENTRALIA REFUSE TAX</v>
          </cell>
          <cell r="L9655" t="str">
            <v>3.6% WA STATE REFUSE TAX</v>
          </cell>
          <cell r="U9655">
            <v>0</v>
          </cell>
          <cell r="V9655">
            <v>0</v>
          </cell>
          <cell r="W9655">
            <v>0</v>
          </cell>
          <cell r="X9655">
            <v>0</v>
          </cell>
          <cell r="Y9655">
            <v>0</v>
          </cell>
          <cell r="Z9655">
            <v>0</v>
          </cell>
          <cell r="AA9655">
            <v>3660.83</v>
          </cell>
          <cell r="AB9655">
            <v>0</v>
          </cell>
          <cell r="AC9655">
            <v>0</v>
          </cell>
          <cell r="AD9655">
            <v>0</v>
          </cell>
          <cell r="AE9655">
            <v>0</v>
          </cell>
          <cell r="AF9655">
            <v>0</v>
          </cell>
        </row>
        <row r="9656">
          <cell r="C9656" t="str">
            <v>CentraliaTAXESCENTRALIA STATE SALES</v>
          </cell>
          <cell r="K9656" t="str">
            <v>CENTRALIA STATE SALES</v>
          </cell>
          <cell r="L9656" t="str">
            <v>8.2% WA STATE SALES TAX</v>
          </cell>
          <cell r="U9656">
            <v>0</v>
          </cell>
          <cell r="V9656">
            <v>0</v>
          </cell>
          <cell r="W9656">
            <v>0</v>
          </cell>
          <cell r="X9656">
            <v>0</v>
          </cell>
          <cell r="Y9656">
            <v>0</v>
          </cell>
          <cell r="Z9656">
            <v>0</v>
          </cell>
          <cell r="AA9656">
            <v>19.45</v>
          </cell>
          <cell r="AB9656">
            <v>0</v>
          </cell>
          <cell r="AC9656">
            <v>0</v>
          </cell>
          <cell r="AD9656">
            <v>0</v>
          </cell>
          <cell r="AE9656">
            <v>0</v>
          </cell>
          <cell r="AF9656">
            <v>0</v>
          </cell>
        </row>
        <row r="9657">
          <cell r="C9657" t="str">
            <v>CentraliaTAXESCHEHALIS REFUSE TAX</v>
          </cell>
          <cell r="K9657" t="str">
            <v>CHEHALIS REFUSE TAX</v>
          </cell>
          <cell r="L9657" t="str">
            <v>3.6% WA STATE REFUSE TAX</v>
          </cell>
          <cell r="U9657">
            <v>0</v>
          </cell>
          <cell r="V9657">
            <v>0</v>
          </cell>
          <cell r="W9657">
            <v>0</v>
          </cell>
          <cell r="X9657">
            <v>0</v>
          </cell>
          <cell r="Y9657">
            <v>0</v>
          </cell>
          <cell r="Z9657">
            <v>0</v>
          </cell>
          <cell r="AA9657">
            <v>11.74</v>
          </cell>
          <cell r="AB9657">
            <v>0</v>
          </cell>
          <cell r="AC9657">
            <v>0</v>
          </cell>
          <cell r="AD9657">
            <v>0</v>
          </cell>
          <cell r="AE9657">
            <v>0</v>
          </cell>
          <cell r="AF9657">
            <v>0</v>
          </cell>
        </row>
        <row r="9658">
          <cell r="C9658" t="str">
            <v>CentraliaTAXESLEWIS COUNTY REFUSE TAX</v>
          </cell>
          <cell r="K9658" t="str">
            <v>LEWIS COUNTY REFUSE TAX</v>
          </cell>
          <cell r="L9658" t="str">
            <v>3.6% WA STATE REFUSE TAX</v>
          </cell>
          <cell r="U9658">
            <v>0</v>
          </cell>
          <cell r="V9658">
            <v>0</v>
          </cell>
          <cell r="W9658">
            <v>0</v>
          </cell>
          <cell r="X9658">
            <v>0</v>
          </cell>
          <cell r="Y9658">
            <v>0</v>
          </cell>
          <cell r="Z9658">
            <v>0</v>
          </cell>
          <cell r="AA9658">
            <v>12.33</v>
          </cell>
          <cell r="AB9658">
            <v>0</v>
          </cell>
          <cell r="AC9658">
            <v>0</v>
          </cell>
          <cell r="AD9658">
            <v>0</v>
          </cell>
          <cell r="AE9658">
            <v>0</v>
          </cell>
          <cell r="AF9658">
            <v>0</v>
          </cell>
        </row>
        <row r="9659">
          <cell r="C9659" t="str">
            <v>CentraliaTAXESCENTRALIA REFUSE TAX</v>
          </cell>
          <cell r="K9659" t="str">
            <v>CENTRALIA REFUSE TAX</v>
          </cell>
          <cell r="L9659" t="str">
            <v>3.6% WA STATE REFUSE TAX</v>
          </cell>
          <cell r="U9659">
            <v>0</v>
          </cell>
          <cell r="V9659">
            <v>0</v>
          </cell>
          <cell r="W9659">
            <v>0</v>
          </cell>
          <cell r="X9659">
            <v>0</v>
          </cell>
          <cell r="Y9659">
            <v>0</v>
          </cell>
          <cell r="Z9659">
            <v>0</v>
          </cell>
          <cell r="AA9659">
            <v>0</v>
          </cell>
          <cell r="AB9659">
            <v>0</v>
          </cell>
          <cell r="AC9659">
            <v>0</v>
          </cell>
          <cell r="AD9659">
            <v>0</v>
          </cell>
          <cell r="AE9659">
            <v>0</v>
          </cell>
          <cell r="AF9659">
            <v>0</v>
          </cell>
        </row>
        <row r="9660">
          <cell r="C9660" t="str">
            <v>CentraliaTAXESCENTRALIA REFUSE TAX</v>
          </cell>
          <cell r="K9660" t="str">
            <v>CENTRALIA REFUSE TAX</v>
          </cell>
          <cell r="L9660" t="str">
            <v>3.6% WA STATE REFUSE TAX</v>
          </cell>
          <cell r="U9660">
            <v>0</v>
          </cell>
          <cell r="V9660">
            <v>0</v>
          </cell>
          <cell r="W9660">
            <v>0</v>
          </cell>
          <cell r="X9660">
            <v>0</v>
          </cell>
          <cell r="Y9660">
            <v>0</v>
          </cell>
          <cell r="Z9660">
            <v>0</v>
          </cell>
          <cell r="AA9660">
            <v>4663.08</v>
          </cell>
          <cell r="AB9660">
            <v>0</v>
          </cell>
          <cell r="AC9660">
            <v>0</v>
          </cell>
          <cell r="AD9660">
            <v>0</v>
          </cell>
          <cell r="AE9660">
            <v>0</v>
          </cell>
          <cell r="AF9660">
            <v>0</v>
          </cell>
        </row>
        <row r="9661">
          <cell r="C9661" t="str">
            <v>CentraliaTAXESCENTRALIA REFUSE TAX</v>
          </cell>
          <cell r="K9661" t="str">
            <v>CENTRALIA REFUSE TAX</v>
          </cell>
          <cell r="L9661" t="str">
            <v>3.6% WA STATE REFUSE TAX</v>
          </cell>
          <cell r="U9661">
            <v>0</v>
          </cell>
          <cell r="V9661">
            <v>0</v>
          </cell>
          <cell r="W9661">
            <v>0</v>
          </cell>
          <cell r="X9661">
            <v>0</v>
          </cell>
          <cell r="Y9661">
            <v>0</v>
          </cell>
          <cell r="Z9661">
            <v>0</v>
          </cell>
          <cell r="AA9661">
            <v>-1.93</v>
          </cell>
          <cell r="AB9661">
            <v>0</v>
          </cell>
          <cell r="AC9661">
            <v>0</v>
          </cell>
          <cell r="AD9661">
            <v>0</v>
          </cell>
          <cell r="AE9661">
            <v>0</v>
          </cell>
          <cell r="AF9661">
            <v>0</v>
          </cell>
        </row>
        <row r="9662">
          <cell r="C9662" t="str">
            <v>CentraliaTAXESCENTRALIA REFUSE TAX</v>
          </cell>
          <cell r="K9662" t="str">
            <v>CENTRALIA REFUSE TAX</v>
          </cell>
          <cell r="L9662" t="str">
            <v>3.6% WA STATE REFUSE TAX</v>
          </cell>
          <cell r="U9662">
            <v>0</v>
          </cell>
          <cell r="V9662">
            <v>0</v>
          </cell>
          <cell r="W9662">
            <v>0</v>
          </cell>
          <cell r="X9662">
            <v>0</v>
          </cell>
          <cell r="Y9662">
            <v>0</v>
          </cell>
          <cell r="Z9662">
            <v>0</v>
          </cell>
          <cell r="AA9662">
            <v>779.63</v>
          </cell>
          <cell r="AB9662">
            <v>0</v>
          </cell>
          <cell r="AC9662">
            <v>0</v>
          </cell>
          <cell r="AD9662">
            <v>0</v>
          </cell>
          <cell r="AE9662">
            <v>0</v>
          </cell>
          <cell r="AF9662">
            <v>0</v>
          </cell>
        </row>
        <row r="9663">
          <cell r="C9663" t="str">
            <v>CentraliaTAXESCENTRALIA STATE SALES</v>
          </cell>
          <cell r="K9663" t="str">
            <v>CENTRALIA STATE SALES</v>
          </cell>
          <cell r="L9663" t="str">
            <v>8.2% WA STATE SALES TAX</v>
          </cell>
          <cell r="U9663">
            <v>0</v>
          </cell>
          <cell r="V9663">
            <v>0</v>
          </cell>
          <cell r="W9663">
            <v>0</v>
          </cell>
          <cell r="X9663">
            <v>0</v>
          </cell>
          <cell r="Y9663">
            <v>0</v>
          </cell>
          <cell r="Z9663">
            <v>0</v>
          </cell>
          <cell r="AA9663">
            <v>339.48</v>
          </cell>
          <cell r="AB9663">
            <v>0</v>
          </cell>
          <cell r="AC9663">
            <v>0</v>
          </cell>
          <cell r="AD9663">
            <v>0</v>
          </cell>
          <cell r="AE9663">
            <v>0</v>
          </cell>
          <cell r="AF9663">
            <v>0</v>
          </cell>
        </row>
        <row r="9664">
          <cell r="C9664" t="str">
            <v>CentraliaTRANSFER STATIONAMT-TS</v>
          </cell>
          <cell r="K9664" t="str">
            <v>AMT-TS</v>
          </cell>
          <cell r="L9664" t="str">
            <v>TRANSPORTATION</v>
          </cell>
          <cell r="U9664">
            <v>0</v>
          </cell>
          <cell r="V9664">
            <v>0</v>
          </cell>
          <cell r="W9664">
            <v>0</v>
          </cell>
          <cell r="X9664">
            <v>0</v>
          </cell>
          <cell r="Y9664">
            <v>0</v>
          </cell>
          <cell r="Z9664">
            <v>0</v>
          </cell>
          <cell r="AA9664">
            <v>8250.4</v>
          </cell>
          <cell r="AB9664">
            <v>0</v>
          </cell>
          <cell r="AC9664">
            <v>0</v>
          </cell>
          <cell r="AD9664">
            <v>0</v>
          </cell>
          <cell r="AE9664">
            <v>0</v>
          </cell>
          <cell r="AF9664">
            <v>0</v>
          </cell>
        </row>
        <row r="9665">
          <cell r="C9665" t="str">
            <v>ChehalisACCOUNTING ADJUSTMENTSFINCHG</v>
          </cell>
          <cell r="K9665" t="str">
            <v>FINCHG</v>
          </cell>
          <cell r="L9665" t="str">
            <v>LATE FEE</v>
          </cell>
          <cell r="U9665">
            <v>0</v>
          </cell>
          <cell r="V9665">
            <v>0</v>
          </cell>
          <cell r="W9665">
            <v>0</v>
          </cell>
          <cell r="X9665">
            <v>0</v>
          </cell>
          <cell r="Y9665">
            <v>0</v>
          </cell>
          <cell r="Z9665">
            <v>0</v>
          </cell>
          <cell r="AA9665">
            <v>27</v>
          </cell>
          <cell r="AB9665">
            <v>0</v>
          </cell>
          <cell r="AC9665">
            <v>0</v>
          </cell>
          <cell r="AD9665">
            <v>0</v>
          </cell>
          <cell r="AE9665">
            <v>0</v>
          </cell>
          <cell r="AF9665">
            <v>0</v>
          </cell>
        </row>
        <row r="9666">
          <cell r="C9666" t="str">
            <v>ChehalisACCOUNTING ADJUSTMENTSBDR</v>
          </cell>
          <cell r="K9666" t="str">
            <v>BDR</v>
          </cell>
          <cell r="L9666" t="str">
            <v>BAD DEBT RECOVERY</v>
          </cell>
          <cell r="U9666">
            <v>0</v>
          </cell>
          <cell r="V9666">
            <v>0</v>
          </cell>
          <cell r="W9666">
            <v>0</v>
          </cell>
          <cell r="X9666">
            <v>0</v>
          </cell>
          <cell r="Y9666">
            <v>0</v>
          </cell>
          <cell r="Z9666">
            <v>0</v>
          </cell>
          <cell r="AA9666">
            <v>35.9</v>
          </cell>
          <cell r="AB9666">
            <v>0</v>
          </cell>
          <cell r="AC9666">
            <v>0</v>
          </cell>
          <cell r="AD9666">
            <v>0</v>
          </cell>
          <cell r="AE9666">
            <v>0</v>
          </cell>
          <cell r="AF9666">
            <v>0</v>
          </cell>
        </row>
        <row r="9667">
          <cell r="C9667" t="str">
            <v>ChehalisACCOUNTING ADJUSTMENTSMM</v>
          </cell>
          <cell r="K9667" t="str">
            <v>MM</v>
          </cell>
          <cell r="L9667" t="str">
            <v>ADJUST BALANCE (MM)</v>
          </cell>
          <cell r="U9667">
            <v>0</v>
          </cell>
          <cell r="V9667">
            <v>0</v>
          </cell>
          <cell r="W9667">
            <v>0</v>
          </cell>
          <cell r="X9667">
            <v>0</v>
          </cell>
          <cell r="Y9667">
            <v>0</v>
          </cell>
          <cell r="Z9667">
            <v>0</v>
          </cell>
          <cell r="AA9667">
            <v>-58.51</v>
          </cell>
          <cell r="AB9667">
            <v>0</v>
          </cell>
          <cell r="AC9667">
            <v>0</v>
          </cell>
          <cell r="AD9667">
            <v>0</v>
          </cell>
          <cell r="AE9667">
            <v>0</v>
          </cell>
          <cell r="AF9667">
            <v>0</v>
          </cell>
        </row>
        <row r="9668">
          <cell r="C9668" t="str">
            <v>ChehalisACCOUNTING ADJUSTMENTSREFUND</v>
          </cell>
          <cell r="K9668" t="str">
            <v>REFUND</v>
          </cell>
          <cell r="L9668" t="str">
            <v>REFUND</v>
          </cell>
          <cell r="U9668">
            <v>0</v>
          </cell>
          <cell r="V9668">
            <v>0</v>
          </cell>
          <cell r="W9668">
            <v>0</v>
          </cell>
          <cell r="X9668">
            <v>0</v>
          </cell>
          <cell r="Y9668">
            <v>0</v>
          </cell>
          <cell r="Z9668">
            <v>0</v>
          </cell>
          <cell r="AA9668">
            <v>13.66</v>
          </cell>
          <cell r="AB9668">
            <v>0</v>
          </cell>
          <cell r="AC9668">
            <v>0</v>
          </cell>
          <cell r="AD9668">
            <v>0</v>
          </cell>
          <cell r="AE9668">
            <v>0</v>
          </cell>
          <cell r="AF9668">
            <v>0</v>
          </cell>
        </row>
        <row r="9669">
          <cell r="C9669" t="str">
            <v>ChehalisACCOUNTING ADJUSTMENTSBD</v>
          </cell>
          <cell r="K9669" t="str">
            <v>BD</v>
          </cell>
          <cell r="L9669" t="str">
            <v>BAD DEBT WRITE OFF</v>
          </cell>
          <cell r="U9669">
            <v>0</v>
          </cell>
          <cell r="V9669">
            <v>0</v>
          </cell>
          <cell r="W9669">
            <v>0</v>
          </cell>
          <cell r="X9669">
            <v>0</v>
          </cell>
          <cell r="Y9669">
            <v>0</v>
          </cell>
          <cell r="Z9669">
            <v>0</v>
          </cell>
          <cell r="AA9669">
            <v>-211.23</v>
          </cell>
          <cell r="AB9669">
            <v>0</v>
          </cell>
          <cell r="AC9669">
            <v>0</v>
          </cell>
          <cell r="AD9669">
            <v>0</v>
          </cell>
          <cell r="AE9669">
            <v>0</v>
          </cell>
          <cell r="AF9669">
            <v>0</v>
          </cell>
        </row>
        <row r="9670">
          <cell r="C9670" t="str">
            <v>ChehalisACCOUNTING ADJUSTMENTSBDR</v>
          </cell>
          <cell r="K9670" t="str">
            <v>BDR</v>
          </cell>
          <cell r="L9670" t="str">
            <v>BAD DEBT RECOVERY</v>
          </cell>
          <cell r="U9670">
            <v>0</v>
          </cell>
          <cell r="V9670">
            <v>0</v>
          </cell>
          <cell r="W9670">
            <v>0</v>
          </cell>
          <cell r="X9670">
            <v>0</v>
          </cell>
          <cell r="Y9670">
            <v>0</v>
          </cell>
          <cell r="Z9670">
            <v>0</v>
          </cell>
          <cell r="AA9670">
            <v>179.96</v>
          </cell>
          <cell r="AB9670">
            <v>0</v>
          </cell>
          <cell r="AC9670">
            <v>0</v>
          </cell>
          <cell r="AD9670">
            <v>0</v>
          </cell>
          <cell r="AE9670">
            <v>0</v>
          </cell>
          <cell r="AF9670">
            <v>0</v>
          </cell>
        </row>
        <row r="9671">
          <cell r="C9671" t="str">
            <v>ChehalisACCOUNTING ADJUSTMENTSCOLLFEE</v>
          </cell>
          <cell r="K9671" t="str">
            <v>COLLFEE</v>
          </cell>
          <cell r="L9671" t="str">
            <v>COLLECTION AGENCY FEE</v>
          </cell>
          <cell r="U9671">
            <v>0</v>
          </cell>
          <cell r="V9671">
            <v>0</v>
          </cell>
          <cell r="W9671">
            <v>0</v>
          </cell>
          <cell r="X9671">
            <v>0</v>
          </cell>
          <cell r="Y9671">
            <v>0</v>
          </cell>
          <cell r="Z9671">
            <v>0</v>
          </cell>
          <cell r="AA9671">
            <v>-16.88</v>
          </cell>
          <cell r="AB9671">
            <v>0</v>
          </cell>
          <cell r="AC9671">
            <v>0</v>
          </cell>
          <cell r="AD9671">
            <v>0</v>
          </cell>
          <cell r="AE9671">
            <v>0</v>
          </cell>
          <cell r="AF9671">
            <v>0</v>
          </cell>
        </row>
        <row r="9672">
          <cell r="C9672" t="str">
            <v>ChehalisACCOUNTING ADJUSTMENTSMM</v>
          </cell>
          <cell r="K9672" t="str">
            <v>MM</v>
          </cell>
          <cell r="L9672" t="str">
            <v>ADJUST BALANCE (MM)</v>
          </cell>
          <cell r="U9672">
            <v>0</v>
          </cell>
          <cell r="V9672">
            <v>0</v>
          </cell>
          <cell r="W9672">
            <v>0</v>
          </cell>
          <cell r="X9672">
            <v>0</v>
          </cell>
          <cell r="Y9672">
            <v>0</v>
          </cell>
          <cell r="Z9672">
            <v>0</v>
          </cell>
          <cell r="AA9672">
            <v>-64.88</v>
          </cell>
          <cell r="AB9672">
            <v>0</v>
          </cell>
          <cell r="AC9672">
            <v>0</v>
          </cell>
          <cell r="AD9672">
            <v>0</v>
          </cell>
          <cell r="AE9672">
            <v>0</v>
          </cell>
          <cell r="AF9672">
            <v>0</v>
          </cell>
        </row>
        <row r="9673">
          <cell r="C9673" t="str">
            <v>ChehalisACCOUNTING ADJUSTMENTSFINCHG</v>
          </cell>
          <cell r="K9673" t="str">
            <v>FINCHG</v>
          </cell>
          <cell r="L9673" t="str">
            <v>LATE FEE</v>
          </cell>
          <cell r="U9673">
            <v>0</v>
          </cell>
          <cell r="V9673">
            <v>0</v>
          </cell>
          <cell r="W9673">
            <v>0</v>
          </cell>
          <cell r="X9673">
            <v>0</v>
          </cell>
          <cell r="Y9673">
            <v>0</v>
          </cell>
          <cell r="Z9673">
            <v>0</v>
          </cell>
          <cell r="AA9673">
            <v>128.62</v>
          </cell>
          <cell r="AB9673">
            <v>0</v>
          </cell>
          <cell r="AC9673">
            <v>0</v>
          </cell>
          <cell r="AD9673">
            <v>0</v>
          </cell>
          <cell r="AE9673">
            <v>0</v>
          </cell>
          <cell r="AF9673">
            <v>0</v>
          </cell>
        </row>
        <row r="9674">
          <cell r="C9674" t="str">
            <v>ChehalisACCOUNTING ADJUSTMENTSMM</v>
          </cell>
          <cell r="K9674" t="str">
            <v>MM</v>
          </cell>
          <cell r="L9674" t="str">
            <v>ADJUST BALANCE (MM)</v>
          </cell>
          <cell r="U9674">
            <v>0</v>
          </cell>
          <cell r="V9674">
            <v>0</v>
          </cell>
          <cell r="W9674">
            <v>0</v>
          </cell>
          <cell r="X9674">
            <v>0</v>
          </cell>
          <cell r="Y9674">
            <v>0</v>
          </cell>
          <cell r="Z9674">
            <v>0</v>
          </cell>
          <cell r="AA9674">
            <v>0</v>
          </cell>
          <cell r="AB9674">
            <v>0</v>
          </cell>
          <cell r="AC9674">
            <v>0</v>
          </cell>
          <cell r="AD9674">
            <v>0</v>
          </cell>
          <cell r="AE9674">
            <v>0</v>
          </cell>
          <cell r="AF9674">
            <v>0</v>
          </cell>
        </row>
        <row r="9675">
          <cell r="C9675" t="str">
            <v>ChehalisCOMMERCIALEXTRA-COMM</v>
          </cell>
          <cell r="K9675" t="str">
            <v>EXTRA-COMM</v>
          </cell>
          <cell r="L9675" t="str">
            <v>EXTRA CAN, BAG, BOX - COM</v>
          </cell>
          <cell r="U9675">
            <v>0</v>
          </cell>
          <cell r="V9675">
            <v>0</v>
          </cell>
          <cell r="W9675">
            <v>0</v>
          </cell>
          <cell r="X9675">
            <v>0</v>
          </cell>
          <cell r="Y9675">
            <v>0</v>
          </cell>
          <cell r="Z9675">
            <v>0</v>
          </cell>
          <cell r="AA9675">
            <v>9.98</v>
          </cell>
          <cell r="AB9675">
            <v>0</v>
          </cell>
          <cell r="AC9675">
            <v>0</v>
          </cell>
          <cell r="AD9675">
            <v>0</v>
          </cell>
          <cell r="AE9675">
            <v>0</v>
          </cell>
          <cell r="AF9675">
            <v>0</v>
          </cell>
        </row>
        <row r="9676">
          <cell r="C9676" t="str">
            <v>ChehalisCOMMERCIALEXTRA-COMM</v>
          </cell>
          <cell r="K9676" t="str">
            <v>EXTRA-COMM</v>
          </cell>
          <cell r="L9676" t="str">
            <v>EXTRA CAN, BAG, BOX - COM</v>
          </cell>
          <cell r="U9676">
            <v>0</v>
          </cell>
          <cell r="V9676">
            <v>0</v>
          </cell>
          <cell r="W9676">
            <v>0</v>
          </cell>
          <cell r="X9676">
            <v>0</v>
          </cell>
          <cell r="Y9676">
            <v>0</v>
          </cell>
          <cell r="Z9676">
            <v>0</v>
          </cell>
          <cell r="AA9676">
            <v>24.95</v>
          </cell>
          <cell r="AB9676">
            <v>0</v>
          </cell>
          <cell r="AC9676">
            <v>0</v>
          </cell>
          <cell r="AD9676">
            <v>0</v>
          </cell>
          <cell r="AE9676">
            <v>0</v>
          </cell>
          <cell r="AF9676">
            <v>0</v>
          </cell>
        </row>
        <row r="9677">
          <cell r="C9677" t="str">
            <v>ChehalisCOMMERCIALACCESS-COMM</v>
          </cell>
          <cell r="K9677" t="str">
            <v>ACCESS-COMM</v>
          </cell>
          <cell r="L9677" t="str">
            <v>ACCESS FEE - COMM</v>
          </cell>
          <cell r="U9677">
            <v>0</v>
          </cell>
          <cell r="V9677">
            <v>0</v>
          </cell>
          <cell r="W9677">
            <v>0</v>
          </cell>
          <cell r="X9677">
            <v>0</v>
          </cell>
          <cell r="Y9677">
            <v>0</v>
          </cell>
          <cell r="Z9677">
            <v>0</v>
          </cell>
          <cell r="AA9677">
            <v>3.2</v>
          </cell>
          <cell r="AB9677">
            <v>0</v>
          </cell>
          <cell r="AC9677">
            <v>0</v>
          </cell>
          <cell r="AD9677">
            <v>0</v>
          </cell>
          <cell r="AE9677">
            <v>0</v>
          </cell>
          <cell r="AF9677">
            <v>0</v>
          </cell>
        </row>
        <row r="9678">
          <cell r="C9678" t="str">
            <v>ChehalisCOMMERCIALDONATIONC</v>
          </cell>
          <cell r="K9678" t="str">
            <v>DONATIONC</v>
          </cell>
          <cell r="L9678" t="str">
            <v>DONATED SERVICE COMM</v>
          </cell>
          <cell r="U9678">
            <v>0</v>
          </cell>
          <cell r="V9678">
            <v>0</v>
          </cell>
          <cell r="W9678">
            <v>0</v>
          </cell>
          <cell r="X9678">
            <v>0</v>
          </cell>
          <cell r="Y9678">
            <v>0</v>
          </cell>
          <cell r="Z9678">
            <v>0</v>
          </cell>
          <cell r="AA9678">
            <v>0</v>
          </cell>
          <cell r="AB9678">
            <v>0</v>
          </cell>
          <cell r="AC9678">
            <v>0</v>
          </cell>
          <cell r="AD9678">
            <v>0</v>
          </cell>
          <cell r="AE9678">
            <v>0</v>
          </cell>
          <cell r="AF9678">
            <v>0</v>
          </cell>
        </row>
        <row r="9679">
          <cell r="C9679" t="str">
            <v>ChehalisCOMMERCIALFL001.0Y1W001</v>
          </cell>
          <cell r="K9679" t="str">
            <v>FL001.0Y1W001</v>
          </cell>
          <cell r="L9679" t="str">
            <v>1 YD 1X WK 1</v>
          </cell>
          <cell r="U9679">
            <v>0</v>
          </cell>
          <cell r="V9679">
            <v>0</v>
          </cell>
          <cell r="W9679">
            <v>0</v>
          </cell>
          <cell r="X9679">
            <v>0</v>
          </cell>
          <cell r="Y9679">
            <v>0</v>
          </cell>
          <cell r="Z9679">
            <v>0</v>
          </cell>
          <cell r="AA9679">
            <v>795.33</v>
          </cell>
          <cell r="AB9679">
            <v>0</v>
          </cell>
          <cell r="AC9679">
            <v>0</v>
          </cell>
          <cell r="AD9679">
            <v>0</v>
          </cell>
          <cell r="AE9679">
            <v>0</v>
          </cell>
          <cell r="AF9679">
            <v>0</v>
          </cell>
        </row>
        <row r="9680">
          <cell r="C9680" t="str">
            <v>ChehalisCOMMERCIALFL001.0Y3W001</v>
          </cell>
          <cell r="K9680" t="str">
            <v>FL001.0Y3W001</v>
          </cell>
          <cell r="L9680" t="str">
            <v>1 YD 3X WK 1</v>
          </cell>
          <cell r="U9680">
            <v>0</v>
          </cell>
          <cell r="V9680">
            <v>0</v>
          </cell>
          <cell r="W9680">
            <v>0</v>
          </cell>
          <cell r="X9680">
            <v>0</v>
          </cell>
          <cell r="Y9680">
            <v>0</v>
          </cell>
          <cell r="Z9680">
            <v>0</v>
          </cell>
          <cell r="AA9680">
            <v>219.1</v>
          </cell>
          <cell r="AB9680">
            <v>0</v>
          </cell>
          <cell r="AC9680">
            <v>0</v>
          </cell>
          <cell r="AD9680">
            <v>0</v>
          </cell>
          <cell r="AE9680">
            <v>0</v>
          </cell>
          <cell r="AF9680">
            <v>0</v>
          </cell>
        </row>
        <row r="9681">
          <cell r="C9681" t="str">
            <v>ChehalisCOMMERCIALFL001.5Y1W001</v>
          </cell>
          <cell r="K9681" t="str">
            <v>FL001.5Y1W001</v>
          </cell>
          <cell r="L9681" t="str">
            <v>1.5 YD 1X WK 1</v>
          </cell>
          <cell r="U9681">
            <v>0</v>
          </cell>
          <cell r="V9681">
            <v>0</v>
          </cell>
          <cell r="W9681">
            <v>0</v>
          </cell>
          <cell r="X9681">
            <v>0</v>
          </cell>
          <cell r="Y9681">
            <v>0</v>
          </cell>
          <cell r="Z9681">
            <v>0</v>
          </cell>
          <cell r="AA9681">
            <v>389.01</v>
          </cell>
          <cell r="AB9681">
            <v>0</v>
          </cell>
          <cell r="AC9681">
            <v>0</v>
          </cell>
          <cell r="AD9681">
            <v>0</v>
          </cell>
          <cell r="AE9681">
            <v>0</v>
          </cell>
          <cell r="AF9681">
            <v>0</v>
          </cell>
        </row>
        <row r="9682">
          <cell r="C9682" t="str">
            <v>ChehalisCOMMERCIALFL001.5Y2W001</v>
          </cell>
          <cell r="K9682" t="str">
            <v>FL001.5Y2W001</v>
          </cell>
          <cell r="L9682" t="str">
            <v>1.5 YD 2X WK 1</v>
          </cell>
          <cell r="U9682">
            <v>0</v>
          </cell>
          <cell r="V9682">
            <v>0</v>
          </cell>
          <cell r="W9682">
            <v>0</v>
          </cell>
          <cell r="X9682">
            <v>0</v>
          </cell>
          <cell r="Y9682">
            <v>0</v>
          </cell>
          <cell r="Z9682">
            <v>0</v>
          </cell>
          <cell r="AA9682">
            <v>219.1</v>
          </cell>
          <cell r="AB9682">
            <v>0</v>
          </cell>
          <cell r="AC9682">
            <v>0</v>
          </cell>
          <cell r="AD9682">
            <v>0</v>
          </cell>
          <cell r="AE9682">
            <v>0</v>
          </cell>
          <cell r="AF9682">
            <v>0</v>
          </cell>
        </row>
        <row r="9683">
          <cell r="C9683" t="str">
            <v>ChehalisCOMMERCIALFL002.0Y1W001</v>
          </cell>
          <cell r="K9683" t="str">
            <v>FL002.0Y1W001</v>
          </cell>
          <cell r="L9683" t="str">
            <v>2 YD 1X WK 1</v>
          </cell>
          <cell r="U9683">
            <v>0</v>
          </cell>
          <cell r="V9683">
            <v>0</v>
          </cell>
          <cell r="W9683">
            <v>0</v>
          </cell>
          <cell r="X9683">
            <v>0</v>
          </cell>
          <cell r="Y9683">
            <v>0</v>
          </cell>
          <cell r="Z9683">
            <v>0</v>
          </cell>
          <cell r="AA9683">
            <v>2118.09</v>
          </cell>
          <cell r="AB9683">
            <v>0</v>
          </cell>
          <cell r="AC9683">
            <v>0</v>
          </cell>
          <cell r="AD9683">
            <v>0</v>
          </cell>
          <cell r="AE9683">
            <v>0</v>
          </cell>
          <cell r="AF9683">
            <v>0</v>
          </cell>
        </row>
        <row r="9684">
          <cell r="C9684" t="str">
            <v>ChehalisCOMMERCIALFL002.0Y2W001</v>
          </cell>
          <cell r="K9684" t="str">
            <v>FL002.0Y2W001</v>
          </cell>
          <cell r="L9684" t="str">
            <v>2 YD 2X WK 1</v>
          </cell>
          <cell r="U9684">
            <v>0</v>
          </cell>
          <cell r="V9684">
            <v>0</v>
          </cell>
          <cell r="W9684">
            <v>0</v>
          </cell>
          <cell r="X9684">
            <v>0</v>
          </cell>
          <cell r="Y9684">
            <v>0</v>
          </cell>
          <cell r="Z9684">
            <v>0</v>
          </cell>
          <cell r="AA9684">
            <v>557.41999999999996</v>
          </cell>
          <cell r="AB9684">
            <v>0</v>
          </cell>
          <cell r="AC9684">
            <v>0</v>
          </cell>
          <cell r="AD9684">
            <v>0</v>
          </cell>
          <cell r="AE9684">
            <v>0</v>
          </cell>
          <cell r="AF9684">
            <v>0</v>
          </cell>
        </row>
        <row r="9685">
          <cell r="C9685" t="str">
            <v>ChehalisCOMMERCIALFL002.0Y3W001</v>
          </cell>
          <cell r="K9685" t="str">
            <v>FL002.0Y3W001</v>
          </cell>
          <cell r="L9685" t="str">
            <v>2 YD 3X WK 1</v>
          </cell>
          <cell r="U9685">
            <v>0</v>
          </cell>
          <cell r="V9685">
            <v>0</v>
          </cell>
          <cell r="W9685">
            <v>0</v>
          </cell>
          <cell r="X9685">
            <v>0</v>
          </cell>
          <cell r="Y9685">
            <v>0</v>
          </cell>
          <cell r="Z9685">
            <v>0</v>
          </cell>
          <cell r="AA9685">
            <v>583.27</v>
          </cell>
          <cell r="AB9685">
            <v>0</v>
          </cell>
          <cell r="AC9685">
            <v>0</v>
          </cell>
          <cell r="AD9685">
            <v>0</v>
          </cell>
          <cell r="AE9685">
            <v>0</v>
          </cell>
          <cell r="AF9685">
            <v>0</v>
          </cell>
        </row>
        <row r="9686">
          <cell r="C9686" t="str">
            <v>ChehalisCOMMERCIALFL003.0Y1W001</v>
          </cell>
          <cell r="K9686" t="str">
            <v>FL003.0Y1W001</v>
          </cell>
          <cell r="L9686" t="str">
            <v>3 YD 1X WK 1</v>
          </cell>
          <cell r="U9686">
            <v>0</v>
          </cell>
          <cell r="V9686">
            <v>0</v>
          </cell>
          <cell r="W9686">
            <v>0</v>
          </cell>
          <cell r="X9686">
            <v>0</v>
          </cell>
          <cell r="Y9686">
            <v>0</v>
          </cell>
          <cell r="Z9686">
            <v>0</v>
          </cell>
          <cell r="AA9686">
            <v>3722.45</v>
          </cell>
          <cell r="AB9686">
            <v>0</v>
          </cell>
          <cell r="AC9686">
            <v>0</v>
          </cell>
          <cell r="AD9686">
            <v>0</v>
          </cell>
          <cell r="AE9686">
            <v>0</v>
          </cell>
          <cell r="AF9686">
            <v>0</v>
          </cell>
        </row>
        <row r="9687">
          <cell r="C9687" t="str">
            <v>ChehalisCOMMERCIALFL003.0Y3W001</v>
          </cell>
          <cell r="K9687" t="str">
            <v>FL003.0Y3W001</v>
          </cell>
          <cell r="L9687" t="str">
            <v>3 YD 3X WK 1</v>
          </cell>
          <cell r="U9687">
            <v>0</v>
          </cell>
          <cell r="V9687">
            <v>0</v>
          </cell>
          <cell r="W9687">
            <v>0</v>
          </cell>
          <cell r="X9687">
            <v>0</v>
          </cell>
          <cell r="Y9687">
            <v>0</v>
          </cell>
          <cell r="Z9687">
            <v>0</v>
          </cell>
          <cell r="AA9687">
            <v>548.9</v>
          </cell>
          <cell r="AB9687">
            <v>0</v>
          </cell>
          <cell r="AC9687">
            <v>0</v>
          </cell>
          <cell r="AD9687">
            <v>0</v>
          </cell>
          <cell r="AE9687">
            <v>0</v>
          </cell>
          <cell r="AF9687">
            <v>0</v>
          </cell>
        </row>
        <row r="9688">
          <cell r="C9688" t="str">
            <v>ChehalisCOMMERCIALFL004.0Y1W001</v>
          </cell>
          <cell r="K9688" t="str">
            <v>FL004.0Y1W001</v>
          </cell>
          <cell r="L9688" t="str">
            <v>4 YD 1X WK 1</v>
          </cell>
          <cell r="U9688">
            <v>0</v>
          </cell>
          <cell r="V9688">
            <v>0</v>
          </cell>
          <cell r="W9688">
            <v>0</v>
          </cell>
          <cell r="X9688">
            <v>0</v>
          </cell>
          <cell r="Y9688">
            <v>0</v>
          </cell>
          <cell r="Z9688">
            <v>0</v>
          </cell>
          <cell r="AA9688">
            <v>5073.75</v>
          </cell>
          <cell r="AB9688">
            <v>0</v>
          </cell>
          <cell r="AC9688">
            <v>0</v>
          </cell>
          <cell r="AD9688">
            <v>0</v>
          </cell>
          <cell r="AE9688">
            <v>0</v>
          </cell>
          <cell r="AF9688">
            <v>0</v>
          </cell>
        </row>
        <row r="9689">
          <cell r="C9689" t="str">
            <v>ChehalisCOMMERCIALFL004.0Y2W001</v>
          </cell>
          <cell r="K9689" t="str">
            <v>FL004.0Y2W001</v>
          </cell>
          <cell r="L9689" t="str">
            <v>4 YD 2X WK 1</v>
          </cell>
          <cell r="U9689">
            <v>0</v>
          </cell>
          <cell r="V9689">
            <v>0</v>
          </cell>
          <cell r="W9689">
            <v>0</v>
          </cell>
          <cell r="X9689">
            <v>0</v>
          </cell>
          <cell r="Y9689">
            <v>0</v>
          </cell>
          <cell r="Z9689">
            <v>0</v>
          </cell>
          <cell r="AA9689">
            <v>1539.96</v>
          </cell>
          <cell r="AB9689">
            <v>0</v>
          </cell>
          <cell r="AC9689">
            <v>0</v>
          </cell>
          <cell r="AD9689">
            <v>0</v>
          </cell>
          <cell r="AE9689">
            <v>0</v>
          </cell>
          <cell r="AF9689">
            <v>0</v>
          </cell>
        </row>
        <row r="9690">
          <cell r="C9690" t="str">
            <v>ChehalisCOMMERCIALFL004.0Y2W002</v>
          </cell>
          <cell r="K9690" t="str">
            <v>FL004.0Y2W002</v>
          </cell>
          <cell r="L9690" t="str">
            <v>4 YD 2X WK 2</v>
          </cell>
          <cell r="U9690">
            <v>0</v>
          </cell>
          <cell r="V9690">
            <v>0</v>
          </cell>
          <cell r="W9690">
            <v>0</v>
          </cell>
          <cell r="X9690">
            <v>0</v>
          </cell>
          <cell r="Y9690">
            <v>0</v>
          </cell>
          <cell r="Z9690">
            <v>0</v>
          </cell>
          <cell r="AA9690">
            <v>2053.2800000000002</v>
          </cell>
          <cell r="AB9690">
            <v>0</v>
          </cell>
          <cell r="AC9690">
            <v>0</v>
          </cell>
          <cell r="AD9690">
            <v>0</v>
          </cell>
          <cell r="AE9690">
            <v>0</v>
          </cell>
          <cell r="AF9690">
            <v>0</v>
          </cell>
        </row>
        <row r="9691">
          <cell r="C9691" t="str">
            <v>ChehalisCOMMERCIALFL006.0Y1W001</v>
          </cell>
          <cell r="K9691" t="str">
            <v>FL006.0Y1W001</v>
          </cell>
          <cell r="L9691" t="str">
            <v>6 YD 1X WK 1</v>
          </cell>
          <cell r="U9691">
            <v>0</v>
          </cell>
          <cell r="V9691">
            <v>0</v>
          </cell>
          <cell r="W9691">
            <v>0</v>
          </cell>
          <cell r="X9691">
            <v>0</v>
          </cell>
          <cell r="Y9691">
            <v>0</v>
          </cell>
          <cell r="Z9691">
            <v>0</v>
          </cell>
          <cell r="AA9691">
            <v>5361.68</v>
          </cell>
          <cell r="AB9691">
            <v>0</v>
          </cell>
          <cell r="AC9691">
            <v>0</v>
          </cell>
          <cell r="AD9691">
            <v>0</v>
          </cell>
          <cell r="AE9691">
            <v>0</v>
          </cell>
          <cell r="AF9691">
            <v>0</v>
          </cell>
        </row>
        <row r="9692">
          <cell r="C9692" t="str">
            <v>ChehalisCOMMERCIALFL006.0Y1W003</v>
          </cell>
          <cell r="K9692" t="str">
            <v>FL006.0Y1W003</v>
          </cell>
          <cell r="L9692" t="str">
            <v>6 YD 1X WK 3</v>
          </cell>
          <cell r="U9692">
            <v>0</v>
          </cell>
          <cell r="V9692">
            <v>0</v>
          </cell>
          <cell r="W9692">
            <v>0</v>
          </cell>
          <cell r="X9692">
            <v>0</v>
          </cell>
          <cell r="Y9692">
            <v>0</v>
          </cell>
          <cell r="Z9692">
            <v>0</v>
          </cell>
          <cell r="AA9692">
            <v>1109.31</v>
          </cell>
          <cell r="AB9692">
            <v>0</v>
          </cell>
          <cell r="AC9692">
            <v>0</v>
          </cell>
          <cell r="AD9692">
            <v>0</v>
          </cell>
          <cell r="AE9692">
            <v>0</v>
          </cell>
          <cell r="AF9692">
            <v>0</v>
          </cell>
        </row>
        <row r="9693">
          <cell r="C9693" t="str">
            <v>ChehalisCOMMERCIALFL006.0Y2W001</v>
          </cell>
          <cell r="K9693" t="str">
            <v>FL006.0Y2W001</v>
          </cell>
          <cell r="L9693" t="str">
            <v>6 YD 2X WK 1</v>
          </cell>
          <cell r="U9693">
            <v>0</v>
          </cell>
          <cell r="V9693">
            <v>0</v>
          </cell>
          <cell r="W9693">
            <v>0</v>
          </cell>
          <cell r="X9693">
            <v>0</v>
          </cell>
          <cell r="Y9693">
            <v>0</v>
          </cell>
          <cell r="Z9693">
            <v>0</v>
          </cell>
          <cell r="AA9693">
            <v>5028.47</v>
          </cell>
          <cell r="AB9693">
            <v>0</v>
          </cell>
          <cell r="AC9693">
            <v>0</v>
          </cell>
          <cell r="AD9693">
            <v>0</v>
          </cell>
          <cell r="AE9693">
            <v>0</v>
          </cell>
          <cell r="AF9693">
            <v>0</v>
          </cell>
        </row>
        <row r="9694">
          <cell r="C9694" t="str">
            <v>ChehalisCOMMERCIALFL006.0Y2W002</v>
          </cell>
          <cell r="K9694" t="str">
            <v>FL006.0Y2W002</v>
          </cell>
          <cell r="L9694" t="str">
            <v>6 YD 2X WK 2</v>
          </cell>
          <cell r="U9694">
            <v>0</v>
          </cell>
          <cell r="V9694">
            <v>0</v>
          </cell>
          <cell r="W9694">
            <v>0</v>
          </cell>
          <cell r="X9694">
            <v>0</v>
          </cell>
          <cell r="Y9694">
            <v>0</v>
          </cell>
          <cell r="Z9694">
            <v>0</v>
          </cell>
          <cell r="AA9694">
            <v>1392.5</v>
          </cell>
          <cell r="AB9694">
            <v>0</v>
          </cell>
          <cell r="AC9694">
            <v>0</v>
          </cell>
          <cell r="AD9694">
            <v>0</v>
          </cell>
          <cell r="AE9694">
            <v>0</v>
          </cell>
          <cell r="AF9694">
            <v>0</v>
          </cell>
        </row>
        <row r="9695">
          <cell r="C9695" t="str">
            <v>ChehalisCOMMERCIALFL006.0Y3W001</v>
          </cell>
          <cell r="K9695" t="str">
            <v>FL006.0Y3W001</v>
          </cell>
          <cell r="L9695" t="str">
            <v>6 YD 3X WK 1</v>
          </cell>
          <cell r="U9695">
            <v>0</v>
          </cell>
          <cell r="V9695">
            <v>0</v>
          </cell>
          <cell r="W9695">
            <v>0</v>
          </cell>
          <cell r="X9695">
            <v>0</v>
          </cell>
          <cell r="Y9695">
            <v>0</v>
          </cell>
          <cell r="Z9695">
            <v>0</v>
          </cell>
          <cell r="AA9695">
            <v>1022.73</v>
          </cell>
          <cell r="AB9695">
            <v>0</v>
          </cell>
          <cell r="AC9695">
            <v>0</v>
          </cell>
          <cell r="AD9695">
            <v>0</v>
          </cell>
          <cell r="AE9695">
            <v>0</v>
          </cell>
          <cell r="AF9695">
            <v>0</v>
          </cell>
        </row>
        <row r="9696">
          <cell r="C9696" t="str">
            <v>ChehalisCOMMERCIALGW2COMM</v>
          </cell>
          <cell r="K9696" t="str">
            <v>GW2COMM</v>
          </cell>
          <cell r="L9696" t="str">
            <v>GREENWASTE SVC 2 - COMM</v>
          </cell>
          <cell r="U9696">
            <v>0</v>
          </cell>
          <cell r="V9696">
            <v>0</v>
          </cell>
          <cell r="W9696">
            <v>0</v>
          </cell>
          <cell r="X9696">
            <v>0</v>
          </cell>
          <cell r="Y9696">
            <v>0</v>
          </cell>
          <cell r="Z9696">
            <v>0</v>
          </cell>
          <cell r="AA9696">
            <v>14.25</v>
          </cell>
          <cell r="AB9696">
            <v>0</v>
          </cell>
          <cell r="AC9696">
            <v>0</v>
          </cell>
          <cell r="AD9696">
            <v>0</v>
          </cell>
          <cell r="AE9696">
            <v>0</v>
          </cell>
          <cell r="AF9696">
            <v>0</v>
          </cell>
        </row>
        <row r="9697">
          <cell r="C9697" t="str">
            <v>ChehalisCOMMERCIALGWEOWCOMM</v>
          </cell>
          <cell r="K9697" t="str">
            <v>GWEOWCOMM</v>
          </cell>
          <cell r="L9697" t="str">
            <v>GREENWASTE EOW COMM</v>
          </cell>
          <cell r="U9697">
            <v>0</v>
          </cell>
          <cell r="V9697">
            <v>0</v>
          </cell>
          <cell r="W9697">
            <v>0</v>
          </cell>
          <cell r="X9697">
            <v>0</v>
          </cell>
          <cell r="Y9697">
            <v>0</v>
          </cell>
          <cell r="Z9697">
            <v>0</v>
          </cell>
          <cell r="AA9697">
            <v>15</v>
          </cell>
          <cell r="AB9697">
            <v>0</v>
          </cell>
          <cell r="AC9697">
            <v>0</v>
          </cell>
          <cell r="AD9697">
            <v>0</v>
          </cell>
          <cell r="AE9697">
            <v>0</v>
          </cell>
          <cell r="AF9697">
            <v>0</v>
          </cell>
        </row>
        <row r="9698">
          <cell r="C9698" t="str">
            <v>ChehalisCOMMERCIALRL001.0Y1W001</v>
          </cell>
          <cell r="K9698" t="str">
            <v>RL001.0Y1W001</v>
          </cell>
          <cell r="L9698" t="str">
            <v>1 YD 1X WK 1</v>
          </cell>
          <cell r="U9698">
            <v>0</v>
          </cell>
          <cell r="V9698">
            <v>0</v>
          </cell>
          <cell r="W9698">
            <v>0</v>
          </cell>
          <cell r="X9698">
            <v>0</v>
          </cell>
          <cell r="Y9698">
            <v>0</v>
          </cell>
          <cell r="Z9698">
            <v>0</v>
          </cell>
          <cell r="AA9698">
            <v>3269.69</v>
          </cell>
          <cell r="AB9698">
            <v>0</v>
          </cell>
          <cell r="AC9698">
            <v>0</v>
          </cell>
          <cell r="AD9698">
            <v>0</v>
          </cell>
          <cell r="AE9698">
            <v>0</v>
          </cell>
          <cell r="AF9698">
            <v>0</v>
          </cell>
        </row>
        <row r="9699">
          <cell r="C9699" t="str">
            <v>ChehalisCOMMERCIALRL001.0Y2W001</v>
          </cell>
          <cell r="K9699" t="str">
            <v>RL001.0Y2W001</v>
          </cell>
          <cell r="L9699" t="str">
            <v>1 YD 2X WK 1</v>
          </cell>
          <cell r="U9699">
            <v>0</v>
          </cell>
          <cell r="V9699">
            <v>0</v>
          </cell>
          <cell r="W9699">
            <v>0</v>
          </cell>
          <cell r="X9699">
            <v>0</v>
          </cell>
          <cell r="Y9699">
            <v>0</v>
          </cell>
          <cell r="Z9699">
            <v>0</v>
          </cell>
          <cell r="AA9699">
            <v>316.66000000000003</v>
          </cell>
          <cell r="AB9699">
            <v>0</v>
          </cell>
          <cell r="AC9699">
            <v>0</v>
          </cell>
          <cell r="AD9699">
            <v>0</v>
          </cell>
          <cell r="AE9699">
            <v>0</v>
          </cell>
          <cell r="AF9699">
            <v>0</v>
          </cell>
        </row>
        <row r="9700">
          <cell r="C9700" t="str">
            <v>ChehalisCOMMERCIALRL001.5Y1W001</v>
          </cell>
          <cell r="K9700" t="str">
            <v>RL001.5Y1W001</v>
          </cell>
          <cell r="L9700" t="str">
            <v>1.5 YD 1X WK 1</v>
          </cell>
          <cell r="U9700">
            <v>0</v>
          </cell>
          <cell r="V9700">
            <v>0</v>
          </cell>
          <cell r="W9700">
            <v>0</v>
          </cell>
          <cell r="X9700">
            <v>0</v>
          </cell>
          <cell r="Y9700">
            <v>0</v>
          </cell>
          <cell r="Z9700">
            <v>0</v>
          </cell>
          <cell r="AA9700">
            <v>3630.76</v>
          </cell>
          <cell r="AB9700">
            <v>0</v>
          </cell>
          <cell r="AC9700">
            <v>0</v>
          </cell>
          <cell r="AD9700">
            <v>0</v>
          </cell>
          <cell r="AE9700">
            <v>0</v>
          </cell>
          <cell r="AF9700">
            <v>0</v>
          </cell>
        </row>
        <row r="9701">
          <cell r="C9701" t="str">
            <v>ChehalisCOMMERCIALRL001.5Y2W001</v>
          </cell>
          <cell r="K9701" t="str">
            <v>RL001.5Y2W001</v>
          </cell>
          <cell r="L9701" t="str">
            <v>1.5 YD 2X WK 1</v>
          </cell>
          <cell r="U9701">
            <v>0</v>
          </cell>
          <cell r="V9701">
            <v>0</v>
          </cell>
          <cell r="W9701">
            <v>0</v>
          </cell>
          <cell r="X9701">
            <v>0</v>
          </cell>
          <cell r="Y9701">
            <v>0</v>
          </cell>
          <cell r="Z9701">
            <v>0</v>
          </cell>
          <cell r="AA9701">
            <v>1314.6</v>
          </cell>
          <cell r="AB9701">
            <v>0</v>
          </cell>
          <cell r="AC9701">
            <v>0</v>
          </cell>
          <cell r="AD9701">
            <v>0</v>
          </cell>
          <cell r="AE9701">
            <v>0</v>
          </cell>
          <cell r="AF9701">
            <v>0</v>
          </cell>
        </row>
        <row r="9702">
          <cell r="C9702" t="str">
            <v>ChehalisCOMMERCIALRL001.5Y3W001</v>
          </cell>
          <cell r="K9702" t="str">
            <v>RL001.5Y3W001</v>
          </cell>
          <cell r="L9702" t="str">
            <v>1.5YD 3X WK 1</v>
          </cell>
          <cell r="U9702">
            <v>0</v>
          </cell>
          <cell r="V9702">
            <v>0</v>
          </cell>
          <cell r="W9702">
            <v>0</v>
          </cell>
          <cell r="X9702">
            <v>0</v>
          </cell>
          <cell r="Y9702">
            <v>0</v>
          </cell>
          <cell r="Z9702">
            <v>0</v>
          </cell>
          <cell r="AA9702">
            <v>617.04</v>
          </cell>
          <cell r="AB9702">
            <v>0</v>
          </cell>
          <cell r="AC9702">
            <v>0</v>
          </cell>
          <cell r="AD9702">
            <v>0</v>
          </cell>
          <cell r="AE9702">
            <v>0</v>
          </cell>
          <cell r="AF9702">
            <v>0</v>
          </cell>
        </row>
        <row r="9703">
          <cell r="C9703" t="str">
            <v>ChehalisCOMMERCIALRL002.0Y1W001</v>
          </cell>
          <cell r="K9703" t="str">
            <v>RL002.0Y1W001</v>
          </cell>
          <cell r="L9703" t="str">
            <v>2 YD 1X WK 1</v>
          </cell>
          <cell r="U9703">
            <v>0</v>
          </cell>
          <cell r="V9703">
            <v>0</v>
          </cell>
          <cell r="W9703">
            <v>0</v>
          </cell>
          <cell r="X9703">
            <v>0</v>
          </cell>
          <cell r="Y9703">
            <v>0</v>
          </cell>
          <cell r="Z9703">
            <v>0</v>
          </cell>
          <cell r="AA9703">
            <v>3226.01</v>
          </cell>
          <cell r="AB9703">
            <v>0</v>
          </cell>
          <cell r="AC9703">
            <v>0</v>
          </cell>
          <cell r="AD9703">
            <v>0</v>
          </cell>
          <cell r="AE9703">
            <v>0</v>
          </cell>
          <cell r="AF9703">
            <v>0</v>
          </cell>
        </row>
        <row r="9704">
          <cell r="C9704" t="str">
            <v>ChehalisCOMMERCIALRL002.0Y2W001</v>
          </cell>
          <cell r="K9704" t="str">
            <v>RL002.0Y2W001</v>
          </cell>
          <cell r="L9704" t="str">
            <v>2 YD 2X WK 1</v>
          </cell>
          <cell r="U9704">
            <v>0</v>
          </cell>
          <cell r="V9704">
            <v>0</v>
          </cell>
          <cell r="W9704">
            <v>0</v>
          </cell>
          <cell r="X9704">
            <v>0</v>
          </cell>
          <cell r="Y9704">
            <v>0</v>
          </cell>
          <cell r="Z9704">
            <v>0</v>
          </cell>
          <cell r="AA9704">
            <v>6596.14</v>
          </cell>
          <cell r="AB9704">
            <v>0</v>
          </cell>
          <cell r="AC9704">
            <v>0</v>
          </cell>
          <cell r="AD9704">
            <v>0</v>
          </cell>
          <cell r="AE9704">
            <v>0</v>
          </cell>
          <cell r="AF9704">
            <v>0</v>
          </cell>
        </row>
        <row r="9705">
          <cell r="C9705" t="str">
            <v>ChehalisCOMMERCIALRL002.0Y3W001</v>
          </cell>
          <cell r="K9705" t="str">
            <v>RL002.0Y3W001</v>
          </cell>
          <cell r="L9705" t="str">
            <v>2 YD 3X WK 1</v>
          </cell>
          <cell r="U9705">
            <v>0</v>
          </cell>
          <cell r="V9705">
            <v>0</v>
          </cell>
          <cell r="W9705">
            <v>0</v>
          </cell>
          <cell r="X9705">
            <v>0</v>
          </cell>
          <cell r="Y9705">
            <v>0</v>
          </cell>
          <cell r="Z9705">
            <v>0</v>
          </cell>
          <cell r="AA9705">
            <v>6532.64</v>
          </cell>
          <cell r="AB9705">
            <v>0</v>
          </cell>
          <cell r="AC9705">
            <v>0</v>
          </cell>
          <cell r="AD9705">
            <v>0</v>
          </cell>
          <cell r="AE9705">
            <v>0</v>
          </cell>
          <cell r="AF9705">
            <v>0</v>
          </cell>
        </row>
        <row r="9706">
          <cell r="C9706" t="str">
            <v>ChehalisCOMMERCIALRL002.0Y3W002</v>
          </cell>
          <cell r="K9706" t="str">
            <v>RL002.0Y3W002</v>
          </cell>
          <cell r="L9706" t="str">
            <v>2 YD 3X WK 2</v>
          </cell>
          <cell r="U9706">
            <v>0</v>
          </cell>
          <cell r="V9706">
            <v>0</v>
          </cell>
          <cell r="W9706">
            <v>0</v>
          </cell>
          <cell r="X9706">
            <v>0</v>
          </cell>
          <cell r="Y9706">
            <v>0</v>
          </cell>
          <cell r="Z9706">
            <v>0</v>
          </cell>
          <cell r="AA9706">
            <v>816.58</v>
          </cell>
          <cell r="AB9706">
            <v>0</v>
          </cell>
          <cell r="AC9706">
            <v>0</v>
          </cell>
          <cell r="AD9706">
            <v>0</v>
          </cell>
          <cell r="AE9706">
            <v>0</v>
          </cell>
          <cell r="AF9706">
            <v>0</v>
          </cell>
        </row>
        <row r="9707">
          <cell r="C9707" t="str">
            <v>ChehalisCOMMERCIALRL032.0G1W002NORECC</v>
          </cell>
          <cell r="K9707" t="str">
            <v>RL032.0G1W002NORECC</v>
          </cell>
          <cell r="L9707" t="str">
            <v xml:space="preserve">32 GL 1X WK NO RECY COMM </v>
          </cell>
          <cell r="U9707">
            <v>0</v>
          </cell>
          <cell r="V9707">
            <v>0</v>
          </cell>
          <cell r="W9707">
            <v>0</v>
          </cell>
          <cell r="X9707">
            <v>0</v>
          </cell>
          <cell r="Y9707">
            <v>0</v>
          </cell>
          <cell r="Z9707">
            <v>0</v>
          </cell>
          <cell r="AA9707">
            <v>20.43</v>
          </cell>
          <cell r="AB9707">
            <v>0</v>
          </cell>
          <cell r="AC9707">
            <v>0</v>
          </cell>
          <cell r="AD9707">
            <v>0</v>
          </cell>
          <cell r="AE9707">
            <v>0</v>
          </cell>
          <cell r="AF9707">
            <v>0</v>
          </cell>
        </row>
        <row r="9708">
          <cell r="C9708" t="str">
            <v>ChehalisCOMMERCIALRL032.0G1W004NORECC</v>
          </cell>
          <cell r="K9708" t="str">
            <v>RL032.0G1W004NORECC</v>
          </cell>
          <cell r="L9708" t="str">
            <v xml:space="preserve">32 GL 1X WK NO RECY COMM </v>
          </cell>
          <cell r="U9708">
            <v>0</v>
          </cell>
          <cell r="V9708">
            <v>0</v>
          </cell>
          <cell r="W9708">
            <v>0</v>
          </cell>
          <cell r="X9708">
            <v>0</v>
          </cell>
          <cell r="Y9708">
            <v>0</v>
          </cell>
          <cell r="Z9708">
            <v>0</v>
          </cell>
          <cell r="AA9708">
            <v>78.260000000000005</v>
          </cell>
          <cell r="AB9708">
            <v>0</v>
          </cell>
          <cell r="AC9708">
            <v>0</v>
          </cell>
          <cell r="AD9708">
            <v>0</v>
          </cell>
          <cell r="AE9708">
            <v>0</v>
          </cell>
          <cell r="AF9708">
            <v>0</v>
          </cell>
        </row>
        <row r="9709">
          <cell r="C9709" t="str">
            <v>ChehalisCOMMERCIALSL035.0G1W001NORECC</v>
          </cell>
          <cell r="K9709" t="str">
            <v>SL035.0G1W001NORECC</v>
          </cell>
          <cell r="L9709" t="str">
            <v>35 GL 1X WK NO RECY COMM 1</v>
          </cell>
          <cell r="U9709">
            <v>0</v>
          </cell>
          <cell r="V9709">
            <v>0</v>
          </cell>
          <cell r="W9709">
            <v>0</v>
          </cell>
          <cell r="X9709">
            <v>0</v>
          </cell>
          <cell r="Y9709">
            <v>0</v>
          </cell>
          <cell r="Z9709">
            <v>0</v>
          </cell>
          <cell r="AA9709">
            <v>426.24</v>
          </cell>
          <cell r="AB9709">
            <v>0</v>
          </cell>
          <cell r="AC9709">
            <v>0</v>
          </cell>
          <cell r="AD9709">
            <v>0</v>
          </cell>
          <cell r="AE9709">
            <v>0</v>
          </cell>
          <cell r="AF9709">
            <v>0</v>
          </cell>
        </row>
        <row r="9710">
          <cell r="C9710" t="str">
            <v>ChehalisCOMMERCIALSL035.0G1W002NORECC</v>
          </cell>
          <cell r="K9710" t="str">
            <v>SL035.0G1W002NORECC</v>
          </cell>
          <cell r="L9710" t="str">
            <v xml:space="preserve">35 GL 1X WK NO RECY COMM </v>
          </cell>
          <cell r="U9710">
            <v>0</v>
          </cell>
          <cell r="V9710">
            <v>0</v>
          </cell>
          <cell r="W9710">
            <v>0</v>
          </cell>
          <cell r="X9710">
            <v>0</v>
          </cell>
          <cell r="Y9710">
            <v>0</v>
          </cell>
          <cell r="Z9710">
            <v>0</v>
          </cell>
          <cell r="AA9710">
            <v>20.43</v>
          </cell>
          <cell r="AB9710">
            <v>0</v>
          </cell>
          <cell r="AC9710">
            <v>0</v>
          </cell>
          <cell r="AD9710">
            <v>0</v>
          </cell>
          <cell r="AE9710">
            <v>0</v>
          </cell>
          <cell r="AF9710">
            <v>0</v>
          </cell>
        </row>
        <row r="9711">
          <cell r="C9711" t="str">
            <v>ChehalisCOMMERCIALSL065.0G1W001NORECC</v>
          </cell>
          <cell r="K9711" t="str">
            <v>SL065.0G1W001NORECC</v>
          </cell>
          <cell r="L9711" t="str">
            <v xml:space="preserve">65 GL 1X WK NO RECY COMM </v>
          </cell>
          <cell r="U9711">
            <v>0</v>
          </cell>
          <cell r="V9711">
            <v>0</v>
          </cell>
          <cell r="W9711">
            <v>0</v>
          </cell>
          <cell r="X9711">
            <v>0</v>
          </cell>
          <cell r="Y9711">
            <v>0</v>
          </cell>
          <cell r="Z9711">
            <v>0</v>
          </cell>
          <cell r="AA9711">
            <v>2761.65</v>
          </cell>
          <cell r="AB9711">
            <v>0</v>
          </cell>
          <cell r="AC9711">
            <v>0</v>
          </cell>
          <cell r="AD9711">
            <v>0</v>
          </cell>
          <cell r="AE9711">
            <v>0</v>
          </cell>
          <cell r="AF9711">
            <v>0</v>
          </cell>
        </row>
        <row r="9712">
          <cell r="C9712" t="str">
            <v>ChehalisCOMMERCIALSL065.0G1W002NORECC</v>
          </cell>
          <cell r="K9712" t="str">
            <v>SL065.0G1W002NORECC</v>
          </cell>
          <cell r="L9712" t="str">
            <v>65 GL 1X WK NO REC COMM 2</v>
          </cell>
          <cell r="U9712">
            <v>0</v>
          </cell>
          <cell r="V9712">
            <v>0</v>
          </cell>
          <cell r="W9712">
            <v>0</v>
          </cell>
          <cell r="X9712">
            <v>0</v>
          </cell>
          <cell r="Y9712">
            <v>0</v>
          </cell>
          <cell r="Z9712">
            <v>0</v>
          </cell>
          <cell r="AA9712">
            <v>40.86</v>
          </cell>
          <cell r="AB9712">
            <v>0</v>
          </cell>
          <cell r="AC9712">
            <v>0</v>
          </cell>
          <cell r="AD9712">
            <v>0</v>
          </cell>
          <cell r="AE9712">
            <v>0</v>
          </cell>
          <cell r="AF9712">
            <v>0</v>
          </cell>
        </row>
        <row r="9713">
          <cell r="C9713" t="str">
            <v>ChehalisCOMMERCIALSL095.0G1W001NORECC</v>
          </cell>
          <cell r="K9713" t="str">
            <v>SL095.0G1W001NORECC</v>
          </cell>
          <cell r="L9713" t="str">
            <v xml:space="preserve">95 GL 1X WK NO RECY COMM </v>
          </cell>
          <cell r="U9713">
            <v>0</v>
          </cell>
          <cell r="V9713">
            <v>0</v>
          </cell>
          <cell r="W9713">
            <v>0</v>
          </cell>
          <cell r="X9713">
            <v>0</v>
          </cell>
          <cell r="Y9713">
            <v>0</v>
          </cell>
          <cell r="Z9713">
            <v>0</v>
          </cell>
          <cell r="AA9713">
            <v>3390.22</v>
          </cell>
          <cell r="AB9713">
            <v>0</v>
          </cell>
          <cell r="AC9713">
            <v>0</v>
          </cell>
          <cell r="AD9713">
            <v>0</v>
          </cell>
          <cell r="AE9713">
            <v>0</v>
          </cell>
          <cell r="AF9713">
            <v>0</v>
          </cell>
        </row>
        <row r="9714">
          <cell r="C9714" t="str">
            <v>ChehalisCOMMERCIALSL095.0G1W002NORECC</v>
          </cell>
          <cell r="K9714" t="str">
            <v>SL095.0G1W002NORECC</v>
          </cell>
          <cell r="L9714" t="str">
            <v>95 GL 1X WK NO REC COMM 2</v>
          </cell>
          <cell r="U9714">
            <v>0</v>
          </cell>
          <cell r="V9714">
            <v>0</v>
          </cell>
          <cell r="W9714">
            <v>0</v>
          </cell>
          <cell r="X9714">
            <v>0</v>
          </cell>
          <cell r="Y9714">
            <v>0</v>
          </cell>
          <cell r="Z9714">
            <v>0</v>
          </cell>
          <cell r="AA9714">
            <v>161.76</v>
          </cell>
          <cell r="AB9714">
            <v>0</v>
          </cell>
          <cell r="AC9714">
            <v>0</v>
          </cell>
          <cell r="AD9714">
            <v>0</v>
          </cell>
          <cell r="AE9714">
            <v>0</v>
          </cell>
          <cell r="AF9714">
            <v>0</v>
          </cell>
        </row>
        <row r="9715">
          <cell r="C9715" t="str">
            <v>ChehalisCOMMERCIALSL095.0G2W001NORECC</v>
          </cell>
          <cell r="K9715" t="str">
            <v>SL095.0G2W001NORECC</v>
          </cell>
          <cell r="L9715" t="str">
            <v>95 GL 2X WK NO RECY COMM 1</v>
          </cell>
          <cell r="U9715">
            <v>0</v>
          </cell>
          <cell r="V9715">
            <v>0</v>
          </cell>
          <cell r="W9715">
            <v>0</v>
          </cell>
          <cell r="X9715">
            <v>0</v>
          </cell>
          <cell r="Y9715">
            <v>0</v>
          </cell>
          <cell r="Z9715">
            <v>0</v>
          </cell>
          <cell r="AA9715">
            <v>327.05</v>
          </cell>
          <cell r="AB9715">
            <v>0</v>
          </cell>
          <cell r="AC9715">
            <v>0</v>
          </cell>
          <cell r="AD9715">
            <v>0</v>
          </cell>
          <cell r="AE9715">
            <v>0</v>
          </cell>
          <cell r="AF9715">
            <v>0</v>
          </cell>
        </row>
        <row r="9716">
          <cell r="C9716" t="str">
            <v>ChehalisCOMMERCIALEP1.5-COMM</v>
          </cell>
          <cell r="K9716" t="str">
            <v>EP1.5-COMM</v>
          </cell>
          <cell r="L9716" t="str">
            <v>EXTRA PICK UP 1.5 YD - CO</v>
          </cell>
          <cell r="U9716">
            <v>0</v>
          </cell>
          <cell r="V9716">
            <v>0</v>
          </cell>
          <cell r="W9716">
            <v>0</v>
          </cell>
          <cell r="X9716">
            <v>0</v>
          </cell>
          <cell r="Y9716">
            <v>0</v>
          </cell>
          <cell r="Z9716">
            <v>0</v>
          </cell>
          <cell r="AA9716">
            <v>92.08</v>
          </cell>
          <cell r="AB9716">
            <v>0</v>
          </cell>
          <cell r="AC9716">
            <v>0</v>
          </cell>
          <cell r="AD9716">
            <v>0</v>
          </cell>
          <cell r="AE9716">
            <v>0</v>
          </cell>
          <cell r="AF9716">
            <v>0</v>
          </cell>
        </row>
        <row r="9717">
          <cell r="C9717" t="str">
            <v>ChehalisCOMMERCIALEXTRA-COMM</v>
          </cell>
          <cell r="K9717" t="str">
            <v>EXTRA-COMM</v>
          </cell>
          <cell r="L9717" t="str">
            <v>EXTRA CAN, BAG, BOX - COM</v>
          </cell>
          <cell r="U9717">
            <v>0</v>
          </cell>
          <cell r="V9717">
            <v>0</v>
          </cell>
          <cell r="W9717">
            <v>0</v>
          </cell>
          <cell r="X9717">
            <v>0</v>
          </cell>
          <cell r="Y9717">
            <v>0</v>
          </cell>
          <cell r="Z9717">
            <v>0</v>
          </cell>
          <cell r="AA9717">
            <v>603.79</v>
          </cell>
          <cell r="AB9717">
            <v>0</v>
          </cell>
          <cell r="AC9717">
            <v>0</v>
          </cell>
          <cell r="AD9717">
            <v>0</v>
          </cell>
          <cell r="AE9717">
            <v>0</v>
          </cell>
          <cell r="AF9717">
            <v>0</v>
          </cell>
        </row>
        <row r="9718">
          <cell r="C9718" t="str">
            <v>ChehalisCOMMERCIALEXTRAYDG-COM</v>
          </cell>
          <cell r="K9718" t="str">
            <v>EXTRAYDG-COM</v>
          </cell>
          <cell r="L9718" t="str">
            <v>EXTRA YARDAGE - COMM</v>
          </cell>
          <cell r="U9718">
            <v>0</v>
          </cell>
          <cell r="V9718">
            <v>0</v>
          </cell>
          <cell r="W9718">
            <v>0</v>
          </cell>
          <cell r="X9718">
            <v>0</v>
          </cell>
          <cell r="Y9718">
            <v>0</v>
          </cell>
          <cell r="Z9718">
            <v>0</v>
          </cell>
          <cell r="AA9718">
            <v>855</v>
          </cell>
          <cell r="AB9718">
            <v>0</v>
          </cell>
          <cell r="AC9718">
            <v>0</v>
          </cell>
          <cell r="AD9718">
            <v>0</v>
          </cell>
          <cell r="AE9718">
            <v>0</v>
          </cell>
          <cell r="AF9718">
            <v>0</v>
          </cell>
        </row>
        <row r="9719">
          <cell r="C9719" t="str">
            <v>ChehalisCOMMERCIALFL001.5YXX001TEMPC</v>
          </cell>
          <cell r="K9719" t="str">
            <v>FL001.5YXX001TEMPC</v>
          </cell>
          <cell r="L9719" t="str">
            <v xml:space="preserve">1.5 YD TEMP </v>
          </cell>
          <cell r="U9719">
            <v>0</v>
          </cell>
          <cell r="V9719">
            <v>0</v>
          </cell>
          <cell r="W9719">
            <v>0</v>
          </cell>
          <cell r="X9719">
            <v>0</v>
          </cell>
          <cell r="Y9719">
            <v>0</v>
          </cell>
          <cell r="Z9719">
            <v>0</v>
          </cell>
          <cell r="AA9719">
            <v>32.67</v>
          </cell>
          <cell r="AB9719">
            <v>0</v>
          </cell>
          <cell r="AC9719">
            <v>0</v>
          </cell>
          <cell r="AD9719">
            <v>0</v>
          </cell>
          <cell r="AE9719">
            <v>0</v>
          </cell>
          <cell r="AF9719">
            <v>0</v>
          </cell>
        </row>
        <row r="9720">
          <cell r="C9720" t="str">
            <v>ChehalisCOMMERCIALFL002.0YXX001TEMPC</v>
          </cell>
          <cell r="K9720" t="str">
            <v>FL002.0YXX001TEMPC</v>
          </cell>
          <cell r="L9720" t="str">
            <v xml:space="preserve">2 YD TEMP </v>
          </cell>
          <cell r="U9720">
            <v>0</v>
          </cell>
          <cell r="V9720">
            <v>0</v>
          </cell>
          <cell r="W9720">
            <v>0</v>
          </cell>
          <cell r="X9720">
            <v>0</v>
          </cell>
          <cell r="Y9720">
            <v>0</v>
          </cell>
          <cell r="Z9720">
            <v>0</v>
          </cell>
          <cell r="AA9720">
            <v>43.52</v>
          </cell>
          <cell r="AB9720">
            <v>0</v>
          </cell>
          <cell r="AC9720">
            <v>0</v>
          </cell>
          <cell r="AD9720">
            <v>0</v>
          </cell>
          <cell r="AE9720">
            <v>0</v>
          </cell>
          <cell r="AF9720">
            <v>0</v>
          </cell>
        </row>
        <row r="9721">
          <cell r="C9721" t="str">
            <v>ChehalisCOMMERCIALFL006.0Y2W001</v>
          </cell>
          <cell r="K9721" t="str">
            <v>FL006.0Y2W001</v>
          </cell>
          <cell r="L9721" t="str">
            <v>6 YD 2X WK 1</v>
          </cell>
          <cell r="U9721">
            <v>0</v>
          </cell>
          <cell r="V9721">
            <v>0</v>
          </cell>
          <cell r="W9721">
            <v>0</v>
          </cell>
          <cell r="X9721">
            <v>0</v>
          </cell>
          <cell r="Y9721">
            <v>0</v>
          </cell>
          <cell r="Z9721">
            <v>0</v>
          </cell>
          <cell r="AA9721">
            <v>-4897.2</v>
          </cell>
          <cell r="AB9721">
            <v>0</v>
          </cell>
          <cell r="AC9721">
            <v>0</v>
          </cell>
          <cell r="AD9721">
            <v>0</v>
          </cell>
          <cell r="AE9721">
            <v>0</v>
          </cell>
          <cell r="AF9721">
            <v>0</v>
          </cell>
        </row>
        <row r="9722">
          <cell r="C9722" t="str">
            <v>ChehalisCOMMERCIALFL006.0YXX001TEMPC</v>
          </cell>
          <cell r="K9722" t="str">
            <v>FL006.0YXX001TEMPC</v>
          </cell>
          <cell r="L9722" t="str">
            <v>6 YD TEMP 1</v>
          </cell>
          <cell r="U9722">
            <v>0</v>
          </cell>
          <cell r="V9722">
            <v>0</v>
          </cell>
          <cell r="W9722">
            <v>0</v>
          </cell>
          <cell r="X9722">
            <v>0</v>
          </cell>
          <cell r="Y9722">
            <v>0</v>
          </cell>
          <cell r="Z9722">
            <v>0</v>
          </cell>
          <cell r="AA9722">
            <v>173.6</v>
          </cell>
          <cell r="AB9722">
            <v>0</v>
          </cell>
          <cell r="AC9722">
            <v>0</v>
          </cell>
          <cell r="AD9722">
            <v>0</v>
          </cell>
          <cell r="AE9722">
            <v>0</v>
          </cell>
          <cell r="AF9722">
            <v>0</v>
          </cell>
        </row>
        <row r="9723">
          <cell r="C9723" t="str">
            <v>ChehalisCOMMERCIALRENT1.5TEMP-COMM</v>
          </cell>
          <cell r="K9723" t="str">
            <v>RENT1.5TEMP-COMM</v>
          </cell>
          <cell r="L9723" t="str">
            <v>RENT 1.5 YD TEMP - COMM</v>
          </cell>
          <cell r="U9723">
            <v>0</v>
          </cell>
          <cell r="V9723">
            <v>0</v>
          </cell>
          <cell r="W9723">
            <v>0</v>
          </cell>
          <cell r="X9723">
            <v>0</v>
          </cell>
          <cell r="Y9723">
            <v>0</v>
          </cell>
          <cell r="Z9723">
            <v>0</v>
          </cell>
          <cell r="AA9723">
            <v>3.76</v>
          </cell>
          <cell r="AB9723">
            <v>0</v>
          </cell>
          <cell r="AC9723">
            <v>0</v>
          </cell>
          <cell r="AD9723">
            <v>0</v>
          </cell>
          <cell r="AE9723">
            <v>0</v>
          </cell>
          <cell r="AF9723">
            <v>0</v>
          </cell>
        </row>
        <row r="9724">
          <cell r="C9724" t="str">
            <v>ChehalisCOMMERCIALRENT2TEMP-COMM</v>
          </cell>
          <cell r="K9724" t="str">
            <v>RENT2TEMP-COMM</v>
          </cell>
          <cell r="L9724" t="str">
            <v>RENT 2 YD TEMP - COMM</v>
          </cell>
          <cell r="U9724">
            <v>0</v>
          </cell>
          <cell r="V9724">
            <v>0</v>
          </cell>
          <cell r="W9724">
            <v>0</v>
          </cell>
          <cell r="X9724">
            <v>0</v>
          </cell>
          <cell r="Y9724">
            <v>0</v>
          </cell>
          <cell r="Z9724">
            <v>0</v>
          </cell>
          <cell r="AA9724">
            <v>15.81</v>
          </cell>
          <cell r="AB9724">
            <v>0</v>
          </cell>
          <cell r="AC9724">
            <v>0</v>
          </cell>
          <cell r="AD9724">
            <v>0</v>
          </cell>
          <cell r="AE9724">
            <v>0</v>
          </cell>
          <cell r="AF9724">
            <v>0</v>
          </cell>
        </row>
        <row r="9725">
          <cell r="C9725" t="str">
            <v>ChehalisCOMMERCIALRENT6TEMP-COMM</v>
          </cell>
          <cell r="K9725" t="str">
            <v>RENT6TEMP-COMM</v>
          </cell>
          <cell r="L9725" t="str">
            <v>RENT 6 YD TEMP - COMM</v>
          </cell>
          <cell r="U9725">
            <v>0</v>
          </cell>
          <cell r="V9725">
            <v>0</v>
          </cell>
          <cell r="W9725">
            <v>0</v>
          </cell>
          <cell r="X9725">
            <v>0</v>
          </cell>
          <cell r="Y9725">
            <v>0</v>
          </cell>
          <cell r="Z9725">
            <v>0</v>
          </cell>
          <cell r="AA9725">
            <v>18.850000000000001</v>
          </cell>
          <cell r="AB9725">
            <v>0</v>
          </cell>
          <cell r="AC9725">
            <v>0</v>
          </cell>
          <cell r="AD9725">
            <v>0</v>
          </cell>
          <cell r="AE9725">
            <v>0</v>
          </cell>
          <cell r="AF9725">
            <v>0</v>
          </cell>
        </row>
        <row r="9726">
          <cell r="C9726" t="str">
            <v>ChehalisCOMMERCIALSP2-COMM</v>
          </cell>
          <cell r="K9726" t="str">
            <v>SP2-COMM</v>
          </cell>
          <cell r="L9726" t="str">
            <v>SPECIAL PICK UP 2 YD - CO</v>
          </cell>
          <cell r="U9726">
            <v>0</v>
          </cell>
          <cell r="V9726">
            <v>0</v>
          </cell>
          <cell r="W9726">
            <v>0</v>
          </cell>
          <cell r="X9726">
            <v>0</v>
          </cell>
          <cell r="Y9726">
            <v>0</v>
          </cell>
          <cell r="Z9726">
            <v>0</v>
          </cell>
          <cell r="AA9726">
            <v>30.96</v>
          </cell>
          <cell r="AB9726">
            <v>0</v>
          </cell>
          <cell r="AC9726">
            <v>0</v>
          </cell>
          <cell r="AD9726">
            <v>0</v>
          </cell>
          <cell r="AE9726">
            <v>0</v>
          </cell>
          <cell r="AF9726">
            <v>0</v>
          </cell>
        </row>
        <row r="9727">
          <cell r="C9727" t="str">
            <v>ChehalisCOMMERCIAL RECYCLERL002.0Y1M001OCC</v>
          </cell>
          <cell r="K9727" t="str">
            <v>RL002.0Y1M001OCC</v>
          </cell>
          <cell r="L9727" t="str">
            <v>2 YD 1X MO OCC 1</v>
          </cell>
          <cell r="U9727">
            <v>0</v>
          </cell>
          <cell r="V9727">
            <v>0</v>
          </cell>
          <cell r="W9727">
            <v>0</v>
          </cell>
          <cell r="X9727">
            <v>0</v>
          </cell>
          <cell r="Y9727">
            <v>0</v>
          </cell>
          <cell r="Z9727">
            <v>0</v>
          </cell>
          <cell r="AA9727">
            <v>252</v>
          </cell>
          <cell r="AB9727">
            <v>0</v>
          </cell>
          <cell r="AC9727">
            <v>0</v>
          </cell>
          <cell r="AD9727">
            <v>0</v>
          </cell>
          <cell r="AE9727">
            <v>0</v>
          </cell>
          <cell r="AF9727">
            <v>0</v>
          </cell>
        </row>
        <row r="9728">
          <cell r="C9728" t="str">
            <v>ChehalisCOMMERCIAL RECYCLERL002.0Y1W001OCC</v>
          </cell>
          <cell r="K9728" t="str">
            <v>RL002.0Y1W001OCC</v>
          </cell>
          <cell r="L9728" t="str">
            <v>2 YD 1X WK OCC 1</v>
          </cell>
          <cell r="U9728">
            <v>0</v>
          </cell>
          <cell r="V9728">
            <v>0</v>
          </cell>
          <cell r="W9728">
            <v>0</v>
          </cell>
          <cell r="X9728">
            <v>0</v>
          </cell>
          <cell r="Y9728">
            <v>0</v>
          </cell>
          <cell r="Z9728">
            <v>0</v>
          </cell>
          <cell r="AA9728">
            <v>3963.32</v>
          </cell>
          <cell r="AB9728">
            <v>0</v>
          </cell>
          <cell r="AC9728">
            <v>0</v>
          </cell>
          <cell r="AD9728">
            <v>0</v>
          </cell>
          <cell r="AE9728">
            <v>0</v>
          </cell>
          <cell r="AF9728">
            <v>0</v>
          </cell>
        </row>
        <row r="9729">
          <cell r="C9729" t="str">
            <v>ChehalisCOMMERCIAL RECYCLERL002.0Y2W001OCC</v>
          </cell>
          <cell r="K9729" t="str">
            <v>RL002.0Y2W001OCC</v>
          </cell>
          <cell r="L9729" t="str">
            <v>2 YD 2X WK OCC 1</v>
          </cell>
          <cell r="U9729">
            <v>0</v>
          </cell>
          <cell r="V9729">
            <v>0</v>
          </cell>
          <cell r="W9729">
            <v>0</v>
          </cell>
          <cell r="X9729">
            <v>0</v>
          </cell>
          <cell r="Y9729">
            <v>0</v>
          </cell>
          <cell r="Z9729">
            <v>0</v>
          </cell>
          <cell r="AA9729">
            <v>2419.91</v>
          </cell>
          <cell r="AB9729">
            <v>0</v>
          </cell>
          <cell r="AC9729">
            <v>0</v>
          </cell>
          <cell r="AD9729">
            <v>0</v>
          </cell>
          <cell r="AE9729">
            <v>0</v>
          </cell>
          <cell r="AF9729">
            <v>0</v>
          </cell>
        </row>
        <row r="9730">
          <cell r="C9730" t="str">
            <v>ChehalisCOMMERCIAL RECYCLERL002.0Y3W001OCC</v>
          </cell>
          <cell r="K9730" t="str">
            <v>RL002.0Y3W001OCC</v>
          </cell>
          <cell r="L9730" t="str">
            <v>2 YD 3X WK OCC 1</v>
          </cell>
          <cell r="U9730">
            <v>0</v>
          </cell>
          <cell r="V9730">
            <v>0</v>
          </cell>
          <cell r="W9730">
            <v>0</v>
          </cell>
          <cell r="X9730">
            <v>0</v>
          </cell>
          <cell r="Y9730">
            <v>0</v>
          </cell>
          <cell r="Z9730">
            <v>0</v>
          </cell>
          <cell r="AA9730">
            <v>416</v>
          </cell>
          <cell r="AB9730">
            <v>0</v>
          </cell>
          <cell r="AC9730">
            <v>0</v>
          </cell>
          <cell r="AD9730">
            <v>0</v>
          </cell>
          <cell r="AE9730">
            <v>0</v>
          </cell>
          <cell r="AF9730">
            <v>0</v>
          </cell>
        </row>
        <row r="9731">
          <cell r="C9731" t="str">
            <v>ChehalisCOMMERCIAL RECYCLERL002.0Y4W001OCC</v>
          </cell>
          <cell r="K9731" t="str">
            <v>RL002.0Y4W001OCC</v>
          </cell>
          <cell r="L9731" t="str">
            <v>2 YD 4X WK OCC 1</v>
          </cell>
          <cell r="U9731">
            <v>0</v>
          </cell>
          <cell r="V9731">
            <v>0</v>
          </cell>
          <cell r="W9731">
            <v>0</v>
          </cell>
          <cell r="X9731">
            <v>0</v>
          </cell>
          <cell r="Y9731">
            <v>0</v>
          </cell>
          <cell r="Z9731">
            <v>0</v>
          </cell>
          <cell r="AA9731">
            <v>236.02</v>
          </cell>
          <cell r="AB9731">
            <v>0</v>
          </cell>
          <cell r="AC9731">
            <v>0</v>
          </cell>
          <cell r="AD9731">
            <v>0</v>
          </cell>
          <cell r="AE9731">
            <v>0</v>
          </cell>
          <cell r="AF9731">
            <v>0</v>
          </cell>
        </row>
        <row r="9732">
          <cell r="C9732" t="str">
            <v>ChehalisCOMMERCIAL RECYCLERL002.0Y5W001OCC</v>
          </cell>
          <cell r="K9732" t="str">
            <v>RL002.0Y5W001OCC</v>
          </cell>
          <cell r="L9732" t="str">
            <v>2 YD 5X WK OCC 1</v>
          </cell>
          <cell r="U9732">
            <v>0</v>
          </cell>
          <cell r="V9732">
            <v>0</v>
          </cell>
          <cell r="W9732">
            <v>0</v>
          </cell>
          <cell r="X9732">
            <v>0</v>
          </cell>
          <cell r="Y9732">
            <v>0</v>
          </cell>
          <cell r="Z9732">
            <v>0</v>
          </cell>
          <cell r="AA9732">
            <v>341</v>
          </cell>
          <cell r="AB9732">
            <v>0</v>
          </cell>
          <cell r="AC9732">
            <v>0</v>
          </cell>
          <cell r="AD9732">
            <v>0</v>
          </cell>
          <cell r="AE9732">
            <v>0</v>
          </cell>
          <cell r="AF9732">
            <v>0</v>
          </cell>
        </row>
        <row r="9733">
          <cell r="C9733" t="str">
            <v>ChehalisCOMMERCIAL RECYCLERL002.0YEO001OCC</v>
          </cell>
          <cell r="K9733" t="str">
            <v>RL002.0YEO001OCC</v>
          </cell>
          <cell r="L9733" t="str">
            <v>2 YD EOW OCC 1</v>
          </cell>
          <cell r="U9733">
            <v>0</v>
          </cell>
          <cell r="V9733">
            <v>0</v>
          </cell>
          <cell r="W9733">
            <v>0</v>
          </cell>
          <cell r="X9733">
            <v>0</v>
          </cell>
          <cell r="Y9733">
            <v>0</v>
          </cell>
          <cell r="Z9733">
            <v>0</v>
          </cell>
          <cell r="AA9733">
            <v>1225</v>
          </cell>
          <cell r="AB9733">
            <v>0</v>
          </cell>
          <cell r="AC9733">
            <v>0</v>
          </cell>
          <cell r="AD9733">
            <v>0</v>
          </cell>
          <cell r="AE9733">
            <v>0</v>
          </cell>
          <cell r="AF9733">
            <v>0</v>
          </cell>
        </row>
        <row r="9734">
          <cell r="C9734" t="str">
            <v>ChehalisCOMMERCIAL RECYCLESL065.0G1M001RECC</v>
          </cell>
          <cell r="K9734" t="str">
            <v>SL065.0G1M001RECC</v>
          </cell>
          <cell r="L9734" t="str">
            <v>65 GL 1X MO REC COMM 1</v>
          </cell>
          <cell r="U9734">
            <v>0</v>
          </cell>
          <cell r="V9734">
            <v>0</v>
          </cell>
          <cell r="W9734">
            <v>0</v>
          </cell>
          <cell r="X9734">
            <v>0</v>
          </cell>
          <cell r="Y9734">
            <v>0</v>
          </cell>
          <cell r="Z9734">
            <v>0</v>
          </cell>
          <cell r="AA9734">
            <v>16</v>
          </cell>
          <cell r="AB9734">
            <v>0</v>
          </cell>
          <cell r="AC9734">
            <v>0</v>
          </cell>
          <cell r="AD9734">
            <v>0</v>
          </cell>
          <cell r="AE9734">
            <v>0</v>
          </cell>
          <cell r="AF9734">
            <v>0</v>
          </cell>
        </row>
        <row r="9735">
          <cell r="C9735" t="str">
            <v>ChehalisCOMMERCIAL RECYCLESL065.0G1W001RECC</v>
          </cell>
          <cell r="K9735" t="str">
            <v>SL065.0G1W001RECC</v>
          </cell>
          <cell r="L9735" t="str">
            <v xml:space="preserve">65 GL 1X WK RECYCLE COMM </v>
          </cell>
          <cell r="U9735">
            <v>0</v>
          </cell>
          <cell r="V9735">
            <v>0</v>
          </cell>
          <cell r="W9735">
            <v>0</v>
          </cell>
          <cell r="X9735">
            <v>0</v>
          </cell>
          <cell r="Y9735">
            <v>0</v>
          </cell>
          <cell r="Z9735">
            <v>0</v>
          </cell>
          <cell r="AA9735">
            <v>286</v>
          </cell>
          <cell r="AB9735">
            <v>0</v>
          </cell>
          <cell r="AC9735">
            <v>0</v>
          </cell>
          <cell r="AD9735">
            <v>0</v>
          </cell>
          <cell r="AE9735">
            <v>0</v>
          </cell>
          <cell r="AF9735">
            <v>0</v>
          </cell>
        </row>
        <row r="9736">
          <cell r="C9736" t="str">
            <v>ChehalisCOMMERCIAL RECYCLESL065.0GEO001RECC</v>
          </cell>
          <cell r="K9736" t="str">
            <v>SL065.0GEO001RECC</v>
          </cell>
          <cell r="L9736" t="str">
            <v>65 GL EOW REC COMM 1</v>
          </cell>
          <cell r="U9736">
            <v>0</v>
          </cell>
          <cell r="V9736">
            <v>0</v>
          </cell>
          <cell r="W9736">
            <v>0</v>
          </cell>
          <cell r="X9736">
            <v>0</v>
          </cell>
          <cell r="Y9736">
            <v>0</v>
          </cell>
          <cell r="Z9736">
            <v>0</v>
          </cell>
          <cell r="AA9736">
            <v>144</v>
          </cell>
          <cell r="AB9736">
            <v>0</v>
          </cell>
          <cell r="AC9736">
            <v>0</v>
          </cell>
          <cell r="AD9736">
            <v>0</v>
          </cell>
          <cell r="AE9736">
            <v>0</v>
          </cell>
          <cell r="AF9736">
            <v>0</v>
          </cell>
        </row>
        <row r="9737">
          <cell r="C9737" t="str">
            <v>ChehalisCOMMERCIAL RECYCLESL095.0G1W001RECC</v>
          </cell>
          <cell r="K9737" t="str">
            <v>SL095.0G1W001RECC</v>
          </cell>
          <cell r="L9737" t="str">
            <v>95 GL 1X WK REC COMM 1</v>
          </cell>
          <cell r="U9737">
            <v>0</v>
          </cell>
          <cell r="V9737">
            <v>0</v>
          </cell>
          <cell r="W9737">
            <v>0</v>
          </cell>
          <cell r="X9737">
            <v>0</v>
          </cell>
          <cell r="Y9737">
            <v>0</v>
          </cell>
          <cell r="Z9737">
            <v>0</v>
          </cell>
          <cell r="AA9737">
            <v>104</v>
          </cell>
          <cell r="AB9737">
            <v>0</v>
          </cell>
          <cell r="AC9737">
            <v>0</v>
          </cell>
          <cell r="AD9737">
            <v>0</v>
          </cell>
          <cell r="AE9737">
            <v>0</v>
          </cell>
          <cell r="AF9737">
            <v>0</v>
          </cell>
        </row>
        <row r="9738">
          <cell r="C9738" t="str">
            <v>ChehalisCOMMERCIAL RECYCLESL096.0G1M001BCMGLOUT</v>
          </cell>
          <cell r="K9738" t="str">
            <v>SL096.0G1M001BCMGLOUT</v>
          </cell>
          <cell r="L9738" t="str">
            <v>96 GL MTHLY BUS CMGL OUT</v>
          </cell>
          <cell r="U9738">
            <v>0</v>
          </cell>
          <cell r="V9738">
            <v>0</v>
          </cell>
          <cell r="W9738">
            <v>0</v>
          </cell>
          <cell r="X9738">
            <v>0</v>
          </cell>
          <cell r="Y9738">
            <v>0</v>
          </cell>
          <cell r="Z9738">
            <v>0</v>
          </cell>
          <cell r="AA9738">
            <v>187</v>
          </cell>
          <cell r="AB9738">
            <v>0</v>
          </cell>
          <cell r="AC9738">
            <v>0</v>
          </cell>
          <cell r="AD9738">
            <v>0</v>
          </cell>
          <cell r="AE9738">
            <v>0</v>
          </cell>
          <cell r="AF9738">
            <v>0</v>
          </cell>
        </row>
        <row r="9739">
          <cell r="C9739" t="str">
            <v>ChehalisCOMMERCIAL RECYCLESL096.0G1W001BCMGLOUT</v>
          </cell>
          <cell r="K9739" t="str">
            <v>SL096.0G1W001BCMGLOUT</v>
          </cell>
          <cell r="L9739" t="str">
            <v>96 GL WKLY BUS CMGL OUT</v>
          </cell>
          <cell r="U9739">
            <v>0</v>
          </cell>
          <cell r="V9739">
            <v>0</v>
          </cell>
          <cell r="W9739">
            <v>0</v>
          </cell>
          <cell r="X9739">
            <v>0</v>
          </cell>
          <cell r="Y9739">
            <v>0</v>
          </cell>
          <cell r="Z9739">
            <v>0</v>
          </cell>
          <cell r="AA9739">
            <v>2412.91</v>
          </cell>
          <cell r="AB9739">
            <v>0</v>
          </cell>
          <cell r="AC9739">
            <v>0</v>
          </cell>
          <cell r="AD9739">
            <v>0</v>
          </cell>
          <cell r="AE9739">
            <v>0</v>
          </cell>
          <cell r="AF9739">
            <v>0</v>
          </cell>
        </row>
        <row r="9740">
          <cell r="C9740" t="str">
            <v>ChehalisCOMMERCIAL RECYCLESL096.0GEO001BCMGLOUT</v>
          </cell>
          <cell r="K9740" t="str">
            <v>SL096.0GEO001BCMGLOUT</v>
          </cell>
          <cell r="L9740" t="str">
            <v>96 GL EOW BUS CMGL OUT</v>
          </cell>
          <cell r="U9740">
            <v>0</v>
          </cell>
          <cell r="V9740">
            <v>0</v>
          </cell>
          <cell r="W9740">
            <v>0</v>
          </cell>
          <cell r="X9740">
            <v>0</v>
          </cell>
          <cell r="Y9740">
            <v>0</v>
          </cell>
          <cell r="Z9740">
            <v>0</v>
          </cell>
          <cell r="AA9740">
            <v>1188.83</v>
          </cell>
          <cell r="AB9740">
            <v>0</v>
          </cell>
          <cell r="AC9740">
            <v>0</v>
          </cell>
          <cell r="AD9740">
            <v>0</v>
          </cell>
          <cell r="AE9740">
            <v>0</v>
          </cell>
          <cell r="AF9740">
            <v>0</v>
          </cell>
        </row>
        <row r="9741">
          <cell r="C9741" t="str">
            <v>ChehalisCOMMERCIAL RECYCLEEXTRAYDGREC-COMM</v>
          </cell>
          <cell r="K9741" t="str">
            <v>EXTRAYDGREC-COMM</v>
          </cell>
          <cell r="L9741" t="str">
            <v>EXTRA YDG RECY - COMM</v>
          </cell>
          <cell r="U9741">
            <v>0</v>
          </cell>
          <cell r="V9741">
            <v>0</v>
          </cell>
          <cell r="W9741">
            <v>0</v>
          </cell>
          <cell r="X9741">
            <v>0</v>
          </cell>
          <cell r="Y9741">
            <v>0</v>
          </cell>
          <cell r="Z9741">
            <v>0</v>
          </cell>
          <cell r="AA9741">
            <v>109.2</v>
          </cell>
          <cell r="AB9741">
            <v>0</v>
          </cell>
          <cell r="AC9741">
            <v>0</v>
          </cell>
          <cell r="AD9741">
            <v>0</v>
          </cell>
          <cell r="AE9741">
            <v>0</v>
          </cell>
          <cell r="AF9741">
            <v>0</v>
          </cell>
        </row>
        <row r="9742">
          <cell r="C9742" t="str">
            <v>ChehalisCOMMERCIAL RECYCLESP2OCC-COMM</v>
          </cell>
          <cell r="K9742" t="str">
            <v>SP2OCC-COMM</v>
          </cell>
          <cell r="L9742" t="str">
            <v>SPECIAL PICKUP 2 YD OCC -</v>
          </cell>
          <cell r="U9742">
            <v>0</v>
          </cell>
          <cell r="V9742">
            <v>0</v>
          </cell>
          <cell r="W9742">
            <v>0</v>
          </cell>
          <cell r="X9742">
            <v>0</v>
          </cell>
          <cell r="Y9742">
            <v>0</v>
          </cell>
          <cell r="Z9742">
            <v>0</v>
          </cell>
          <cell r="AA9742">
            <v>275</v>
          </cell>
          <cell r="AB9742">
            <v>0</v>
          </cell>
          <cell r="AC9742">
            <v>0</v>
          </cell>
          <cell r="AD9742">
            <v>0</v>
          </cell>
          <cell r="AE9742">
            <v>0</v>
          </cell>
          <cell r="AF9742">
            <v>0</v>
          </cell>
        </row>
        <row r="9743">
          <cell r="C9743" t="str">
            <v>ChehalisCOMMERCIAL RECYCLESP96CMGL-COM</v>
          </cell>
          <cell r="K9743" t="str">
            <v>SP96CMGL-COM</v>
          </cell>
          <cell r="L9743" t="str">
            <v>SPECIAL PICKUP 96 GL CMGL - COM</v>
          </cell>
          <cell r="U9743">
            <v>0</v>
          </cell>
          <cell r="V9743">
            <v>0</v>
          </cell>
          <cell r="W9743">
            <v>0</v>
          </cell>
          <cell r="X9743">
            <v>0</v>
          </cell>
          <cell r="Y9743">
            <v>0</v>
          </cell>
          <cell r="Z9743">
            <v>0</v>
          </cell>
          <cell r="AA9743">
            <v>27.6</v>
          </cell>
          <cell r="AB9743">
            <v>0</v>
          </cell>
          <cell r="AC9743">
            <v>0</v>
          </cell>
          <cell r="AD9743">
            <v>0</v>
          </cell>
          <cell r="AE9743">
            <v>0</v>
          </cell>
          <cell r="AF9743">
            <v>0</v>
          </cell>
        </row>
        <row r="9744">
          <cell r="C9744" t="str">
            <v>ChehalisPAYMENTSCC-KOL</v>
          </cell>
          <cell r="K9744" t="str">
            <v>CC-KOL</v>
          </cell>
          <cell r="L9744" t="str">
            <v>ONLINE PAYMENT-CC</v>
          </cell>
          <cell r="U9744">
            <v>0</v>
          </cell>
          <cell r="V9744">
            <v>0</v>
          </cell>
          <cell r="W9744">
            <v>0</v>
          </cell>
          <cell r="X9744">
            <v>0</v>
          </cell>
          <cell r="Y9744">
            <v>0</v>
          </cell>
          <cell r="Z9744">
            <v>0</v>
          </cell>
          <cell r="AA9744">
            <v>-5703.59</v>
          </cell>
          <cell r="AB9744">
            <v>0</v>
          </cell>
          <cell r="AC9744">
            <v>0</v>
          </cell>
          <cell r="AD9744">
            <v>0</v>
          </cell>
          <cell r="AE9744">
            <v>0</v>
          </cell>
          <cell r="AF9744">
            <v>0</v>
          </cell>
        </row>
        <row r="9745">
          <cell r="C9745" t="str">
            <v>ChehalisPAYMENTSPAY</v>
          </cell>
          <cell r="K9745" t="str">
            <v>PAY</v>
          </cell>
          <cell r="L9745" t="str">
            <v>PAYMENT THANK YOU</v>
          </cell>
          <cell r="U9745">
            <v>0</v>
          </cell>
          <cell r="V9745">
            <v>0</v>
          </cell>
          <cell r="W9745">
            <v>0</v>
          </cell>
          <cell r="X9745">
            <v>0</v>
          </cell>
          <cell r="Y9745">
            <v>0</v>
          </cell>
          <cell r="Z9745">
            <v>0</v>
          </cell>
          <cell r="AA9745">
            <v>-377.49</v>
          </cell>
          <cell r="AB9745">
            <v>0</v>
          </cell>
          <cell r="AC9745">
            <v>0</v>
          </cell>
          <cell r="AD9745">
            <v>0</v>
          </cell>
          <cell r="AE9745">
            <v>0</v>
          </cell>
          <cell r="AF9745">
            <v>0</v>
          </cell>
        </row>
        <row r="9746">
          <cell r="C9746" t="str">
            <v>ChehalisPAYMENTSPAY-CFREE</v>
          </cell>
          <cell r="K9746" t="str">
            <v>PAY-CFREE</v>
          </cell>
          <cell r="L9746" t="str">
            <v>CHECKFREE PAYMENT</v>
          </cell>
          <cell r="U9746">
            <v>0</v>
          </cell>
          <cell r="V9746">
            <v>0</v>
          </cell>
          <cell r="W9746">
            <v>0</v>
          </cell>
          <cell r="X9746">
            <v>0</v>
          </cell>
          <cell r="Y9746">
            <v>0</v>
          </cell>
          <cell r="Z9746">
            <v>0</v>
          </cell>
          <cell r="AA9746">
            <v>-302.32</v>
          </cell>
          <cell r="AB9746">
            <v>0</v>
          </cell>
          <cell r="AC9746">
            <v>0</v>
          </cell>
          <cell r="AD9746">
            <v>0</v>
          </cell>
          <cell r="AE9746">
            <v>0</v>
          </cell>
          <cell r="AF9746">
            <v>0</v>
          </cell>
        </row>
        <row r="9747">
          <cell r="C9747" t="str">
            <v>ChehalisPAYMENTSPAY-KOL</v>
          </cell>
          <cell r="K9747" t="str">
            <v>PAY-KOL</v>
          </cell>
          <cell r="L9747" t="str">
            <v>PAYMENT-THANK YOU - OL</v>
          </cell>
          <cell r="U9747">
            <v>0</v>
          </cell>
          <cell r="V9747">
            <v>0</v>
          </cell>
          <cell r="W9747">
            <v>0</v>
          </cell>
          <cell r="X9747">
            <v>0</v>
          </cell>
          <cell r="Y9747">
            <v>0</v>
          </cell>
          <cell r="Z9747">
            <v>0</v>
          </cell>
          <cell r="AA9747">
            <v>-741.04</v>
          </cell>
          <cell r="AB9747">
            <v>0</v>
          </cell>
          <cell r="AC9747">
            <v>0</v>
          </cell>
          <cell r="AD9747">
            <v>0</v>
          </cell>
          <cell r="AE9747">
            <v>0</v>
          </cell>
          <cell r="AF9747">
            <v>0</v>
          </cell>
        </row>
        <row r="9748">
          <cell r="C9748" t="str">
            <v>ChehalisPAYMENTSPAY-RPPS</v>
          </cell>
          <cell r="K9748" t="str">
            <v>PAY-RPPS</v>
          </cell>
          <cell r="L9748" t="str">
            <v>RPPS MASTERCARD PAYMENT</v>
          </cell>
          <cell r="U9748">
            <v>0</v>
          </cell>
          <cell r="V9748">
            <v>0</v>
          </cell>
          <cell r="W9748">
            <v>0</v>
          </cell>
          <cell r="X9748">
            <v>0</v>
          </cell>
          <cell r="Y9748">
            <v>0</v>
          </cell>
          <cell r="Z9748">
            <v>0</v>
          </cell>
          <cell r="AA9748">
            <v>-125</v>
          </cell>
          <cell r="AB9748">
            <v>0</v>
          </cell>
          <cell r="AC9748">
            <v>0</v>
          </cell>
          <cell r="AD9748">
            <v>0</v>
          </cell>
          <cell r="AE9748">
            <v>0</v>
          </cell>
          <cell r="AF9748">
            <v>0</v>
          </cell>
        </row>
        <row r="9749">
          <cell r="C9749" t="str">
            <v>ChehalisPAYMENTSPAYPNCL</v>
          </cell>
          <cell r="K9749" t="str">
            <v>PAYPNCL</v>
          </cell>
          <cell r="L9749" t="str">
            <v>PAYMENT THANK YOU!</v>
          </cell>
          <cell r="U9749">
            <v>0</v>
          </cell>
          <cell r="V9749">
            <v>0</v>
          </cell>
          <cell r="W9749">
            <v>0</v>
          </cell>
          <cell r="X9749">
            <v>0</v>
          </cell>
          <cell r="Y9749">
            <v>0</v>
          </cell>
          <cell r="Z9749">
            <v>0</v>
          </cell>
          <cell r="AA9749">
            <v>-582.04</v>
          </cell>
          <cell r="AB9749">
            <v>0</v>
          </cell>
          <cell r="AC9749">
            <v>0</v>
          </cell>
          <cell r="AD9749">
            <v>0</v>
          </cell>
          <cell r="AE9749">
            <v>0</v>
          </cell>
          <cell r="AF9749">
            <v>0</v>
          </cell>
        </row>
        <row r="9750">
          <cell r="C9750" t="str">
            <v>ChehalisPAYMENTSCC-KOL</v>
          </cell>
          <cell r="K9750" t="str">
            <v>CC-KOL</v>
          </cell>
          <cell r="L9750" t="str">
            <v>ONLINE PAYMENT-CC</v>
          </cell>
          <cell r="U9750">
            <v>0</v>
          </cell>
          <cell r="V9750">
            <v>0</v>
          </cell>
          <cell r="W9750">
            <v>0</v>
          </cell>
          <cell r="X9750">
            <v>0</v>
          </cell>
          <cell r="Y9750">
            <v>0</v>
          </cell>
          <cell r="Z9750">
            <v>0</v>
          </cell>
          <cell r="AA9750">
            <v>-13958.83</v>
          </cell>
          <cell r="AB9750">
            <v>0</v>
          </cell>
          <cell r="AC9750">
            <v>0</v>
          </cell>
          <cell r="AD9750">
            <v>0</v>
          </cell>
          <cell r="AE9750">
            <v>0</v>
          </cell>
          <cell r="AF9750">
            <v>0</v>
          </cell>
        </row>
        <row r="9751">
          <cell r="C9751" t="str">
            <v>ChehalisPAYMENTSPAY</v>
          </cell>
          <cell r="K9751" t="str">
            <v>PAY</v>
          </cell>
          <cell r="L9751" t="str">
            <v>PAYMENT THANK YOU</v>
          </cell>
          <cell r="U9751">
            <v>0</v>
          </cell>
          <cell r="V9751">
            <v>0</v>
          </cell>
          <cell r="W9751">
            <v>0</v>
          </cell>
          <cell r="X9751">
            <v>0</v>
          </cell>
          <cell r="Y9751">
            <v>0</v>
          </cell>
          <cell r="Z9751">
            <v>0</v>
          </cell>
          <cell r="AA9751">
            <v>-1777.69</v>
          </cell>
          <cell r="AB9751">
            <v>0</v>
          </cell>
          <cell r="AC9751">
            <v>0</v>
          </cell>
          <cell r="AD9751">
            <v>0</v>
          </cell>
          <cell r="AE9751">
            <v>0</v>
          </cell>
          <cell r="AF9751">
            <v>0</v>
          </cell>
        </row>
        <row r="9752">
          <cell r="C9752" t="str">
            <v>ChehalisPAYMENTSPAY-CFREE</v>
          </cell>
          <cell r="K9752" t="str">
            <v>PAY-CFREE</v>
          </cell>
          <cell r="L9752" t="str">
            <v>CHECKFREE PAYMENT</v>
          </cell>
          <cell r="U9752">
            <v>0</v>
          </cell>
          <cell r="V9752">
            <v>0</v>
          </cell>
          <cell r="W9752">
            <v>0</v>
          </cell>
          <cell r="X9752">
            <v>0</v>
          </cell>
          <cell r="Y9752">
            <v>0</v>
          </cell>
          <cell r="Z9752">
            <v>0</v>
          </cell>
          <cell r="AA9752">
            <v>-3602.45</v>
          </cell>
          <cell r="AB9752">
            <v>0</v>
          </cell>
          <cell r="AC9752">
            <v>0</v>
          </cell>
          <cell r="AD9752">
            <v>0</v>
          </cell>
          <cell r="AE9752">
            <v>0</v>
          </cell>
          <cell r="AF9752">
            <v>0</v>
          </cell>
        </row>
        <row r="9753">
          <cell r="C9753" t="str">
            <v>ChehalisPAYMENTSPAY-KOL</v>
          </cell>
          <cell r="K9753" t="str">
            <v>PAY-KOL</v>
          </cell>
          <cell r="L9753" t="str">
            <v>PAYMENT-THANK YOU - OL</v>
          </cell>
          <cell r="U9753">
            <v>0</v>
          </cell>
          <cell r="V9753">
            <v>0</v>
          </cell>
          <cell r="W9753">
            <v>0</v>
          </cell>
          <cell r="X9753">
            <v>0</v>
          </cell>
          <cell r="Y9753">
            <v>0</v>
          </cell>
          <cell r="Z9753">
            <v>0</v>
          </cell>
          <cell r="AA9753">
            <v>-6178.31</v>
          </cell>
          <cell r="AB9753">
            <v>0</v>
          </cell>
          <cell r="AC9753">
            <v>0</v>
          </cell>
          <cell r="AD9753">
            <v>0</v>
          </cell>
          <cell r="AE9753">
            <v>0</v>
          </cell>
          <cell r="AF9753">
            <v>0</v>
          </cell>
        </row>
        <row r="9754">
          <cell r="C9754" t="str">
            <v>ChehalisPAYMENTSPAY-RPPS</v>
          </cell>
          <cell r="K9754" t="str">
            <v>PAY-RPPS</v>
          </cell>
          <cell r="L9754" t="str">
            <v>RPPS MASTERCARD PAYMENT</v>
          </cell>
          <cell r="U9754">
            <v>0</v>
          </cell>
          <cell r="V9754">
            <v>0</v>
          </cell>
          <cell r="W9754">
            <v>0</v>
          </cell>
          <cell r="X9754">
            <v>0</v>
          </cell>
          <cell r="Y9754">
            <v>0</v>
          </cell>
          <cell r="Z9754">
            <v>0</v>
          </cell>
          <cell r="AA9754">
            <v>-2501.7600000000002</v>
          </cell>
          <cell r="AB9754">
            <v>0</v>
          </cell>
          <cell r="AC9754">
            <v>0</v>
          </cell>
          <cell r="AD9754">
            <v>0</v>
          </cell>
          <cell r="AE9754">
            <v>0</v>
          </cell>
          <cell r="AF9754">
            <v>0</v>
          </cell>
        </row>
        <row r="9755">
          <cell r="C9755" t="str">
            <v>ChehalisPAYMENTSPAYMET</v>
          </cell>
          <cell r="K9755" t="str">
            <v>PAYMET</v>
          </cell>
          <cell r="L9755" t="str">
            <v>METAVANTE ONLINE PAYMENT</v>
          </cell>
          <cell r="U9755">
            <v>0</v>
          </cell>
          <cell r="V9755">
            <v>0</v>
          </cell>
          <cell r="W9755">
            <v>0</v>
          </cell>
          <cell r="X9755">
            <v>0</v>
          </cell>
          <cell r="Y9755">
            <v>0</v>
          </cell>
          <cell r="Z9755">
            <v>0</v>
          </cell>
          <cell r="AA9755">
            <v>-113.46</v>
          </cell>
          <cell r="AB9755">
            <v>0</v>
          </cell>
          <cell r="AC9755">
            <v>0</v>
          </cell>
          <cell r="AD9755">
            <v>0</v>
          </cell>
          <cell r="AE9755">
            <v>0</v>
          </cell>
          <cell r="AF9755">
            <v>0</v>
          </cell>
        </row>
        <row r="9756">
          <cell r="C9756" t="str">
            <v>ChehalisPAYMENTSPAYPNCL</v>
          </cell>
          <cell r="K9756" t="str">
            <v>PAYPNCL</v>
          </cell>
          <cell r="L9756" t="str">
            <v>PAYMENT THANK YOU!</v>
          </cell>
          <cell r="U9756">
            <v>0</v>
          </cell>
          <cell r="V9756">
            <v>0</v>
          </cell>
          <cell r="W9756">
            <v>0</v>
          </cell>
          <cell r="X9756">
            <v>0</v>
          </cell>
          <cell r="Y9756">
            <v>0</v>
          </cell>
          <cell r="Z9756">
            <v>0</v>
          </cell>
          <cell r="AA9756">
            <v>-13461.22</v>
          </cell>
          <cell r="AB9756">
            <v>0</v>
          </cell>
          <cell r="AC9756">
            <v>0</v>
          </cell>
          <cell r="AD9756">
            <v>0</v>
          </cell>
          <cell r="AE9756">
            <v>0</v>
          </cell>
          <cell r="AF9756">
            <v>0</v>
          </cell>
        </row>
        <row r="9757">
          <cell r="C9757" t="str">
            <v>ChehalisPAYMENTSCC-KOL</v>
          </cell>
          <cell r="K9757" t="str">
            <v>CC-KOL</v>
          </cell>
          <cell r="L9757" t="str">
            <v>ONLINE PAYMENT-CC</v>
          </cell>
          <cell r="U9757">
            <v>0</v>
          </cell>
          <cell r="V9757">
            <v>0</v>
          </cell>
          <cell r="W9757">
            <v>0</v>
          </cell>
          <cell r="X9757">
            <v>0</v>
          </cell>
          <cell r="Y9757">
            <v>0</v>
          </cell>
          <cell r="Z9757">
            <v>0</v>
          </cell>
          <cell r="AA9757">
            <v>-21495.9</v>
          </cell>
          <cell r="AB9757">
            <v>0</v>
          </cell>
          <cell r="AC9757">
            <v>0</v>
          </cell>
          <cell r="AD9757">
            <v>0</v>
          </cell>
          <cell r="AE9757">
            <v>0</v>
          </cell>
          <cell r="AF9757">
            <v>0</v>
          </cell>
        </row>
        <row r="9758">
          <cell r="C9758" t="str">
            <v>ChehalisPAYMENTSCCREF-KOL</v>
          </cell>
          <cell r="K9758" t="str">
            <v>CCREF-KOL</v>
          </cell>
          <cell r="L9758" t="str">
            <v>CREDIT CARD REFUND</v>
          </cell>
          <cell r="U9758">
            <v>0</v>
          </cell>
          <cell r="V9758">
            <v>0</v>
          </cell>
          <cell r="W9758">
            <v>0</v>
          </cell>
          <cell r="X9758">
            <v>0</v>
          </cell>
          <cell r="Y9758">
            <v>0</v>
          </cell>
          <cell r="Z9758">
            <v>0</v>
          </cell>
          <cell r="AA9758">
            <v>250.89</v>
          </cell>
          <cell r="AB9758">
            <v>0</v>
          </cell>
          <cell r="AC9758">
            <v>0</v>
          </cell>
          <cell r="AD9758">
            <v>0</v>
          </cell>
          <cell r="AE9758">
            <v>0</v>
          </cell>
          <cell r="AF9758">
            <v>0</v>
          </cell>
        </row>
        <row r="9759">
          <cell r="C9759" t="str">
            <v>ChehalisPAYMENTSPAY</v>
          </cell>
          <cell r="K9759" t="str">
            <v>PAY</v>
          </cell>
          <cell r="L9759" t="str">
            <v>PAYMENT THANK YOU</v>
          </cell>
          <cell r="U9759">
            <v>0</v>
          </cell>
          <cell r="V9759">
            <v>0</v>
          </cell>
          <cell r="W9759">
            <v>0</v>
          </cell>
          <cell r="X9759">
            <v>0</v>
          </cell>
          <cell r="Y9759">
            <v>0</v>
          </cell>
          <cell r="Z9759">
            <v>0</v>
          </cell>
          <cell r="AA9759">
            <v>-16424.939999999999</v>
          </cell>
          <cell r="AB9759">
            <v>0</v>
          </cell>
          <cell r="AC9759">
            <v>0</v>
          </cell>
          <cell r="AD9759">
            <v>0</v>
          </cell>
          <cell r="AE9759">
            <v>0</v>
          </cell>
          <cell r="AF9759">
            <v>0</v>
          </cell>
        </row>
        <row r="9760">
          <cell r="C9760" t="str">
            <v>ChehalisPAYMENTSPAY-CFREE</v>
          </cell>
          <cell r="K9760" t="str">
            <v>PAY-CFREE</v>
          </cell>
          <cell r="L9760" t="str">
            <v>CHECKFREE PAYMENT</v>
          </cell>
          <cell r="U9760">
            <v>0</v>
          </cell>
          <cell r="V9760">
            <v>0</v>
          </cell>
          <cell r="W9760">
            <v>0</v>
          </cell>
          <cell r="X9760">
            <v>0</v>
          </cell>
          <cell r="Y9760">
            <v>0</v>
          </cell>
          <cell r="Z9760">
            <v>0</v>
          </cell>
          <cell r="AA9760">
            <v>-1393.67</v>
          </cell>
          <cell r="AB9760">
            <v>0</v>
          </cell>
          <cell r="AC9760">
            <v>0</v>
          </cell>
          <cell r="AD9760">
            <v>0</v>
          </cell>
          <cell r="AE9760">
            <v>0</v>
          </cell>
          <cell r="AF9760">
            <v>0</v>
          </cell>
        </row>
        <row r="9761">
          <cell r="C9761" t="str">
            <v>ChehalisPAYMENTSPAY-KOL</v>
          </cell>
          <cell r="K9761" t="str">
            <v>PAY-KOL</v>
          </cell>
          <cell r="L9761" t="str">
            <v>PAYMENT-THANK YOU - OL</v>
          </cell>
          <cell r="U9761">
            <v>0</v>
          </cell>
          <cell r="V9761">
            <v>0</v>
          </cell>
          <cell r="W9761">
            <v>0</v>
          </cell>
          <cell r="X9761">
            <v>0</v>
          </cell>
          <cell r="Y9761">
            <v>0</v>
          </cell>
          <cell r="Z9761">
            <v>0</v>
          </cell>
          <cell r="AA9761">
            <v>-15251.31</v>
          </cell>
          <cell r="AB9761">
            <v>0</v>
          </cell>
          <cell r="AC9761">
            <v>0</v>
          </cell>
          <cell r="AD9761">
            <v>0</v>
          </cell>
          <cell r="AE9761">
            <v>0</v>
          </cell>
          <cell r="AF9761">
            <v>0</v>
          </cell>
        </row>
        <row r="9762">
          <cell r="C9762" t="str">
            <v>ChehalisPAYMENTSPAY-NATL</v>
          </cell>
          <cell r="K9762" t="str">
            <v>PAY-NATL</v>
          </cell>
          <cell r="L9762" t="str">
            <v>PAYMENT THANK YOU</v>
          </cell>
          <cell r="U9762">
            <v>0</v>
          </cell>
          <cell r="V9762">
            <v>0</v>
          </cell>
          <cell r="W9762">
            <v>0</v>
          </cell>
          <cell r="X9762">
            <v>0</v>
          </cell>
          <cell r="Y9762">
            <v>0</v>
          </cell>
          <cell r="Z9762">
            <v>0</v>
          </cell>
          <cell r="AA9762">
            <v>-5590.71</v>
          </cell>
          <cell r="AB9762">
            <v>0</v>
          </cell>
          <cell r="AC9762">
            <v>0</v>
          </cell>
          <cell r="AD9762">
            <v>0</v>
          </cell>
          <cell r="AE9762">
            <v>0</v>
          </cell>
          <cell r="AF9762">
            <v>0</v>
          </cell>
        </row>
        <row r="9763">
          <cell r="C9763" t="str">
            <v>ChehalisPAYMENTSPAY-OAK</v>
          </cell>
          <cell r="K9763" t="str">
            <v>PAY-OAK</v>
          </cell>
          <cell r="L9763" t="str">
            <v>OAKLEAF PAYMENT</v>
          </cell>
          <cell r="U9763">
            <v>0</v>
          </cell>
          <cell r="V9763">
            <v>0</v>
          </cell>
          <cell r="W9763">
            <v>0</v>
          </cell>
          <cell r="X9763">
            <v>0</v>
          </cell>
          <cell r="Y9763">
            <v>0</v>
          </cell>
          <cell r="Z9763">
            <v>0</v>
          </cell>
          <cell r="AA9763">
            <v>-8928.33</v>
          </cell>
          <cell r="AB9763">
            <v>0</v>
          </cell>
          <cell r="AC9763">
            <v>0</v>
          </cell>
          <cell r="AD9763">
            <v>0</v>
          </cell>
          <cell r="AE9763">
            <v>0</v>
          </cell>
          <cell r="AF9763">
            <v>0</v>
          </cell>
        </row>
        <row r="9764">
          <cell r="C9764" t="str">
            <v>ChehalisPAYMENTSPAY-RPPS</v>
          </cell>
          <cell r="K9764" t="str">
            <v>PAY-RPPS</v>
          </cell>
          <cell r="L9764" t="str">
            <v>RPPS MASTERCARD PAYMENT</v>
          </cell>
          <cell r="U9764">
            <v>0</v>
          </cell>
          <cell r="V9764">
            <v>0</v>
          </cell>
          <cell r="W9764">
            <v>0</v>
          </cell>
          <cell r="X9764">
            <v>0</v>
          </cell>
          <cell r="Y9764">
            <v>0</v>
          </cell>
          <cell r="Z9764">
            <v>0</v>
          </cell>
          <cell r="AA9764">
            <v>-53.6</v>
          </cell>
          <cell r="AB9764">
            <v>0</v>
          </cell>
          <cell r="AC9764">
            <v>0</v>
          </cell>
          <cell r="AD9764">
            <v>0</v>
          </cell>
          <cell r="AE9764">
            <v>0</v>
          </cell>
          <cell r="AF9764">
            <v>0</v>
          </cell>
        </row>
        <row r="9765">
          <cell r="C9765" t="str">
            <v>ChehalisPAYMENTSPAYMANC</v>
          </cell>
          <cell r="K9765" t="str">
            <v>PAYMANC</v>
          </cell>
          <cell r="L9765" t="str">
            <v>PAYMENT THANK YOU!</v>
          </cell>
          <cell r="U9765">
            <v>0</v>
          </cell>
          <cell r="V9765">
            <v>0</v>
          </cell>
          <cell r="W9765">
            <v>0</v>
          </cell>
          <cell r="X9765">
            <v>0</v>
          </cell>
          <cell r="Y9765">
            <v>0</v>
          </cell>
          <cell r="Z9765">
            <v>0</v>
          </cell>
          <cell r="AA9765">
            <v>-920.41</v>
          </cell>
          <cell r="AB9765">
            <v>0</v>
          </cell>
          <cell r="AC9765">
            <v>0</v>
          </cell>
          <cell r="AD9765">
            <v>0</v>
          </cell>
          <cell r="AE9765">
            <v>0</v>
          </cell>
          <cell r="AF9765">
            <v>0</v>
          </cell>
        </row>
        <row r="9766">
          <cell r="C9766" t="str">
            <v>ChehalisPAYMENTSPAYMET</v>
          </cell>
          <cell r="K9766" t="str">
            <v>PAYMET</v>
          </cell>
          <cell r="L9766" t="str">
            <v>METAVANTE ONLINE PAYMENT</v>
          </cell>
          <cell r="U9766">
            <v>0</v>
          </cell>
          <cell r="V9766">
            <v>0</v>
          </cell>
          <cell r="W9766">
            <v>0</v>
          </cell>
          <cell r="X9766">
            <v>0</v>
          </cell>
          <cell r="Y9766">
            <v>0</v>
          </cell>
          <cell r="Z9766">
            <v>0</v>
          </cell>
          <cell r="AA9766">
            <v>-27.93</v>
          </cell>
          <cell r="AB9766">
            <v>0</v>
          </cell>
          <cell r="AC9766">
            <v>0</v>
          </cell>
          <cell r="AD9766">
            <v>0</v>
          </cell>
          <cell r="AE9766">
            <v>0</v>
          </cell>
          <cell r="AF9766">
            <v>0</v>
          </cell>
        </row>
        <row r="9767">
          <cell r="C9767" t="str">
            <v>ChehalisPAYMENTSPAYPNCL</v>
          </cell>
          <cell r="K9767" t="str">
            <v>PAYPNCL</v>
          </cell>
          <cell r="L9767" t="str">
            <v>PAYMENT THANK YOU!</v>
          </cell>
          <cell r="U9767">
            <v>0</v>
          </cell>
          <cell r="V9767">
            <v>0</v>
          </cell>
          <cell r="W9767">
            <v>0</v>
          </cell>
          <cell r="X9767">
            <v>0</v>
          </cell>
          <cell r="Y9767">
            <v>0</v>
          </cell>
          <cell r="Z9767">
            <v>0</v>
          </cell>
          <cell r="AA9767">
            <v>-43581.15</v>
          </cell>
          <cell r="AB9767">
            <v>0</v>
          </cell>
          <cell r="AC9767">
            <v>0</v>
          </cell>
          <cell r="AD9767">
            <v>0</v>
          </cell>
          <cell r="AE9767">
            <v>0</v>
          </cell>
          <cell r="AF9767">
            <v>0</v>
          </cell>
        </row>
        <row r="9768">
          <cell r="C9768" t="str">
            <v>ChehalisPAYMENTSRET-KOL</v>
          </cell>
          <cell r="K9768" t="str">
            <v>RET-KOL</v>
          </cell>
          <cell r="L9768" t="str">
            <v>ONLINE PAYMENT RETURN</v>
          </cell>
          <cell r="U9768">
            <v>0</v>
          </cell>
          <cell r="V9768">
            <v>0</v>
          </cell>
          <cell r="W9768">
            <v>0</v>
          </cell>
          <cell r="X9768">
            <v>0</v>
          </cell>
          <cell r="Y9768">
            <v>0</v>
          </cell>
          <cell r="Z9768">
            <v>0</v>
          </cell>
          <cell r="AA9768">
            <v>44.93</v>
          </cell>
          <cell r="AB9768">
            <v>0</v>
          </cell>
          <cell r="AC9768">
            <v>0</v>
          </cell>
          <cell r="AD9768">
            <v>0</v>
          </cell>
          <cell r="AE9768">
            <v>0</v>
          </cell>
          <cell r="AF9768">
            <v>0</v>
          </cell>
        </row>
        <row r="9769">
          <cell r="C9769" t="str">
            <v>ChehalisRESIDENTIALEMPLOYEER</v>
          </cell>
          <cell r="K9769" t="str">
            <v>EMPLOYEER</v>
          </cell>
          <cell r="L9769" t="str">
            <v>EMPLOYEE SERVICE RES</v>
          </cell>
          <cell r="U9769">
            <v>0</v>
          </cell>
          <cell r="V9769">
            <v>0</v>
          </cell>
          <cell r="W9769">
            <v>0</v>
          </cell>
          <cell r="X9769">
            <v>0</v>
          </cell>
          <cell r="Y9769">
            <v>0</v>
          </cell>
          <cell r="Z9769">
            <v>0</v>
          </cell>
          <cell r="AA9769">
            <v>0</v>
          </cell>
          <cell r="AB9769">
            <v>0</v>
          </cell>
          <cell r="AC9769">
            <v>0</v>
          </cell>
          <cell r="AD9769">
            <v>0</v>
          </cell>
          <cell r="AE9769">
            <v>0</v>
          </cell>
          <cell r="AF9769">
            <v>0</v>
          </cell>
        </row>
        <row r="9770">
          <cell r="C9770" t="str">
            <v>ChehalisRESIDENTIALGW2RES</v>
          </cell>
          <cell r="K9770" t="str">
            <v>GW2RES</v>
          </cell>
          <cell r="L9770" t="str">
            <v>GREENWASTE SVC 2 - RES</v>
          </cell>
          <cell r="U9770">
            <v>0</v>
          </cell>
          <cell r="V9770">
            <v>0</v>
          </cell>
          <cell r="W9770">
            <v>0</v>
          </cell>
          <cell r="X9770">
            <v>0</v>
          </cell>
          <cell r="Y9770">
            <v>0</v>
          </cell>
          <cell r="Z9770">
            <v>0</v>
          </cell>
          <cell r="AA9770">
            <v>24.94</v>
          </cell>
          <cell r="AB9770">
            <v>24.94</v>
          </cell>
          <cell r="AC9770">
            <v>0</v>
          </cell>
          <cell r="AD9770">
            <v>0</v>
          </cell>
          <cell r="AE9770">
            <v>0</v>
          </cell>
          <cell r="AF9770">
            <v>0</v>
          </cell>
        </row>
        <row r="9771">
          <cell r="C9771" t="str">
            <v>ChehalisRESIDENTIALGWRES</v>
          </cell>
          <cell r="K9771" t="str">
            <v>GWRES</v>
          </cell>
          <cell r="L9771" t="str">
            <v>GREENWASTE SERVICE - RES</v>
          </cell>
          <cell r="U9771">
            <v>0</v>
          </cell>
          <cell r="V9771">
            <v>0</v>
          </cell>
          <cell r="W9771">
            <v>0</v>
          </cell>
          <cell r="X9771">
            <v>0</v>
          </cell>
          <cell r="Y9771">
            <v>0</v>
          </cell>
          <cell r="Z9771">
            <v>0</v>
          </cell>
          <cell r="AA9771">
            <v>798.75</v>
          </cell>
          <cell r="AB9771">
            <v>798.75</v>
          </cell>
          <cell r="AC9771">
            <v>0</v>
          </cell>
          <cell r="AD9771">
            <v>0</v>
          </cell>
          <cell r="AE9771">
            <v>0</v>
          </cell>
          <cell r="AF9771">
            <v>0</v>
          </cell>
        </row>
        <row r="9772">
          <cell r="C9772" t="str">
            <v>ChehalisRESIDENTIALRECBINONLYR</v>
          </cell>
          <cell r="K9772" t="str">
            <v>RECBINONLYR</v>
          </cell>
          <cell r="L9772" t="str">
            <v>RECYCLE SERVICE ONLY</v>
          </cell>
          <cell r="U9772">
            <v>0</v>
          </cell>
          <cell r="V9772">
            <v>0</v>
          </cell>
          <cell r="W9772">
            <v>0</v>
          </cell>
          <cell r="X9772">
            <v>0</v>
          </cell>
          <cell r="Y9772">
            <v>0</v>
          </cell>
          <cell r="Z9772">
            <v>0</v>
          </cell>
          <cell r="AA9772">
            <v>26.56</v>
          </cell>
          <cell r="AB9772">
            <v>26.56</v>
          </cell>
          <cell r="AC9772">
            <v>0</v>
          </cell>
          <cell r="AD9772">
            <v>0</v>
          </cell>
          <cell r="AE9772">
            <v>0</v>
          </cell>
          <cell r="AF9772">
            <v>0</v>
          </cell>
        </row>
        <row r="9773">
          <cell r="C9773" t="str">
            <v>ChehalisRESIDENTIALRL020.0G1W001</v>
          </cell>
          <cell r="K9773" t="str">
            <v>RL020.0G1W001</v>
          </cell>
          <cell r="L9773" t="str">
            <v>20 GL 1X WK 1</v>
          </cell>
          <cell r="U9773">
            <v>0</v>
          </cell>
          <cell r="V9773">
            <v>0</v>
          </cell>
          <cell r="W9773">
            <v>0</v>
          </cell>
          <cell r="X9773">
            <v>0</v>
          </cell>
          <cell r="Y9773">
            <v>0</v>
          </cell>
          <cell r="Z9773">
            <v>0</v>
          </cell>
          <cell r="AA9773">
            <v>244.03</v>
          </cell>
          <cell r="AB9773">
            <v>244.03</v>
          </cell>
          <cell r="AC9773">
            <v>0</v>
          </cell>
          <cell r="AD9773">
            <v>0</v>
          </cell>
          <cell r="AE9773">
            <v>0</v>
          </cell>
          <cell r="AF9773">
            <v>0</v>
          </cell>
        </row>
        <row r="9774">
          <cell r="C9774" t="str">
            <v>ChehalisRESIDENTIALRL020.0GEO001WREC</v>
          </cell>
          <cell r="K9774" t="str">
            <v>RL020.0GEO001WREC</v>
          </cell>
          <cell r="L9774" t="str">
            <v>20 GL EOW W/RECY 1</v>
          </cell>
          <cell r="U9774">
            <v>0</v>
          </cell>
          <cell r="V9774">
            <v>0</v>
          </cell>
          <cell r="W9774">
            <v>0</v>
          </cell>
          <cell r="X9774">
            <v>0</v>
          </cell>
          <cell r="Y9774">
            <v>0</v>
          </cell>
          <cell r="Z9774">
            <v>0</v>
          </cell>
          <cell r="AA9774">
            <v>31.62</v>
          </cell>
          <cell r="AB9774">
            <v>31.62</v>
          </cell>
          <cell r="AC9774">
            <v>0</v>
          </cell>
          <cell r="AD9774">
            <v>0</v>
          </cell>
          <cell r="AE9774">
            <v>0</v>
          </cell>
          <cell r="AF9774">
            <v>0</v>
          </cell>
        </row>
        <row r="9775">
          <cell r="C9775" t="str">
            <v>ChehalisRESIDENTIALSL035.0G1W001NOREC</v>
          </cell>
          <cell r="K9775" t="str">
            <v>SL035.0G1W001NOREC</v>
          </cell>
          <cell r="L9775" t="str">
            <v>35 GL 1X WK NO RECY 1</v>
          </cell>
          <cell r="U9775">
            <v>0</v>
          </cell>
          <cell r="V9775">
            <v>0</v>
          </cell>
          <cell r="W9775">
            <v>0</v>
          </cell>
          <cell r="X9775">
            <v>0</v>
          </cell>
          <cell r="Y9775">
            <v>0</v>
          </cell>
          <cell r="Z9775">
            <v>0</v>
          </cell>
          <cell r="AA9775">
            <v>16.47</v>
          </cell>
          <cell r="AB9775">
            <v>16.47</v>
          </cell>
          <cell r="AC9775">
            <v>0</v>
          </cell>
          <cell r="AD9775">
            <v>0</v>
          </cell>
          <cell r="AE9775">
            <v>0</v>
          </cell>
          <cell r="AF9775">
            <v>0</v>
          </cell>
        </row>
        <row r="9776">
          <cell r="C9776" t="str">
            <v>ChehalisRESIDENTIALSL035.0G1W001WREC</v>
          </cell>
          <cell r="K9776" t="str">
            <v>SL035.0G1W001WREC</v>
          </cell>
          <cell r="L9776" t="str">
            <v>35 GL 1X WK W/ RECY 1</v>
          </cell>
          <cell r="U9776">
            <v>0</v>
          </cell>
          <cell r="V9776">
            <v>0</v>
          </cell>
          <cell r="W9776">
            <v>0</v>
          </cell>
          <cell r="X9776">
            <v>0</v>
          </cell>
          <cell r="Y9776">
            <v>0</v>
          </cell>
          <cell r="Z9776">
            <v>0</v>
          </cell>
          <cell r="AA9776">
            <v>3353.7049999999999</v>
          </cell>
          <cell r="AB9776">
            <v>3353.7049999999999</v>
          </cell>
          <cell r="AC9776">
            <v>0</v>
          </cell>
          <cell r="AD9776">
            <v>0</v>
          </cell>
          <cell r="AE9776">
            <v>0</v>
          </cell>
          <cell r="AF9776">
            <v>0</v>
          </cell>
        </row>
        <row r="9777">
          <cell r="C9777" t="str">
            <v>ChehalisRESIDENTIALSL035.0GEO001WREC</v>
          </cell>
          <cell r="K9777" t="str">
            <v>SL035.0GEO001WREC</v>
          </cell>
          <cell r="L9777" t="str">
            <v>35 GL EOW W/RECY 1</v>
          </cell>
          <cell r="U9777">
            <v>0</v>
          </cell>
          <cell r="V9777">
            <v>0</v>
          </cell>
          <cell r="W9777">
            <v>0</v>
          </cell>
          <cell r="X9777">
            <v>0</v>
          </cell>
          <cell r="Y9777">
            <v>0</v>
          </cell>
          <cell r="Z9777">
            <v>0</v>
          </cell>
          <cell r="AA9777">
            <v>358.02</v>
          </cell>
          <cell r="AB9777">
            <v>358.02</v>
          </cell>
          <cell r="AC9777">
            <v>0</v>
          </cell>
          <cell r="AD9777">
            <v>0</v>
          </cell>
          <cell r="AE9777">
            <v>0</v>
          </cell>
          <cell r="AF9777">
            <v>0</v>
          </cell>
        </row>
        <row r="9778">
          <cell r="C9778" t="str">
            <v>ChehalisRESIDENTIALSL065.0G1W001WREC</v>
          </cell>
          <cell r="K9778" t="str">
            <v>SL065.0G1W001WREC</v>
          </cell>
          <cell r="L9778" t="str">
            <v>65 GL 1X WK W/RECY 1</v>
          </cell>
          <cell r="U9778">
            <v>0</v>
          </cell>
          <cell r="V9778">
            <v>0</v>
          </cell>
          <cell r="W9778">
            <v>0</v>
          </cell>
          <cell r="X9778">
            <v>0</v>
          </cell>
          <cell r="Y9778">
            <v>0</v>
          </cell>
          <cell r="Z9778">
            <v>0</v>
          </cell>
          <cell r="AA9778">
            <v>5398.87</v>
          </cell>
          <cell r="AB9778">
            <v>5398.87</v>
          </cell>
          <cell r="AC9778">
            <v>0</v>
          </cell>
          <cell r="AD9778">
            <v>0</v>
          </cell>
          <cell r="AE9778">
            <v>0</v>
          </cell>
          <cell r="AF9778">
            <v>0</v>
          </cell>
        </row>
        <row r="9779">
          <cell r="C9779" t="str">
            <v>ChehalisRESIDENTIALSL095.0G1W001WREC</v>
          </cell>
          <cell r="K9779" t="str">
            <v>SL095.0G1W001WREC</v>
          </cell>
          <cell r="L9779" t="str">
            <v>95 GL 1X WK W/RECY 1</v>
          </cell>
          <cell r="U9779">
            <v>0</v>
          </cell>
          <cell r="V9779">
            <v>0</v>
          </cell>
          <cell r="W9779">
            <v>0</v>
          </cell>
          <cell r="X9779">
            <v>0</v>
          </cell>
          <cell r="Y9779">
            <v>0</v>
          </cell>
          <cell r="Z9779">
            <v>0</v>
          </cell>
          <cell r="AA9779">
            <v>1287.7</v>
          </cell>
          <cell r="AB9779">
            <v>1287.7</v>
          </cell>
          <cell r="AC9779">
            <v>0</v>
          </cell>
          <cell r="AD9779">
            <v>0</v>
          </cell>
          <cell r="AE9779">
            <v>0</v>
          </cell>
          <cell r="AF9779">
            <v>0</v>
          </cell>
        </row>
        <row r="9780">
          <cell r="C9780" t="str">
            <v>ChehalisRESIDENTIALEXTRA-RES</v>
          </cell>
          <cell r="K9780" t="str">
            <v>EXTRA-RES</v>
          </cell>
          <cell r="L9780" t="str">
            <v>EXTRA CAN, BAG, BOX - RES</v>
          </cell>
          <cell r="U9780">
            <v>0</v>
          </cell>
          <cell r="V9780">
            <v>0</v>
          </cell>
          <cell r="W9780">
            <v>0</v>
          </cell>
          <cell r="X9780">
            <v>0</v>
          </cell>
          <cell r="Y9780">
            <v>0</v>
          </cell>
          <cell r="Z9780">
            <v>0</v>
          </cell>
          <cell r="AA9780">
            <v>59.88</v>
          </cell>
          <cell r="AB9780">
            <v>0</v>
          </cell>
          <cell r="AC9780">
            <v>0</v>
          </cell>
          <cell r="AD9780">
            <v>0</v>
          </cell>
          <cell r="AE9780">
            <v>0</v>
          </cell>
          <cell r="AF9780">
            <v>0</v>
          </cell>
        </row>
        <row r="9781">
          <cell r="C9781" t="str">
            <v>ChehalisRESIDENTIALREINSTATE-RES</v>
          </cell>
          <cell r="K9781" t="str">
            <v>REINSTATE-RES</v>
          </cell>
          <cell r="L9781" t="str">
            <v>REINSTATE FEE - RES</v>
          </cell>
          <cell r="U9781">
            <v>0</v>
          </cell>
          <cell r="V9781">
            <v>0</v>
          </cell>
          <cell r="W9781">
            <v>0</v>
          </cell>
          <cell r="X9781">
            <v>0</v>
          </cell>
          <cell r="Y9781">
            <v>0</v>
          </cell>
          <cell r="Z9781">
            <v>0</v>
          </cell>
          <cell r="AA9781">
            <v>30</v>
          </cell>
          <cell r="AB9781">
            <v>0</v>
          </cell>
          <cell r="AC9781">
            <v>0</v>
          </cell>
          <cell r="AD9781">
            <v>0</v>
          </cell>
          <cell r="AE9781">
            <v>0</v>
          </cell>
          <cell r="AF9781">
            <v>0</v>
          </cell>
        </row>
        <row r="9782">
          <cell r="C9782" t="str">
            <v>ChehalisRESIDENTIALSL035.0G1W001WREC</v>
          </cell>
          <cell r="K9782" t="str">
            <v>SL035.0G1W001WREC</v>
          </cell>
          <cell r="L9782" t="str">
            <v>35 GL 1X WK W/ RECY 1</v>
          </cell>
          <cell r="U9782">
            <v>0</v>
          </cell>
          <cell r="V9782">
            <v>0</v>
          </cell>
          <cell r="W9782">
            <v>0</v>
          </cell>
          <cell r="X9782">
            <v>0</v>
          </cell>
          <cell r="Y9782">
            <v>0</v>
          </cell>
          <cell r="Z9782">
            <v>0</v>
          </cell>
          <cell r="AA9782">
            <v>-61.76</v>
          </cell>
          <cell r="AB9782">
            <v>0</v>
          </cell>
          <cell r="AC9782">
            <v>0</v>
          </cell>
          <cell r="AD9782">
            <v>0</v>
          </cell>
          <cell r="AE9782">
            <v>0</v>
          </cell>
          <cell r="AF9782">
            <v>0</v>
          </cell>
        </row>
        <row r="9783">
          <cell r="C9783" t="str">
            <v>ChehalisRESIDENTIALSL095.0G1W001WREC</v>
          </cell>
          <cell r="K9783" t="str">
            <v>SL095.0G1W001WREC</v>
          </cell>
          <cell r="L9783" t="str">
            <v>95 GL 1X WK W/RECY 1</v>
          </cell>
          <cell r="U9783">
            <v>0</v>
          </cell>
          <cell r="V9783">
            <v>0</v>
          </cell>
          <cell r="W9783">
            <v>0</v>
          </cell>
          <cell r="X9783">
            <v>0</v>
          </cell>
          <cell r="Y9783">
            <v>0</v>
          </cell>
          <cell r="Z9783">
            <v>0</v>
          </cell>
          <cell r="AA9783">
            <v>-5.1100000000000003</v>
          </cell>
          <cell r="AB9783">
            <v>0</v>
          </cell>
          <cell r="AC9783">
            <v>0</v>
          </cell>
          <cell r="AD9783">
            <v>0</v>
          </cell>
          <cell r="AE9783">
            <v>0</v>
          </cell>
          <cell r="AF9783">
            <v>0</v>
          </cell>
        </row>
        <row r="9784">
          <cell r="C9784" t="str">
            <v>ChehalisRESIDENTIALGWRES</v>
          </cell>
          <cell r="K9784" t="str">
            <v>GWRES</v>
          </cell>
          <cell r="L9784" t="str">
            <v>GREENWASTE SERVICE - RES</v>
          </cell>
          <cell r="U9784">
            <v>0</v>
          </cell>
          <cell r="V9784">
            <v>0</v>
          </cell>
          <cell r="W9784">
            <v>0</v>
          </cell>
          <cell r="X9784">
            <v>0</v>
          </cell>
          <cell r="Y9784">
            <v>0</v>
          </cell>
          <cell r="Z9784">
            <v>0</v>
          </cell>
          <cell r="AA9784">
            <v>0</v>
          </cell>
          <cell r="AB9784">
            <v>0</v>
          </cell>
          <cell r="AC9784">
            <v>0</v>
          </cell>
          <cell r="AD9784">
            <v>0</v>
          </cell>
          <cell r="AE9784">
            <v>0</v>
          </cell>
          <cell r="AF9784">
            <v>0</v>
          </cell>
        </row>
        <row r="9785">
          <cell r="C9785" t="str">
            <v>ChehalisRESIDENTIALRL020.0G1W001</v>
          </cell>
          <cell r="K9785" t="str">
            <v>RL020.0G1W001</v>
          </cell>
          <cell r="L9785" t="str">
            <v>20 GL 1X WK 1</v>
          </cell>
          <cell r="U9785">
            <v>0</v>
          </cell>
          <cell r="V9785">
            <v>0</v>
          </cell>
          <cell r="W9785">
            <v>0</v>
          </cell>
          <cell r="X9785">
            <v>0</v>
          </cell>
          <cell r="Y9785">
            <v>0</v>
          </cell>
          <cell r="Z9785">
            <v>0</v>
          </cell>
          <cell r="AA9785">
            <v>-2.9249999999999998</v>
          </cell>
          <cell r="AB9785">
            <v>-2.9249999999999998</v>
          </cell>
          <cell r="AC9785">
            <v>0</v>
          </cell>
          <cell r="AD9785">
            <v>0</v>
          </cell>
          <cell r="AE9785">
            <v>0</v>
          </cell>
          <cell r="AF9785">
            <v>0</v>
          </cell>
        </row>
        <row r="9786">
          <cell r="C9786" t="str">
            <v>ChehalisRESIDENTIALSL035.0G1W001WREC</v>
          </cell>
          <cell r="K9786" t="str">
            <v>SL035.0G1W001WREC</v>
          </cell>
          <cell r="L9786" t="str">
            <v>35 GL 1X WK W/ RECY 1</v>
          </cell>
          <cell r="U9786">
            <v>0</v>
          </cell>
          <cell r="V9786">
            <v>0</v>
          </cell>
          <cell r="W9786">
            <v>0</v>
          </cell>
          <cell r="X9786">
            <v>0</v>
          </cell>
          <cell r="Y9786">
            <v>0</v>
          </cell>
          <cell r="Z9786">
            <v>0</v>
          </cell>
          <cell r="AA9786">
            <v>-28.83</v>
          </cell>
          <cell r="AB9786">
            <v>-28.83</v>
          </cell>
          <cell r="AC9786">
            <v>0</v>
          </cell>
          <cell r="AD9786">
            <v>0</v>
          </cell>
          <cell r="AE9786">
            <v>0</v>
          </cell>
          <cell r="AF9786">
            <v>0</v>
          </cell>
        </row>
        <row r="9787">
          <cell r="C9787" t="str">
            <v>ChehalisRESIDENTIALSL065.0G1W001WREC</v>
          </cell>
          <cell r="K9787" t="str">
            <v>SL065.0G1W001WREC</v>
          </cell>
          <cell r="L9787" t="str">
            <v>65 GL 1X WK W/RECY 1</v>
          </cell>
          <cell r="U9787">
            <v>0</v>
          </cell>
          <cell r="V9787">
            <v>0</v>
          </cell>
          <cell r="W9787">
            <v>0</v>
          </cell>
          <cell r="X9787">
            <v>0</v>
          </cell>
          <cell r="Y9787">
            <v>0</v>
          </cell>
          <cell r="Z9787">
            <v>0</v>
          </cell>
          <cell r="AA9787">
            <v>-32.164999999999999</v>
          </cell>
          <cell r="AB9787">
            <v>-32.164999999999999</v>
          </cell>
          <cell r="AC9787">
            <v>0</v>
          </cell>
          <cell r="AD9787">
            <v>0</v>
          </cell>
          <cell r="AE9787">
            <v>0</v>
          </cell>
          <cell r="AF9787">
            <v>0</v>
          </cell>
        </row>
        <row r="9788">
          <cell r="C9788" t="str">
            <v>ChehalisRESIDENTIALSL095.0G1W001WREC</v>
          </cell>
          <cell r="K9788" t="str">
            <v>SL095.0G1W001WREC</v>
          </cell>
          <cell r="L9788" t="str">
            <v>95 GL 1X WK W/RECY 1</v>
          </cell>
          <cell r="U9788">
            <v>0</v>
          </cell>
          <cell r="V9788">
            <v>0</v>
          </cell>
          <cell r="W9788">
            <v>0</v>
          </cell>
          <cell r="X9788">
            <v>0</v>
          </cell>
          <cell r="Y9788">
            <v>0</v>
          </cell>
          <cell r="Z9788">
            <v>0</v>
          </cell>
          <cell r="AA9788">
            <v>11.33</v>
          </cell>
          <cell r="AB9788">
            <v>11.33</v>
          </cell>
          <cell r="AC9788">
            <v>0</v>
          </cell>
          <cell r="AD9788">
            <v>0</v>
          </cell>
          <cell r="AE9788">
            <v>0</v>
          </cell>
          <cell r="AF9788">
            <v>0</v>
          </cell>
        </row>
        <row r="9789">
          <cell r="C9789" t="str">
            <v>ChehalisRESIDENTIALEXTRA-RES</v>
          </cell>
          <cell r="K9789" t="str">
            <v>EXTRA-RES</v>
          </cell>
          <cell r="L9789" t="str">
            <v>EXTRA CAN, BAG, BOX - RES</v>
          </cell>
          <cell r="U9789">
            <v>0</v>
          </cell>
          <cell r="V9789">
            <v>0</v>
          </cell>
          <cell r="W9789">
            <v>0</v>
          </cell>
          <cell r="X9789">
            <v>0</v>
          </cell>
          <cell r="Y9789">
            <v>0</v>
          </cell>
          <cell r="Z9789">
            <v>0</v>
          </cell>
          <cell r="AA9789">
            <v>109.78</v>
          </cell>
          <cell r="AB9789">
            <v>0</v>
          </cell>
          <cell r="AC9789">
            <v>0</v>
          </cell>
          <cell r="AD9789">
            <v>0</v>
          </cell>
          <cell r="AE9789">
            <v>0</v>
          </cell>
          <cell r="AF9789">
            <v>0</v>
          </cell>
        </row>
        <row r="9790">
          <cell r="C9790" t="str">
            <v>ChehalisRESIDENTIALREINSTATE-RES</v>
          </cell>
          <cell r="K9790" t="str">
            <v>REINSTATE-RES</v>
          </cell>
          <cell r="L9790" t="str">
            <v>REINSTATE FEE - RES</v>
          </cell>
          <cell r="U9790">
            <v>0</v>
          </cell>
          <cell r="V9790">
            <v>0</v>
          </cell>
          <cell r="W9790">
            <v>0</v>
          </cell>
          <cell r="X9790">
            <v>0</v>
          </cell>
          <cell r="Y9790">
            <v>0</v>
          </cell>
          <cell r="Z9790">
            <v>0</v>
          </cell>
          <cell r="AA9790">
            <v>60</v>
          </cell>
          <cell r="AB9790">
            <v>0</v>
          </cell>
          <cell r="AC9790">
            <v>0</v>
          </cell>
          <cell r="AD9790">
            <v>0</v>
          </cell>
          <cell r="AE9790">
            <v>0</v>
          </cell>
          <cell r="AF9790">
            <v>0</v>
          </cell>
        </row>
        <row r="9791">
          <cell r="C9791" t="str">
            <v>ChehalisRESIDENTIALSL095.0G1W001WREC</v>
          </cell>
          <cell r="K9791" t="str">
            <v>SL095.0G1W001WREC</v>
          </cell>
          <cell r="L9791" t="str">
            <v>95 GL 1X WK W/RECY 1</v>
          </cell>
          <cell r="U9791">
            <v>0</v>
          </cell>
          <cell r="V9791">
            <v>0</v>
          </cell>
          <cell r="W9791">
            <v>0</v>
          </cell>
          <cell r="X9791">
            <v>0</v>
          </cell>
          <cell r="Y9791">
            <v>0</v>
          </cell>
          <cell r="Z9791">
            <v>0</v>
          </cell>
          <cell r="AA9791">
            <v>-6.1</v>
          </cell>
          <cell r="AB9791">
            <v>0</v>
          </cell>
          <cell r="AC9791">
            <v>0</v>
          </cell>
          <cell r="AD9791">
            <v>0</v>
          </cell>
          <cell r="AE9791">
            <v>0</v>
          </cell>
          <cell r="AF9791">
            <v>0</v>
          </cell>
        </row>
        <row r="9792">
          <cell r="C9792" t="str">
            <v>ChehalisRESIDENTIALSP65-RES</v>
          </cell>
          <cell r="K9792" t="str">
            <v>SP65-RES</v>
          </cell>
          <cell r="L9792" t="str">
            <v>SPECIAL PICK UP 65 GL - R</v>
          </cell>
          <cell r="U9792">
            <v>0</v>
          </cell>
          <cell r="V9792">
            <v>0</v>
          </cell>
          <cell r="W9792">
            <v>0</v>
          </cell>
          <cell r="X9792">
            <v>0</v>
          </cell>
          <cell r="Y9792">
            <v>0</v>
          </cell>
          <cell r="Z9792">
            <v>0</v>
          </cell>
          <cell r="AA9792">
            <v>12.04</v>
          </cell>
          <cell r="AB9792">
            <v>0</v>
          </cell>
          <cell r="AC9792">
            <v>0</v>
          </cell>
          <cell r="AD9792">
            <v>0</v>
          </cell>
          <cell r="AE9792">
            <v>0</v>
          </cell>
          <cell r="AF9792">
            <v>0</v>
          </cell>
        </row>
        <row r="9793">
          <cell r="C9793" t="str">
            <v>ChehalisRESIDENTIALSP95-RES</v>
          </cell>
          <cell r="K9793" t="str">
            <v>SP95-RES</v>
          </cell>
          <cell r="L9793" t="str">
            <v>SPECIAL PICK UP 95 GL - R</v>
          </cell>
          <cell r="U9793">
            <v>0</v>
          </cell>
          <cell r="V9793">
            <v>0</v>
          </cell>
          <cell r="W9793">
            <v>0</v>
          </cell>
          <cell r="X9793">
            <v>0</v>
          </cell>
          <cell r="Y9793">
            <v>0</v>
          </cell>
          <cell r="Z9793">
            <v>0</v>
          </cell>
          <cell r="AA9793">
            <v>15.22</v>
          </cell>
          <cell r="AB9793">
            <v>0</v>
          </cell>
          <cell r="AC9793">
            <v>0</v>
          </cell>
          <cell r="AD9793">
            <v>0</v>
          </cell>
          <cell r="AE9793">
            <v>0</v>
          </cell>
          <cell r="AF9793">
            <v>0</v>
          </cell>
        </row>
        <row r="9794">
          <cell r="C9794" t="str">
            <v>ChehalisRESIDENTIALGW2RES</v>
          </cell>
          <cell r="K9794" t="str">
            <v>GW2RES</v>
          </cell>
          <cell r="L9794" t="str">
            <v>GREENWASTE SVC 2 - RES</v>
          </cell>
          <cell r="U9794">
            <v>0</v>
          </cell>
          <cell r="V9794">
            <v>0</v>
          </cell>
          <cell r="W9794">
            <v>0</v>
          </cell>
          <cell r="X9794">
            <v>0</v>
          </cell>
          <cell r="Y9794">
            <v>0</v>
          </cell>
          <cell r="Z9794">
            <v>0</v>
          </cell>
          <cell r="AA9794">
            <v>28.5</v>
          </cell>
          <cell r="AB9794">
            <v>0</v>
          </cell>
          <cell r="AC9794">
            <v>0</v>
          </cell>
          <cell r="AD9794">
            <v>0</v>
          </cell>
          <cell r="AE9794">
            <v>0</v>
          </cell>
          <cell r="AF9794">
            <v>0</v>
          </cell>
        </row>
        <row r="9795">
          <cell r="C9795" t="str">
            <v>ChehalisRESIDENTIALEXTRA-RES</v>
          </cell>
          <cell r="K9795" t="str">
            <v>EXTRA-RES</v>
          </cell>
          <cell r="L9795" t="str">
            <v>EXTRA CAN, BAG, BOX - RES</v>
          </cell>
          <cell r="U9795">
            <v>0</v>
          </cell>
          <cell r="V9795">
            <v>0</v>
          </cell>
          <cell r="W9795">
            <v>0</v>
          </cell>
          <cell r="X9795">
            <v>0</v>
          </cell>
          <cell r="Y9795">
            <v>0</v>
          </cell>
          <cell r="Z9795">
            <v>0</v>
          </cell>
          <cell r="AA9795">
            <v>9.98</v>
          </cell>
          <cell r="AB9795">
            <v>0</v>
          </cell>
          <cell r="AC9795">
            <v>0</v>
          </cell>
          <cell r="AD9795">
            <v>0</v>
          </cell>
          <cell r="AE9795">
            <v>0</v>
          </cell>
          <cell r="AF9795">
            <v>0</v>
          </cell>
        </row>
        <row r="9796">
          <cell r="C9796" t="str">
            <v>ChehalisRESIDENTIALREINSTATE-RES</v>
          </cell>
          <cell r="K9796" t="str">
            <v>REINSTATE-RES</v>
          </cell>
          <cell r="L9796" t="str">
            <v>REINSTATE FEE - RES</v>
          </cell>
          <cell r="U9796">
            <v>0</v>
          </cell>
          <cell r="V9796">
            <v>0</v>
          </cell>
          <cell r="W9796">
            <v>0</v>
          </cell>
          <cell r="X9796">
            <v>0</v>
          </cell>
          <cell r="Y9796">
            <v>0</v>
          </cell>
          <cell r="Z9796">
            <v>0</v>
          </cell>
          <cell r="AA9796">
            <v>30</v>
          </cell>
          <cell r="AB9796">
            <v>0</v>
          </cell>
          <cell r="AC9796">
            <v>0</v>
          </cell>
          <cell r="AD9796">
            <v>0</v>
          </cell>
          <cell r="AE9796">
            <v>0</v>
          </cell>
          <cell r="AF9796">
            <v>0</v>
          </cell>
        </row>
        <row r="9797">
          <cell r="C9797" t="str">
            <v>ChehalisROLLOFFRENT20MO-RO</v>
          </cell>
          <cell r="K9797" t="str">
            <v>RENT20MO-RO</v>
          </cell>
          <cell r="L9797" t="str">
            <v>RENTAL FEE 20 YD MONTHLY</v>
          </cell>
          <cell r="U9797">
            <v>0</v>
          </cell>
          <cell r="V9797">
            <v>0</v>
          </cell>
          <cell r="W9797">
            <v>0</v>
          </cell>
          <cell r="X9797">
            <v>0</v>
          </cell>
          <cell r="Y9797">
            <v>0</v>
          </cell>
          <cell r="Z9797">
            <v>0</v>
          </cell>
          <cell r="AA9797">
            <v>900</v>
          </cell>
          <cell r="AB9797">
            <v>0</v>
          </cell>
          <cell r="AC9797">
            <v>0</v>
          </cell>
          <cell r="AD9797">
            <v>0</v>
          </cell>
          <cell r="AE9797">
            <v>0</v>
          </cell>
          <cell r="AF9797">
            <v>0</v>
          </cell>
        </row>
        <row r="9798">
          <cell r="C9798" t="str">
            <v>ChehalisROLLOFFRENT20REC-RO</v>
          </cell>
          <cell r="K9798" t="str">
            <v>RENT20REC-RO</v>
          </cell>
          <cell r="L9798" t="str">
            <v xml:space="preserve">RENTAL FEE 20 YD RECYCLE </v>
          </cell>
          <cell r="U9798">
            <v>0</v>
          </cell>
          <cell r="V9798">
            <v>0</v>
          </cell>
          <cell r="W9798">
            <v>0</v>
          </cell>
          <cell r="X9798">
            <v>0</v>
          </cell>
          <cell r="Y9798">
            <v>0</v>
          </cell>
          <cell r="Z9798">
            <v>0</v>
          </cell>
          <cell r="AA9798">
            <v>276</v>
          </cell>
          <cell r="AB9798">
            <v>0</v>
          </cell>
          <cell r="AC9798">
            <v>0</v>
          </cell>
          <cell r="AD9798">
            <v>0</v>
          </cell>
          <cell r="AE9798">
            <v>0</v>
          </cell>
          <cell r="AF9798">
            <v>0</v>
          </cell>
        </row>
        <row r="9799">
          <cell r="C9799" t="str">
            <v>ChehalisROLLOFFRENT20TEMP-RO</v>
          </cell>
          <cell r="K9799" t="str">
            <v>RENT20TEMP-RO</v>
          </cell>
          <cell r="L9799" t="str">
            <v>RENTAL FEE 20 YD TEMP - R</v>
          </cell>
          <cell r="U9799">
            <v>0</v>
          </cell>
          <cell r="V9799">
            <v>0</v>
          </cell>
          <cell r="W9799">
            <v>0</v>
          </cell>
          <cell r="X9799">
            <v>0</v>
          </cell>
          <cell r="Y9799">
            <v>0</v>
          </cell>
          <cell r="Z9799">
            <v>0</v>
          </cell>
          <cell r="AA9799">
            <v>600</v>
          </cell>
          <cell r="AB9799">
            <v>0</v>
          </cell>
          <cell r="AC9799">
            <v>0</v>
          </cell>
          <cell r="AD9799">
            <v>0</v>
          </cell>
          <cell r="AE9799">
            <v>0</v>
          </cell>
          <cell r="AF9799">
            <v>0</v>
          </cell>
        </row>
        <row r="9800">
          <cell r="C9800" t="str">
            <v>ChehalisROLLOFFRENT30MO-RO</v>
          </cell>
          <cell r="K9800" t="str">
            <v>RENT30MO-RO</v>
          </cell>
          <cell r="L9800" t="str">
            <v>RENTAL FEE 30 YD MONTHLY</v>
          </cell>
          <cell r="U9800">
            <v>0</v>
          </cell>
          <cell r="V9800">
            <v>0</v>
          </cell>
          <cell r="W9800">
            <v>0</v>
          </cell>
          <cell r="X9800">
            <v>0</v>
          </cell>
          <cell r="Y9800">
            <v>0</v>
          </cell>
          <cell r="Z9800">
            <v>0</v>
          </cell>
          <cell r="AA9800">
            <v>450</v>
          </cell>
          <cell r="AB9800">
            <v>0</v>
          </cell>
          <cell r="AC9800">
            <v>0</v>
          </cell>
          <cell r="AD9800">
            <v>0</v>
          </cell>
          <cell r="AE9800">
            <v>0</v>
          </cell>
          <cell r="AF9800">
            <v>0</v>
          </cell>
        </row>
        <row r="9801">
          <cell r="C9801" t="str">
            <v>ChehalisROLLOFFRENT30REC-RO</v>
          </cell>
          <cell r="K9801" t="str">
            <v>RENT30REC-RO</v>
          </cell>
          <cell r="L9801" t="str">
            <v xml:space="preserve">RENTAL FEE 30 YD RECYCLE </v>
          </cell>
          <cell r="U9801">
            <v>0</v>
          </cell>
          <cell r="V9801">
            <v>0</v>
          </cell>
          <cell r="W9801">
            <v>0</v>
          </cell>
          <cell r="X9801">
            <v>0</v>
          </cell>
          <cell r="Y9801">
            <v>0</v>
          </cell>
          <cell r="Z9801">
            <v>0</v>
          </cell>
          <cell r="AA9801">
            <v>58</v>
          </cell>
          <cell r="AB9801">
            <v>0</v>
          </cell>
          <cell r="AC9801">
            <v>0</v>
          </cell>
          <cell r="AD9801">
            <v>0</v>
          </cell>
          <cell r="AE9801">
            <v>0</v>
          </cell>
          <cell r="AF9801">
            <v>0</v>
          </cell>
        </row>
        <row r="9802">
          <cell r="C9802" t="str">
            <v>ChehalisROLLOFFRENT30TEMP-RO</v>
          </cell>
          <cell r="K9802" t="str">
            <v>RENT30TEMP-RO</v>
          </cell>
          <cell r="L9802" t="str">
            <v>RENTAL FEE 30 YD TEMP - R</v>
          </cell>
          <cell r="U9802">
            <v>0</v>
          </cell>
          <cell r="V9802">
            <v>0</v>
          </cell>
          <cell r="W9802">
            <v>0</v>
          </cell>
          <cell r="X9802">
            <v>0</v>
          </cell>
          <cell r="Y9802">
            <v>0</v>
          </cell>
          <cell r="Z9802">
            <v>0</v>
          </cell>
          <cell r="AA9802">
            <v>225</v>
          </cell>
          <cell r="AB9802">
            <v>0</v>
          </cell>
          <cell r="AC9802">
            <v>0</v>
          </cell>
          <cell r="AD9802">
            <v>0</v>
          </cell>
          <cell r="AE9802">
            <v>0</v>
          </cell>
          <cell r="AF9802">
            <v>0</v>
          </cell>
        </row>
        <row r="9803">
          <cell r="C9803" t="str">
            <v>ChehalisROLLOFFRENT40MO-RO</v>
          </cell>
          <cell r="K9803" t="str">
            <v>RENT40MO-RO</v>
          </cell>
          <cell r="L9803" t="str">
            <v>RENTAL FEE 40 YD MONTHLY</v>
          </cell>
          <cell r="U9803">
            <v>0</v>
          </cell>
          <cell r="V9803">
            <v>0</v>
          </cell>
          <cell r="W9803">
            <v>0</v>
          </cell>
          <cell r="X9803">
            <v>0</v>
          </cell>
          <cell r="Y9803">
            <v>0</v>
          </cell>
          <cell r="Z9803">
            <v>0</v>
          </cell>
          <cell r="AA9803">
            <v>225</v>
          </cell>
          <cell r="AB9803">
            <v>0</v>
          </cell>
          <cell r="AC9803">
            <v>0</v>
          </cell>
          <cell r="AD9803">
            <v>0</v>
          </cell>
          <cell r="AE9803">
            <v>0</v>
          </cell>
          <cell r="AF9803">
            <v>0</v>
          </cell>
        </row>
        <row r="9804">
          <cell r="C9804" t="str">
            <v>ChehalisROLLOFFRENT40REC-RO</v>
          </cell>
          <cell r="K9804" t="str">
            <v>RENT40REC-RO</v>
          </cell>
          <cell r="L9804" t="str">
            <v xml:space="preserve">RENTAL FEE 40 YD RECYCLE </v>
          </cell>
          <cell r="U9804">
            <v>0</v>
          </cell>
          <cell r="V9804">
            <v>0</v>
          </cell>
          <cell r="W9804">
            <v>0</v>
          </cell>
          <cell r="X9804">
            <v>0</v>
          </cell>
          <cell r="Y9804">
            <v>0</v>
          </cell>
          <cell r="Z9804">
            <v>0</v>
          </cell>
          <cell r="AA9804">
            <v>58</v>
          </cell>
          <cell r="AB9804">
            <v>0</v>
          </cell>
          <cell r="AC9804">
            <v>0</v>
          </cell>
          <cell r="AD9804">
            <v>0</v>
          </cell>
          <cell r="AE9804">
            <v>0</v>
          </cell>
          <cell r="AF9804">
            <v>0</v>
          </cell>
        </row>
        <row r="9805">
          <cell r="C9805" t="str">
            <v>ChehalisROLLOFFRENT40TEMP-RO</v>
          </cell>
          <cell r="K9805" t="str">
            <v>RENT40TEMP-RO</v>
          </cell>
          <cell r="L9805" t="str">
            <v>RENTAL FEE 40 YD TEMP - R</v>
          </cell>
          <cell r="U9805">
            <v>0</v>
          </cell>
          <cell r="V9805">
            <v>0</v>
          </cell>
          <cell r="W9805">
            <v>0</v>
          </cell>
          <cell r="X9805">
            <v>0</v>
          </cell>
          <cell r="Y9805">
            <v>0</v>
          </cell>
          <cell r="Z9805">
            <v>0</v>
          </cell>
          <cell r="AA9805">
            <v>75</v>
          </cell>
          <cell r="AB9805">
            <v>0</v>
          </cell>
          <cell r="AC9805">
            <v>0</v>
          </cell>
          <cell r="AD9805">
            <v>0</v>
          </cell>
          <cell r="AE9805">
            <v>0</v>
          </cell>
          <cell r="AF9805">
            <v>0</v>
          </cell>
        </row>
        <row r="9806">
          <cell r="C9806" t="str">
            <v>ChehalisROLLOFFDISP-RO</v>
          </cell>
          <cell r="K9806" t="str">
            <v>DISP-RO</v>
          </cell>
          <cell r="L9806" t="str">
            <v>DISPOSAL CHARGE - RO</v>
          </cell>
          <cell r="U9806">
            <v>0</v>
          </cell>
          <cell r="V9806">
            <v>0</v>
          </cell>
          <cell r="W9806">
            <v>0</v>
          </cell>
          <cell r="X9806">
            <v>0</v>
          </cell>
          <cell r="Y9806">
            <v>0</v>
          </cell>
          <cell r="Z9806">
            <v>0</v>
          </cell>
          <cell r="AA9806">
            <v>15282.65</v>
          </cell>
          <cell r="AB9806">
            <v>0</v>
          </cell>
          <cell r="AC9806">
            <v>0</v>
          </cell>
          <cell r="AD9806">
            <v>0</v>
          </cell>
          <cell r="AE9806">
            <v>0</v>
          </cell>
          <cell r="AF9806">
            <v>0</v>
          </cell>
        </row>
        <row r="9807">
          <cell r="C9807" t="str">
            <v>ChehalisROLLOFFFINAL20TEMP-RO</v>
          </cell>
          <cell r="K9807" t="str">
            <v>FINAL20TEMP-RO</v>
          </cell>
          <cell r="L9807" t="str">
            <v>FINAL PULL 20 YD TEMP - R</v>
          </cell>
          <cell r="U9807">
            <v>0</v>
          </cell>
          <cell r="V9807">
            <v>0</v>
          </cell>
          <cell r="W9807">
            <v>0</v>
          </cell>
          <cell r="X9807">
            <v>0</v>
          </cell>
          <cell r="Y9807">
            <v>0</v>
          </cell>
          <cell r="Z9807">
            <v>0</v>
          </cell>
          <cell r="AA9807">
            <v>460</v>
          </cell>
          <cell r="AB9807">
            <v>0</v>
          </cell>
          <cell r="AC9807">
            <v>0</v>
          </cell>
          <cell r="AD9807">
            <v>0</v>
          </cell>
          <cell r="AE9807">
            <v>0</v>
          </cell>
          <cell r="AF9807">
            <v>0</v>
          </cell>
        </row>
        <row r="9808">
          <cell r="C9808" t="str">
            <v>ChehalisROLLOFFFINAL30TEMP-RO</v>
          </cell>
          <cell r="K9808" t="str">
            <v>FINAL30TEMP-RO</v>
          </cell>
          <cell r="L9808" t="str">
            <v>FINAL PULL 30 YD TEMP - R</v>
          </cell>
          <cell r="U9808">
            <v>0</v>
          </cell>
          <cell r="V9808">
            <v>0</v>
          </cell>
          <cell r="W9808">
            <v>0</v>
          </cell>
          <cell r="X9808">
            <v>0</v>
          </cell>
          <cell r="Y9808">
            <v>0</v>
          </cell>
          <cell r="Z9808">
            <v>0</v>
          </cell>
          <cell r="AA9808">
            <v>253</v>
          </cell>
          <cell r="AB9808">
            <v>0</v>
          </cell>
          <cell r="AC9808">
            <v>0</v>
          </cell>
          <cell r="AD9808">
            <v>0</v>
          </cell>
          <cell r="AE9808">
            <v>0</v>
          </cell>
          <cell r="AF9808">
            <v>0</v>
          </cell>
        </row>
        <row r="9809">
          <cell r="C9809" t="str">
            <v>ChehalisROLLOFFHAUL10-CP</v>
          </cell>
          <cell r="K9809" t="str">
            <v>HAUL10-CP</v>
          </cell>
          <cell r="L9809" t="str">
            <v>COMPACTOR HAUL 10 YD - RO</v>
          </cell>
          <cell r="U9809">
            <v>0</v>
          </cell>
          <cell r="V9809">
            <v>0</v>
          </cell>
          <cell r="W9809">
            <v>0</v>
          </cell>
          <cell r="X9809">
            <v>0</v>
          </cell>
          <cell r="Y9809">
            <v>0</v>
          </cell>
          <cell r="Z9809">
            <v>0</v>
          </cell>
          <cell r="AA9809">
            <v>155.25</v>
          </cell>
          <cell r="AB9809">
            <v>0</v>
          </cell>
          <cell r="AC9809">
            <v>0</v>
          </cell>
          <cell r="AD9809">
            <v>0</v>
          </cell>
          <cell r="AE9809">
            <v>0</v>
          </cell>
          <cell r="AF9809">
            <v>0</v>
          </cell>
        </row>
        <row r="9810">
          <cell r="C9810" t="str">
            <v>ChehalisROLLOFFHAUL20-CP</v>
          </cell>
          <cell r="K9810" t="str">
            <v>HAUL20-CP</v>
          </cell>
          <cell r="L9810" t="str">
            <v>COMPACTOR HAUL 20 YD - RO</v>
          </cell>
          <cell r="U9810">
            <v>0</v>
          </cell>
          <cell r="V9810">
            <v>0</v>
          </cell>
          <cell r="W9810">
            <v>0</v>
          </cell>
          <cell r="X9810">
            <v>0</v>
          </cell>
          <cell r="Y9810">
            <v>0</v>
          </cell>
          <cell r="Z9810">
            <v>0</v>
          </cell>
          <cell r="AA9810">
            <v>885.5</v>
          </cell>
          <cell r="AB9810">
            <v>0</v>
          </cell>
          <cell r="AC9810">
            <v>0</v>
          </cell>
          <cell r="AD9810">
            <v>0</v>
          </cell>
          <cell r="AE9810">
            <v>0</v>
          </cell>
          <cell r="AF9810">
            <v>0</v>
          </cell>
        </row>
        <row r="9811">
          <cell r="C9811" t="str">
            <v>ChehalisROLLOFFHAUL20-RO</v>
          </cell>
          <cell r="K9811" t="str">
            <v>HAUL20-RO</v>
          </cell>
          <cell r="L9811" t="str">
            <v>HAUL 20 YD - RO</v>
          </cell>
          <cell r="U9811">
            <v>0</v>
          </cell>
          <cell r="V9811">
            <v>0</v>
          </cell>
          <cell r="W9811">
            <v>0</v>
          </cell>
          <cell r="X9811">
            <v>0</v>
          </cell>
          <cell r="Y9811">
            <v>0</v>
          </cell>
          <cell r="Z9811">
            <v>0</v>
          </cell>
          <cell r="AA9811">
            <v>3795</v>
          </cell>
          <cell r="AB9811">
            <v>0</v>
          </cell>
          <cell r="AC9811">
            <v>0</v>
          </cell>
          <cell r="AD9811">
            <v>0</v>
          </cell>
          <cell r="AE9811">
            <v>0</v>
          </cell>
          <cell r="AF9811">
            <v>0</v>
          </cell>
        </row>
        <row r="9812">
          <cell r="C9812" t="str">
            <v>ChehalisROLLOFFHAUL20REC-RO</v>
          </cell>
          <cell r="K9812" t="str">
            <v>HAUL20REC-RO</v>
          </cell>
          <cell r="L9812" t="str">
            <v>HAUL 20 YD RECYCLE - RO</v>
          </cell>
          <cell r="U9812">
            <v>0</v>
          </cell>
          <cell r="V9812">
            <v>0</v>
          </cell>
          <cell r="W9812">
            <v>0</v>
          </cell>
          <cell r="X9812">
            <v>0</v>
          </cell>
          <cell r="Y9812">
            <v>0</v>
          </cell>
          <cell r="Z9812">
            <v>0</v>
          </cell>
          <cell r="AA9812">
            <v>209</v>
          </cell>
          <cell r="AB9812">
            <v>0</v>
          </cell>
          <cell r="AC9812">
            <v>0</v>
          </cell>
          <cell r="AD9812">
            <v>0</v>
          </cell>
          <cell r="AE9812">
            <v>0</v>
          </cell>
          <cell r="AF9812">
            <v>0</v>
          </cell>
        </row>
        <row r="9813">
          <cell r="C9813" t="str">
            <v>ChehalisROLLOFFHAUL20TEMP-RO</v>
          </cell>
          <cell r="K9813" t="str">
            <v>HAUL20TEMP-RO</v>
          </cell>
          <cell r="L9813" t="str">
            <v>HAUL 20 YD TEMP - RO</v>
          </cell>
          <cell r="U9813">
            <v>0</v>
          </cell>
          <cell r="V9813">
            <v>0</v>
          </cell>
          <cell r="W9813">
            <v>0</v>
          </cell>
          <cell r="X9813">
            <v>0</v>
          </cell>
          <cell r="Y9813">
            <v>0</v>
          </cell>
          <cell r="Z9813">
            <v>0</v>
          </cell>
          <cell r="AA9813">
            <v>115</v>
          </cell>
          <cell r="AB9813">
            <v>0</v>
          </cell>
          <cell r="AC9813">
            <v>0</v>
          </cell>
          <cell r="AD9813">
            <v>0</v>
          </cell>
          <cell r="AE9813">
            <v>0</v>
          </cell>
          <cell r="AF9813">
            <v>0</v>
          </cell>
        </row>
        <row r="9814">
          <cell r="C9814" t="str">
            <v>ChehalisROLLOFFHAUL25-CP</v>
          </cell>
          <cell r="K9814" t="str">
            <v>HAUL25-CP</v>
          </cell>
          <cell r="L9814" t="str">
            <v>COMPACTOR HAUL 25 YD - RO</v>
          </cell>
          <cell r="U9814">
            <v>0</v>
          </cell>
          <cell r="V9814">
            <v>0</v>
          </cell>
          <cell r="W9814">
            <v>0</v>
          </cell>
          <cell r="X9814">
            <v>0</v>
          </cell>
          <cell r="Y9814">
            <v>0</v>
          </cell>
          <cell r="Z9814">
            <v>0</v>
          </cell>
          <cell r="AA9814">
            <v>189.75</v>
          </cell>
          <cell r="AB9814">
            <v>0</v>
          </cell>
          <cell r="AC9814">
            <v>0</v>
          </cell>
          <cell r="AD9814">
            <v>0</v>
          </cell>
          <cell r="AE9814">
            <v>0</v>
          </cell>
          <cell r="AF9814">
            <v>0</v>
          </cell>
        </row>
        <row r="9815">
          <cell r="C9815" t="str">
            <v>ChehalisROLLOFFHAUL30-RO</v>
          </cell>
          <cell r="K9815" t="str">
            <v>HAUL30-RO</v>
          </cell>
          <cell r="L9815" t="str">
            <v>HAUL 30 YD - RO</v>
          </cell>
          <cell r="U9815">
            <v>0</v>
          </cell>
          <cell r="V9815">
            <v>0</v>
          </cell>
          <cell r="W9815">
            <v>0</v>
          </cell>
          <cell r="X9815">
            <v>0</v>
          </cell>
          <cell r="Y9815">
            <v>0</v>
          </cell>
          <cell r="Z9815">
            <v>0</v>
          </cell>
          <cell r="AA9815">
            <v>1265</v>
          </cell>
          <cell r="AB9815">
            <v>0</v>
          </cell>
          <cell r="AC9815">
            <v>0</v>
          </cell>
          <cell r="AD9815">
            <v>0</v>
          </cell>
          <cell r="AE9815">
            <v>0</v>
          </cell>
          <cell r="AF9815">
            <v>0</v>
          </cell>
        </row>
        <row r="9816">
          <cell r="C9816" t="str">
            <v>ChehalisROLLOFFHAUL30REC-RO</v>
          </cell>
          <cell r="K9816" t="str">
            <v>HAUL30REC-RO</v>
          </cell>
          <cell r="L9816" t="str">
            <v>HAUL 30 YD RECYCLE - RO</v>
          </cell>
          <cell r="U9816">
            <v>0</v>
          </cell>
          <cell r="V9816">
            <v>0</v>
          </cell>
          <cell r="W9816">
            <v>0</v>
          </cell>
          <cell r="X9816">
            <v>0</v>
          </cell>
          <cell r="Y9816">
            <v>0</v>
          </cell>
          <cell r="Z9816">
            <v>0</v>
          </cell>
          <cell r="AA9816">
            <v>315</v>
          </cell>
          <cell r="AB9816">
            <v>0</v>
          </cell>
          <cell r="AC9816">
            <v>0</v>
          </cell>
          <cell r="AD9816">
            <v>0</v>
          </cell>
          <cell r="AE9816">
            <v>0</v>
          </cell>
          <cell r="AF9816">
            <v>0</v>
          </cell>
        </row>
        <row r="9817">
          <cell r="C9817" t="str">
            <v>ChehalisROLLOFFHAUL30TEMP-RO</v>
          </cell>
          <cell r="K9817" t="str">
            <v>HAUL30TEMP-RO</v>
          </cell>
          <cell r="L9817" t="str">
            <v>HAUL 30 YD TEMP - RO</v>
          </cell>
          <cell r="U9817">
            <v>0</v>
          </cell>
          <cell r="V9817">
            <v>0</v>
          </cell>
          <cell r="W9817">
            <v>0</v>
          </cell>
          <cell r="X9817">
            <v>0</v>
          </cell>
          <cell r="Y9817">
            <v>0</v>
          </cell>
          <cell r="Z9817">
            <v>0</v>
          </cell>
          <cell r="AA9817">
            <v>253</v>
          </cell>
          <cell r="AB9817">
            <v>0</v>
          </cell>
          <cell r="AC9817">
            <v>0</v>
          </cell>
          <cell r="AD9817">
            <v>0</v>
          </cell>
          <cell r="AE9817">
            <v>0</v>
          </cell>
          <cell r="AF9817">
            <v>0</v>
          </cell>
        </row>
        <row r="9818">
          <cell r="C9818" t="str">
            <v>ChehalisROLLOFFHAUL40-CP</v>
          </cell>
          <cell r="K9818" t="str">
            <v>HAUL40-CP</v>
          </cell>
          <cell r="L9818" t="str">
            <v>COMPACTOR HAUL 40 YD</v>
          </cell>
          <cell r="U9818">
            <v>0</v>
          </cell>
          <cell r="V9818">
            <v>0</v>
          </cell>
          <cell r="W9818">
            <v>0</v>
          </cell>
          <cell r="X9818">
            <v>0</v>
          </cell>
          <cell r="Y9818">
            <v>0</v>
          </cell>
          <cell r="Z9818">
            <v>0</v>
          </cell>
          <cell r="AA9818">
            <v>2702.5</v>
          </cell>
          <cell r="AB9818">
            <v>0</v>
          </cell>
          <cell r="AC9818">
            <v>0</v>
          </cell>
          <cell r="AD9818">
            <v>0</v>
          </cell>
          <cell r="AE9818">
            <v>0</v>
          </cell>
          <cell r="AF9818">
            <v>0</v>
          </cell>
        </row>
        <row r="9819">
          <cell r="C9819" t="str">
            <v>ChehalisROLLOFFHAUL40-RO</v>
          </cell>
          <cell r="K9819" t="str">
            <v>HAUL40-RO</v>
          </cell>
          <cell r="L9819" t="str">
            <v>HAUL 40 YD - RO</v>
          </cell>
          <cell r="U9819">
            <v>0</v>
          </cell>
          <cell r="V9819">
            <v>0</v>
          </cell>
          <cell r="W9819">
            <v>0</v>
          </cell>
          <cell r="X9819">
            <v>0</v>
          </cell>
          <cell r="Y9819">
            <v>0</v>
          </cell>
          <cell r="Z9819">
            <v>0</v>
          </cell>
          <cell r="AA9819">
            <v>828</v>
          </cell>
          <cell r="AB9819">
            <v>0</v>
          </cell>
          <cell r="AC9819">
            <v>0</v>
          </cell>
          <cell r="AD9819">
            <v>0</v>
          </cell>
          <cell r="AE9819">
            <v>0</v>
          </cell>
          <cell r="AF9819">
            <v>0</v>
          </cell>
        </row>
        <row r="9820">
          <cell r="C9820" t="str">
            <v>ChehalisROLLOFFRENT20REC-RO</v>
          </cell>
          <cell r="K9820" t="str">
            <v>RENT20REC-RO</v>
          </cell>
          <cell r="L9820" t="str">
            <v xml:space="preserve">RENTAL FEE 20 YD RECYCLE </v>
          </cell>
          <cell r="U9820">
            <v>0</v>
          </cell>
          <cell r="V9820">
            <v>0</v>
          </cell>
          <cell r="W9820">
            <v>0</v>
          </cell>
          <cell r="X9820">
            <v>0</v>
          </cell>
          <cell r="Y9820">
            <v>0</v>
          </cell>
          <cell r="Z9820">
            <v>0</v>
          </cell>
          <cell r="AA9820">
            <v>13.15</v>
          </cell>
          <cell r="AB9820">
            <v>0</v>
          </cell>
          <cell r="AC9820">
            <v>0</v>
          </cell>
          <cell r="AD9820">
            <v>0</v>
          </cell>
          <cell r="AE9820">
            <v>0</v>
          </cell>
          <cell r="AF9820">
            <v>0</v>
          </cell>
        </row>
        <row r="9821">
          <cell r="C9821" t="str">
            <v>ChehalisROLLOFFRENT30REC-RO</v>
          </cell>
          <cell r="K9821" t="str">
            <v>RENT30REC-RO</v>
          </cell>
          <cell r="L9821" t="str">
            <v xml:space="preserve">RENTAL FEE 30 YD RECYCLE </v>
          </cell>
          <cell r="U9821">
            <v>0</v>
          </cell>
          <cell r="V9821">
            <v>0</v>
          </cell>
          <cell r="W9821">
            <v>0</v>
          </cell>
          <cell r="X9821">
            <v>0</v>
          </cell>
          <cell r="Y9821">
            <v>0</v>
          </cell>
          <cell r="Z9821">
            <v>0</v>
          </cell>
          <cell r="AA9821">
            <v>31.56</v>
          </cell>
          <cell r="AB9821">
            <v>0</v>
          </cell>
          <cell r="AC9821">
            <v>0</v>
          </cell>
          <cell r="AD9821">
            <v>0</v>
          </cell>
          <cell r="AE9821">
            <v>0</v>
          </cell>
          <cell r="AF9821">
            <v>0</v>
          </cell>
        </row>
        <row r="9822">
          <cell r="C9822" t="str">
            <v>ChehalisROLLOFFTIMEREC-RO</v>
          </cell>
          <cell r="K9822" t="str">
            <v>TIMEREC-RO</v>
          </cell>
          <cell r="L9822" t="str">
            <v>TIME RECYCLE ROLL OFF</v>
          </cell>
          <cell r="U9822">
            <v>0</v>
          </cell>
          <cell r="V9822">
            <v>0</v>
          </cell>
          <cell r="W9822">
            <v>0</v>
          </cell>
          <cell r="X9822">
            <v>0</v>
          </cell>
          <cell r="Y9822">
            <v>0</v>
          </cell>
          <cell r="Z9822">
            <v>0</v>
          </cell>
          <cell r="AA9822">
            <v>396</v>
          </cell>
          <cell r="AB9822">
            <v>0</v>
          </cell>
          <cell r="AC9822">
            <v>0</v>
          </cell>
          <cell r="AD9822">
            <v>0</v>
          </cell>
          <cell r="AE9822">
            <v>0</v>
          </cell>
          <cell r="AF9822">
            <v>0</v>
          </cell>
        </row>
        <row r="9823">
          <cell r="C9823" t="str">
            <v>ChehalisSURCLFUEL-RES</v>
          </cell>
          <cell r="K9823" t="str">
            <v>LFUEL-RES</v>
          </cell>
          <cell r="L9823" t="str">
            <v>FUEL &amp; MATERIAL SURCHARGE</v>
          </cell>
          <cell r="U9823">
            <v>0</v>
          </cell>
          <cell r="V9823">
            <v>0</v>
          </cell>
          <cell r="W9823">
            <v>0</v>
          </cell>
          <cell r="X9823">
            <v>0</v>
          </cell>
          <cell r="Y9823">
            <v>0</v>
          </cell>
          <cell r="Z9823">
            <v>0</v>
          </cell>
          <cell r="AA9823">
            <v>0</v>
          </cell>
          <cell r="AB9823">
            <v>0</v>
          </cell>
          <cell r="AC9823">
            <v>0</v>
          </cell>
          <cell r="AD9823">
            <v>0</v>
          </cell>
          <cell r="AE9823">
            <v>0</v>
          </cell>
          <cell r="AF9823">
            <v>0</v>
          </cell>
        </row>
        <row r="9824">
          <cell r="C9824" t="str">
            <v>ChehalisTAXESCHEHALIS REFUSE TAX</v>
          </cell>
          <cell r="K9824" t="str">
            <v>CHEHALIS REFUSE TAX</v>
          </cell>
          <cell r="L9824" t="str">
            <v>3.6% WA STATE REFUSE TAX</v>
          </cell>
          <cell r="U9824">
            <v>0</v>
          </cell>
          <cell r="V9824">
            <v>0</v>
          </cell>
          <cell r="W9824">
            <v>0</v>
          </cell>
          <cell r="X9824">
            <v>0</v>
          </cell>
          <cell r="Y9824">
            <v>0</v>
          </cell>
          <cell r="Z9824">
            <v>0</v>
          </cell>
          <cell r="AA9824">
            <v>3.42</v>
          </cell>
          <cell r="AB9824">
            <v>0</v>
          </cell>
          <cell r="AC9824">
            <v>0</v>
          </cell>
          <cell r="AD9824">
            <v>0</v>
          </cell>
          <cell r="AE9824">
            <v>0</v>
          </cell>
          <cell r="AF9824">
            <v>0</v>
          </cell>
        </row>
        <row r="9825">
          <cell r="C9825" t="str">
            <v>ChehalisTAXESCENTRALIA REFUSE TAX</v>
          </cell>
          <cell r="K9825" t="str">
            <v>CENTRALIA REFUSE TAX</v>
          </cell>
          <cell r="L9825" t="str">
            <v>3.6% WA STATE REFUSE TAX</v>
          </cell>
          <cell r="U9825">
            <v>0</v>
          </cell>
          <cell r="V9825">
            <v>0</v>
          </cell>
          <cell r="W9825">
            <v>0</v>
          </cell>
          <cell r="X9825">
            <v>0</v>
          </cell>
          <cell r="Y9825">
            <v>0</v>
          </cell>
          <cell r="Z9825">
            <v>0</v>
          </cell>
          <cell r="AA9825">
            <v>0.87</v>
          </cell>
          <cell r="AB9825">
            <v>0</v>
          </cell>
          <cell r="AC9825">
            <v>0</v>
          </cell>
          <cell r="AD9825">
            <v>0</v>
          </cell>
          <cell r="AE9825">
            <v>0</v>
          </cell>
          <cell r="AF9825">
            <v>0</v>
          </cell>
        </row>
        <row r="9826">
          <cell r="C9826" t="str">
            <v>ChehalisTAXESCHEHALIS REFUSE TAX</v>
          </cell>
          <cell r="K9826" t="str">
            <v>CHEHALIS REFUSE TAX</v>
          </cell>
          <cell r="L9826" t="str">
            <v>3.6% WA STATE REFUSE TAX</v>
          </cell>
          <cell r="U9826">
            <v>0</v>
          </cell>
          <cell r="V9826">
            <v>0</v>
          </cell>
          <cell r="W9826">
            <v>0</v>
          </cell>
          <cell r="X9826">
            <v>0</v>
          </cell>
          <cell r="Y9826">
            <v>0</v>
          </cell>
          <cell r="Z9826">
            <v>0</v>
          </cell>
          <cell r="AA9826">
            <v>2086.5300000000002</v>
          </cell>
          <cell r="AB9826">
            <v>0</v>
          </cell>
          <cell r="AC9826">
            <v>0</v>
          </cell>
          <cell r="AD9826">
            <v>0</v>
          </cell>
          <cell r="AE9826">
            <v>0</v>
          </cell>
          <cell r="AF9826">
            <v>0</v>
          </cell>
        </row>
        <row r="9827">
          <cell r="C9827" t="str">
            <v>ChehalisTAXESCHEHALIS STATE SALES TAX</v>
          </cell>
          <cell r="K9827" t="str">
            <v>CHEHALIS STATE SALES TAX</v>
          </cell>
          <cell r="L9827" t="str">
            <v>8.2% WA STATE SALES TAX</v>
          </cell>
          <cell r="U9827">
            <v>0</v>
          </cell>
          <cell r="V9827">
            <v>0</v>
          </cell>
          <cell r="W9827">
            <v>0</v>
          </cell>
          <cell r="X9827">
            <v>0</v>
          </cell>
          <cell r="Y9827">
            <v>0</v>
          </cell>
          <cell r="Z9827">
            <v>0</v>
          </cell>
          <cell r="AA9827">
            <v>3.16</v>
          </cell>
          <cell r="AB9827">
            <v>0</v>
          </cell>
          <cell r="AC9827">
            <v>0</v>
          </cell>
          <cell r="AD9827">
            <v>0</v>
          </cell>
          <cell r="AE9827">
            <v>0</v>
          </cell>
          <cell r="AF9827">
            <v>0</v>
          </cell>
        </row>
        <row r="9828">
          <cell r="C9828" t="str">
            <v>ChehalisTAXESCHEHALIS REFUSE TAX</v>
          </cell>
          <cell r="K9828" t="str">
            <v>CHEHALIS REFUSE TAX</v>
          </cell>
          <cell r="L9828" t="str">
            <v>3.6% WA STATE REFUSE TAX</v>
          </cell>
          <cell r="U9828">
            <v>0</v>
          </cell>
          <cell r="V9828">
            <v>0</v>
          </cell>
          <cell r="W9828">
            <v>0</v>
          </cell>
          <cell r="X9828">
            <v>0</v>
          </cell>
          <cell r="Y9828">
            <v>0</v>
          </cell>
          <cell r="Z9828">
            <v>0</v>
          </cell>
          <cell r="AA9828">
            <v>770.87</v>
          </cell>
          <cell r="AB9828">
            <v>0</v>
          </cell>
          <cell r="AC9828">
            <v>0</v>
          </cell>
          <cell r="AD9828">
            <v>0</v>
          </cell>
          <cell r="AE9828">
            <v>0</v>
          </cell>
          <cell r="AF9828">
            <v>0</v>
          </cell>
        </row>
        <row r="9829">
          <cell r="C9829" t="str">
            <v>ChehalisTAXESCHEHALIS REFUSE TAX</v>
          </cell>
          <cell r="K9829" t="str">
            <v>CHEHALIS REFUSE TAX</v>
          </cell>
          <cell r="L9829" t="str">
            <v>3.6% WA STATE REFUSE TAX</v>
          </cell>
          <cell r="U9829">
            <v>0</v>
          </cell>
          <cell r="V9829">
            <v>0</v>
          </cell>
          <cell r="W9829">
            <v>0</v>
          </cell>
          <cell r="X9829">
            <v>0</v>
          </cell>
          <cell r="Y9829">
            <v>0</v>
          </cell>
          <cell r="Z9829">
            <v>0</v>
          </cell>
          <cell r="AA9829">
            <v>4</v>
          </cell>
          <cell r="AB9829">
            <v>0</v>
          </cell>
          <cell r="AC9829">
            <v>0</v>
          </cell>
          <cell r="AD9829">
            <v>0</v>
          </cell>
          <cell r="AE9829">
            <v>0</v>
          </cell>
          <cell r="AF9829">
            <v>0</v>
          </cell>
        </row>
        <row r="9830">
          <cell r="C9830" t="str">
            <v>ChehalisTAXESCHEHALIS REFUSE TAX</v>
          </cell>
          <cell r="K9830" t="str">
            <v>CHEHALIS REFUSE TAX</v>
          </cell>
          <cell r="L9830" t="str">
            <v>3.6% WA STATE REFUSE TAX</v>
          </cell>
          <cell r="U9830">
            <v>0</v>
          </cell>
          <cell r="V9830">
            <v>0</v>
          </cell>
          <cell r="W9830">
            <v>0</v>
          </cell>
          <cell r="X9830">
            <v>0</v>
          </cell>
          <cell r="Y9830">
            <v>0</v>
          </cell>
          <cell r="Z9830">
            <v>0</v>
          </cell>
          <cell r="AA9830">
            <v>696.38</v>
          </cell>
          <cell r="AB9830">
            <v>0</v>
          </cell>
          <cell r="AC9830">
            <v>0</v>
          </cell>
          <cell r="AD9830">
            <v>0</v>
          </cell>
          <cell r="AE9830">
            <v>0</v>
          </cell>
          <cell r="AF9830">
            <v>0</v>
          </cell>
        </row>
        <row r="9831">
          <cell r="C9831" t="str">
            <v>ChehalisTAXESCHEHALIS STATE SALES TAX</v>
          </cell>
          <cell r="K9831" t="str">
            <v>CHEHALIS STATE SALES TAX</v>
          </cell>
          <cell r="L9831" t="str">
            <v>8.2% WA STATE SALES TAX</v>
          </cell>
          <cell r="U9831">
            <v>0</v>
          </cell>
          <cell r="V9831">
            <v>0</v>
          </cell>
          <cell r="W9831">
            <v>0</v>
          </cell>
          <cell r="X9831">
            <v>0</v>
          </cell>
          <cell r="Y9831">
            <v>0</v>
          </cell>
          <cell r="Z9831">
            <v>0</v>
          </cell>
          <cell r="AA9831">
            <v>232.63</v>
          </cell>
          <cell r="AB9831">
            <v>0</v>
          </cell>
          <cell r="AC9831">
            <v>0</v>
          </cell>
          <cell r="AD9831">
            <v>0</v>
          </cell>
          <cell r="AE9831">
            <v>0</v>
          </cell>
          <cell r="AF9831">
            <v>0</v>
          </cell>
        </row>
        <row r="9832">
          <cell r="C9832" t="str">
            <v>Joes TC Refuse UTCACCOUNTING ADJUSTMENTSFINCHG</v>
          </cell>
          <cell r="K9832" t="str">
            <v>FINCHG</v>
          </cell>
          <cell r="L9832" t="str">
            <v>LATE FEE</v>
          </cell>
          <cell r="U9832">
            <v>0</v>
          </cell>
          <cell r="V9832">
            <v>0</v>
          </cell>
          <cell r="W9832">
            <v>0</v>
          </cell>
          <cell r="X9832">
            <v>0</v>
          </cell>
          <cell r="Y9832">
            <v>0</v>
          </cell>
          <cell r="Z9832">
            <v>0</v>
          </cell>
          <cell r="AA9832">
            <v>70.52</v>
          </cell>
          <cell r="AB9832">
            <v>0</v>
          </cell>
          <cell r="AC9832">
            <v>0</v>
          </cell>
          <cell r="AD9832">
            <v>0</v>
          </cell>
          <cell r="AE9832">
            <v>0</v>
          </cell>
          <cell r="AF9832">
            <v>0</v>
          </cell>
        </row>
        <row r="9833">
          <cell r="C9833" t="str">
            <v>Joes TC Refuse UTCACCOUNTING ADJUSTMENTSBD</v>
          </cell>
          <cell r="K9833" t="str">
            <v>BD</v>
          </cell>
          <cell r="L9833" t="str">
            <v>BAD DEBT WRITE OFF</v>
          </cell>
          <cell r="U9833">
            <v>0</v>
          </cell>
          <cell r="V9833">
            <v>0</v>
          </cell>
          <cell r="W9833">
            <v>0</v>
          </cell>
          <cell r="X9833">
            <v>0</v>
          </cell>
          <cell r="Y9833">
            <v>0</v>
          </cell>
          <cell r="Z9833">
            <v>0</v>
          </cell>
          <cell r="AA9833">
            <v>-154.09</v>
          </cell>
          <cell r="AB9833">
            <v>0</v>
          </cell>
          <cell r="AC9833">
            <v>0</v>
          </cell>
          <cell r="AD9833">
            <v>0</v>
          </cell>
          <cell r="AE9833">
            <v>0</v>
          </cell>
          <cell r="AF9833">
            <v>0</v>
          </cell>
        </row>
        <row r="9834">
          <cell r="C9834" t="str">
            <v>Joes TC Refuse UTCACCOUNTING ADJUSTMENTSBDR</v>
          </cell>
          <cell r="K9834" t="str">
            <v>BDR</v>
          </cell>
          <cell r="L9834" t="str">
            <v>BAD DEBT RECOVERY</v>
          </cell>
          <cell r="U9834">
            <v>0</v>
          </cell>
          <cell r="V9834">
            <v>0</v>
          </cell>
          <cell r="W9834">
            <v>0</v>
          </cell>
          <cell r="X9834">
            <v>0</v>
          </cell>
          <cell r="Y9834">
            <v>0</v>
          </cell>
          <cell r="Z9834">
            <v>0</v>
          </cell>
          <cell r="AA9834">
            <v>452.95</v>
          </cell>
          <cell r="AB9834">
            <v>0</v>
          </cell>
          <cell r="AC9834">
            <v>0</v>
          </cell>
          <cell r="AD9834">
            <v>0</v>
          </cell>
          <cell r="AE9834">
            <v>0</v>
          </cell>
          <cell r="AF9834">
            <v>0</v>
          </cell>
        </row>
        <row r="9835">
          <cell r="C9835" t="str">
            <v>Joes TC Refuse UTCACCOUNTING ADJUSTMENTSCOLLFEE</v>
          </cell>
          <cell r="K9835" t="str">
            <v>COLLFEE</v>
          </cell>
          <cell r="L9835" t="str">
            <v>COLLECTION AGENCY FEE</v>
          </cell>
          <cell r="U9835">
            <v>0</v>
          </cell>
          <cell r="V9835">
            <v>0</v>
          </cell>
          <cell r="W9835">
            <v>0</v>
          </cell>
          <cell r="X9835">
            <v>0</v>
          </cell>
          <cell r="Y9835">
            <v>0</v>
          </cell>
          <cell r="Z9835">
            <v>0</v>
          </cell>
          <cell r="AA9835">
            <v>-25.66</v>
          </cell>
          <cell r="AB9835">
            <v>0</v>
          </cell>
          <cell r="AC9835">
            <v>0</v>
          </cell>
          <cell r="AD9835">
            <v>0</v>
          </cell>
          <cell r="AE9835">
            <v>0</v>
          </cell>
          <cell r="AF9835">
            <v>0</v>
          </cell>
        </row>
        <row r="9836">
          <cell r="C9836" t="str">
            <v>Joes TC Refuse UTCACCOUNTING ADJUSTMENTSMM</v>
          </cell>
          <cell r="K9836" t="str">
            <v>MM</v>
          </cell>
          <cell r="L9836" t="str">
            <v>ADJUST BALANCE (MM)</v>
          </cell>
          <cell r="U9836">
            <v>0</v>
          </cell>
          <cell r="V9836">
            <v>0</v>
          </cell>
          <cell r="W9836">
            <v>0</v>
          </cell>
          <cell r="X9836">
            <v>0</v>
          </cell>
          <cell r="Y9836">
            <v>0</v>
          </cell>
          <cell r="Z9836">
            <v>0</v>
          </cell>
          <cell r="AA9836">
            <v>177.55</v>
          </cell>
          <cell r="AB9836">
            <v>0</v>
          </cell>
          <cell r="AC9836">
            <v>0</v>
          </cell>
          <cell r="AD9836">
            <v>0</v>
          </cell>
          <cell r="AE9836">
            <v>0</v>
          </cell>
          <cell r="AF9836">
            <v>0</v>
          </cell>
        </row>
        <row r="9837">
          <cell r="C9837" t="str">
            <v>Joes TC Refuse UTCACCOUNTING ADJUSTMENTSREFUND</v>
          </cell>
          <cell r="K9837" t="str">
            <v>REFUND</v>
          </cell>
          <cell r="L9837" t="str">
            <v>REFUND</v>
          </cell>
          <cell r="U9837">
            <v>0</v>
          </cell>
          <cell r="V9837">
            <v>0</v>
          </cell>
          <cell r="W9837">
            <v>0</v>
          </cell>
          <cell r="X9837">
            <v>0</v>
          </cell>
          <cell r="Y9837">
            <v>0</v>
          </cell>
          <cell r="Z9837">
            <v>0</v>
          </cell>
          <cell r="AA9837">
            <v>8.34</v>
          </cell>
          <cell r="AB9837">
            <v>0</v>
          </cell>
          <cell r="AC9837">
            <v>0</v>
          </cell>
          <cell r="AD9837">
            <v>0</v>
          </cell>
          <cell r="AE9837">
            <v>0</v>
          </cell>
          <cell r="AF9837">
            <v>0</v>
          </cell>
        </row>
        <row r="9838">
          <cell r="C9838" t="str">
            <v>Joes TC Refuse UTCACCOUNTING ADJUSTMENTSBD</v>
          </cell>
          <cell r="K9838" t="str">
            <v>BD</v>
          </cell>
          <cell r="L9838" t="str">
            <v>BAD DEBT WRITE OFF</v>
          </cell>
          <cell r="U9838">
            <v>0</v>
          </cell>
          <cell r="V9838">
            <v>0</v>
          </cell>
          <cell r="W9838">
            <v>0</v>
          </cell>
          <cell r="X9838">
            <v>0</v>
          </cell>
          <cell r="Y9838">
            <v>0</v>
          </cell>
          <cell r="Z9838">
            <v>0</v>
          </cell>
          <cell r="AA9838">
            <v>-46.48</v>
          </cell>
          <cell r="AB9838">
            <v>0</v>
          </cell>
          <cell r="AC9838">
            <v>0</v>
          </cell>
          <cell r="AD9838">
            <v>0</v>
          </cell>
          <cell r="AE9838">
            <v>0</v>
          </cell>
          <cell r="AF9838">
            <v>0</v>
          </cell>
        </row>
        <row r="9839">
          <cell r="C9839" t="str">
            <v>Joes TC Refuse UTCACCOUNTING ADJUSTMENTSBDR</v>
          </cell>
          <cell r="K9839" t="str">
            <v>BDR</v>
          </cell>
          <cell r="L9839" t="str">
            <v>BAD DEBT RECOVERY</v>
          </cell>
          <cell r="U9839">
            <v>0</v>
          </cell>
          <cell r="V9839">
            <v>0</v>
          </cell>
          <cell r="W9839">
            <v>0</v>
          </cell>
          <cell r="X9839">
            <v>0</v>
          </cell>
          <cell r="Y9839">
            <v>0</v>
          </cell>
          <cell r="Z9839">
            <v>0</v>
          </cell>
          <cell r="AA9839">
            <v>143.56</v>
          </cell>
          <cell r="AB9839">
            <v>0</v>
          </cell>
          <cell r="AC9839">
            <v>0</v>
          </cell>
          <cell r="AD9839">
            <v>0</v>
          </cell>
          <cell r="AE9839">
            <v>0</v>
          </cell>
          <cell r="AF9839">
            <v>0</v>
          </cell>
        </row>
        <row r="9840">
          <cell r="C9840" t="str">
            <v>Joes TC Refuse UTCACCOUNTING ADJUSTMENTSMM</v>
          </cell>
          <cell r="K9840" t="str">
            <v>MM</v>
          </cell>
          <cell r="L9840" t="str">
            <v>ADJUST BALANCE (MM)</v>
          </cell>
          <cell r="U9840">
            <v>0</v>
          </cell>
          <cell r="V9840">
            <v>0</v>
          </cell>
          <cell r="W9840">
            <v>0</v>
          </cell>
          <cell r="X9840">
            <v>0</v>
          </cell>
          <cell r="Y9840">
            <v>0</v>
          </cell>
          <cell r="Z9840">
            <v>0</v>
          </cell>
          <cell r="AA9840">
            <v>198.27</v>
          </cell>
          <cell r="AB9840">
            <v>0</v>
          </cell>
          <cell r="AC9840">
            <v>0</v>
          </cell>
          <cell r="AD9840">
            <v>0</v>
          </cell>
          <cell r="AE9840">
            <v>0</v>
          </cell>
          <cell r="AF9840">
            <v>0</v>
          </cell>
        </row>
        <row r="9841">
          <cell r="C9841" t="str">
            <v>Joes TC Refuse UTCACCOUNTING ADJUSTMENTSREFUND</v>
          </cell>
          <cell r="K9841" t="str">
            <v>REFUND</v>
          </cell>
          <cell r="L9841" t="str">
            <v>REFUND</v>
          </cell>
          <cell r="U9841">
            <v>0</v>
          </cell>
          <cell r="V9841">
            <v>0</v>
          </cell>
          <cell r="W9841">
            <v>0</v>
          </cell>
          <cell r="X9841">
            <v>0</v>
          </cell>
          <cell r="Y9841">
            <v>0</v>
          </cell>
          <cell r="Z9841">
            <v>0</v>
          </cell>
          <cell r="AA9841">
            <v>597.58000000000004</v>
          </cell>
          <cell r="AB9841">
            <v>0</v>
          </cell>
          <cell r="AC9841">
            <v>0</v>
          </cell>
          <cell r="AD9841">
            <v>0</v>
          </cell>
          <cell r="AE9841">
            <v>0</v>
          </cell>
          <cell r="AF9841">
            <v>0</v>
          </cell>
        </row>
        <row r="9842">
          <cell r="C9842" t="str">
            <v>Joes TC Refuse UTCACCOUNTING ADJUSTMENTSFINCHG</v>
          </cell>
          <cell r="K9842" t="str">
            <v>FINCHG</v>
          </cell>
          <cell r="L9842" t="str">
            <v>LATE FEE</v>
          </cell>
          <cell r="U9842">
            <v>0</v>
          </cell>
          <cell r="V9842">
            <v>0</v>
          </cell>
          <cell r="W9842">
            <v>0</v>
          </cell>
          <cell r="X9842">
            <v>0</v>
          </cell>
          <cell r="Y9842">
            <v>0</v>
          </cell>
          <cell r="Z9842">
            <v>0</v>
          </cell>
          <cell r="AA9842">
            <v>122.34</v>
          </cell>
          <cell r="AB9842">
            <v>0</v>
          </cell>
          <cell r="AC9842">
            <v>0</v>
          </cell>
          <cell r="AD9842">
            <v>0</v>
          </cell>
          <cell r="AE9842">
            <v>0</v>
          </cell>
          <cell r="AF9842">
            <v>0</v>
          </cell>
        </row>
        <row r="9843">
          <cell r="C9843" t="str">
            <v>Joes TC Refuse UTCACCOUNTING ADJUSTMENTSBDR</v>
          </cell>
          <cell r="K9843" t="str">
            <v>BDR</v>
          </cell>
          <cell r="L9843" t="str">
            <v>BAD DEBT RECOVERY</v>
          </cell>
          <cell r="U9843">
            <v>0</v>
          </cell>
          <cell r="V9843">
            <v>0</v>
          </cell>
          <cell r="W9843">
            <v>0</v>
          </cell>
          <cell r="X9843">
            <v>0</v>
          </cell>
          <cell r="Y9843">
            <v>0</v>
          </cell>
          <cell r="Z9843">
            <v>0</v>
          </cell>
          <cell r="AA9843">
            <v>26.2</v>
          </cell>
          <cell r="AB9843">
            <v>0</v>
          </cell>
          <cell r="AC9843">
            <v>0</v>
          </cell>
          <cell r="AD9843">
            <v>0</v>
          </cell>
          <cell r="AE9843">
            <v>0</v>
          </cell>
          <cell r="AF9843">
            <v>0</v>
          </cell>
        </row>
        <row r="9844">
          <cell r="C9844" t="str">
            <v>Joes TC Refuse UTCACCOUNTING ADJUSTMENTSFINCHG</v>
          </cell>
          <cell r="K9844" t="str">
            <v>FINCHG</v>
          </cell>
          <cell r="L9844" t="str">
            <v>LATE FEE</v>
          </cell>
          <cell r="U9844">
            <v>0</v>
          </cell>
          <cell r="V9844">
            <v>0</v>
          </cell>
          <cell r="W9844">
            <v>0</v>
          </cell>
          <cell r="X9844">
            <v>0</v>
          </cell>
          <cell r="Y9844">
            <v>0</v>
          </cell>
          <cell r="Z9844">
            <v>0</v>
          </cell>
          <cell r="AA9844">
            <v>-1</v>
          </cell>
          <cell r="AB9844">
            <v>0</v>
          </cell>
          <cell r="AC9844">
            <v>0</v>
          </cell>
          <cell r="AD9844">
            <v>0</v>
          </cell>
          <cell r="AE9844">
            <v>0</v>
          </cell>
          <cell r="AF9844">
            <v>0</v>
          </cell>
        </row>
        <row r="9845">
          <cell r="C9845" t="str">
            <v>Joes TC Refuse UTCACCOUNTING ADJUSTMENTSMM</v>
          </cell>
          <cell r="K9845" t="str">
            <v>MM</v>
          </cell>
          <cell r="L9845" t="str">
            <v>ADJUST BALANCE (MM)</v>
          </cell>
          <cell r="U9845">
            <v>0</v>
          </cell>
          <cell r="V9845">
            <v>0</v>
          </cell>
          <cell r="W9845">
            <v>0</v>
          </cell>
          <cell r="X9845">
            <v>0</v>
          </cell>
          <cell r="Y9845">
            <v>0</v>
          </cell>
          <cell r="Z9845">
            <v>0</v>
          </cell>
          <cell r="AA9845">
            <v>-388.67</v>
          </cell>
          <cell r="AB9845">
            <v>0</v>
          </cell>
          <cell r="AC9845">
            <v>0</v>
          </cell>
          <cell r="AD9845">
            <v>0</v>
          </cell>
          <cell r="AE9845">
            <v>0</v>
          </cell>
          <cell r="AF9845">
            <v>0</v>
          </cell>
        </row>
        <row r="9846">
          <cell r="C9846" t="str">
            <v>Joes TC Refuse UTCACCOUNTING ADJUSTMENTSRETCKC</v>
          </cell>
          <cell r="K9846" t="str">
            <v>RETCKC</v>
          </cell>
          <cell r="L9846" t="str">
            <v>RETURN CHECK CHARGE</v>
          </cell>
          <cell r="U9846">
            <v>0</v>
          </cell>
          <cell r="V9846">
            <v>0</v>
          </cell>
          <cell r="W9846">
            <v>0</v>
          </cell>
          <cell r="X9846">
            <v>0</v>
          </cell>
          <cell r="Y9846">
            <v>0</v>
          </cell>
          <cell r="Z9846">
            <v>0</v>
          </cell>
          <cell r="AA9846">
            <v>22.3</v>
          </cell>
          <cell r="AB9846">
            <v>0</v>
          </cell>
          <cell r="AC9846">
            <v>0</v>
          </cell>
          <cell r="AD9846">
            <v>0</v>
          </cell>
          <cell r="AE9846">
            <v>0</v>
          </cell>
          <cell r="AF9846">
            <v>0</v>
          </cell>
        </row>
        <row r="9847">
          <cell r="C9847" t="str">
            <v>Joes TC Refuse UTCCOMMERCIALACCESS-COMM</v>
          </cell>
          <cell r="K9847" t="str">
            <v>ACCESS-COMM</v>
          </cell>
          <cell r="L9847" t="str">
            <v>ACCESS FEE - COMM</v>
          </cell>
          <cell r="U9847">
            <v>0</v>
          </cell>
          <cell r="V9847">
            <v>0</v>
          </cell>
          <cell r="W9847">
            <v>0</v>
          </cell>
          <cell r="X9847">
            <v>0</v>
          </cell>
          <cell r="Y9847">
            <v>0</v>
          </cell>
          <cell r="Z9847">
            <v>0</v>
          </cell>
          <cell r="AA9847">
            <v>0.8</v>
          </cell>
          <cell r="AB9847">
            <v>0.8</v>
          </cell>
          <cell r="AC9847">
            <v>0</v>
          </cell>
          <cell r="AD9847">
            <v>0</v>
          </cell>
          <cell r="AE9847">
            <v>0</v>
          </cell>
          <cell r="AF9847">
            <v>0</v>
          </cell>
        </row>
        <row r="9848">
          <cell r="C9848" t="str">
            <v>Joes TC Refuse UTCCOMMERCIALDISP-COMM</v>
          </cell>
          <cell r="K9848" t="str">
            <v>DISP-COMM</v>
          </cell>
          <cell r="L9848" t="str">
            <v>DISPOSAL FEE - COMM</v>
          </cell>
          <cell r="U9848">
            <v>0</v>
          </cell>
          <cell r="V9848">
            <v>0</v>
          </cell>
          <cell r="W9848">
            <v>0</v>
          </cell>
          <cell r="X9848">
            <v>0</v>
          </cell>
          <cell r="Y9848">
            <v>0</v>
          </cell>
          <cell r="Z9848">
            <v>0</v>
          </cell>
          <cell r="AA9848">
            <v>-975.8</v>
          </cell>
          <cell r="AB9848">
            <v>0</v>
          </cell>
          <cell r="AC9848">
            <v>0</v>
          </cell>
          <cell r="AD9848">
            <v>0</v>
          </cell>
          <cell r="AE9848">
            <v>0</v>
          </cell>
          <cell r="AF9848">
            <v>0</v>
          </cell>
        </row>
        <row r="9849">
          <cell r="C9849" t="str">
            <v>Joes TC Refuse UTCCOMMERCIALRTRNCART65-COMM</v>
          </cell>
          <cell r="K9849" t="str">
            <v>RTRNCART65-COMM</v>
          </cell>
          <cell r="L9849" t="str">
            <v>RETURN TRIP 65 GL - COMM</v>
          </cell>
          <cell r="U9849">
            <v>0</v>
          </cell>
          <cell r="V9849">
            <v>0</v>
          </cell>
          <cell r="W9849">
            <v>0</v>
          </cell>
          <cell r="X9849">
            <v>0</v>
          </cell>
          <cell r="Y9849">
            <v>0</v>
          </cell>
          <cell r="Z9849">
            <v>0</v>
          </cell>
          <cell r="AA9849">
            <v>22.3</v>
          </cell>
          <cell r="AB9849">
            <v>0</v>
          </cell>
          <cell r="AC9849">
            <v>0</v>
          </cell>
          <cell r="AD9849">
            <v>0</v>
          </cell>
          <cell r="AE9849">
            <v>0</v>
          </cell>
          <cell r="AF9849">
            <v>0</v>
          </cell>
        </row>
        <row r="9850">
          <cell r="C9850" t="str">
            <v>Joes TC Refuse UTCCOMMERCIALACCESS-COMM</v>
          </cell>
          <cell r="K9850" t="str">
            <v>ACCESS-COMM</v>
          </cell>
          <cell r="L9850" t="str">
            <v>ACCESS FEE - COMM</v>
          </cell>
          <cell r="U9850">
            <v>0</v>
          </cell>
          <cell r="V9850">
            <v>0</v>
          </cell>
          <cell r="W9850">
            <v>0</v>
          </cell>
          <cell r="X9850">
            <v>0</v>
          </cell>
          <cell r="Y9850">
            <v>0</v>
          </cell>
          <cell r="Z9850">
            <v>0</v>
          </cell>
          <cell r="AA9850">
            <v>3.2</v>
          </cell>
          <cell r="AB9850">
            <v>0</v>
          </cell>
          <cell r="AC9850">
            <v>0</v>
          </cell>
          <cell r="AD9850">
            <v>0</v>
          </cell>
          <cell r="AE9850">
            <v>0</v>
          </cell>
          <cell r="AF9850">
            <v>0</v>
          </cell>
        </row>
        <row r="9851">
          <cell r="C9851" t="str">
            <v>Joes TC Refuse UTCCOMMERCIALACCESSEOW-COMM</v>
          </cell>
          <cell r="K9851" t="str">
            <v>ACCESSEOW-COMM</v>
          </cell>
          <cell r="L9851" t="str">
            <v>ACCESS FEE EOW - COMM</v>
          </cell>
          <cell r="U9851">
            <v>0</v>
          </cell>
          <cell r="V9851">
            <v>0</v>
          </cell>
          <cell r="W9851">
            <v>0</v>
          </cell>
          <cell r="X9851">
            <v>0</v>
          </cell>
          <cell r="Y9851">
            <v>0</v>
          </cell>
          <cell r="Z9851">
            <v>0</v>
          </cell>
          <cell r="AA9851">
            <v>4</v>
          </cell>
          <cell r="AB9851">
            <v>0</v>
          </cell>
          <cell r="AC9851">
            <v>0</v>
          </cell>
          <cell r="AD9851">
            <v>0</v>
          </cell>
          <cell r="AE9851">
            <v>0</v>
          </cell>
          <cell r="AF9851">
            <v>0</v>
          </cell>
        </row>
        <row r="9852">
          <cell r="C9852" t="str">
            <v>Joes TC Refuse UTCCOMMERCIALDRIVEIN-COMM</v>
          </cell>
          <cell r="K9852" t="str">
            <v>DRIVEIN-COMM</v>
          </cell>
          <cell r="L9852" t="str">
            <v>DRIVE IN SERVICE - COMM</v>
          </cell>
          <cell r="U9852">
            <v>0</v>
          </cell>
          <cell r="V9852">
            <v>0</v>
          </cell>
          <cell r="W9852">
            <v>0</v>
          </cell>
          <cell r="X9852">
            <v>0</v>
          </cell>
          <cell r="Y9852">
            <v>0</v>
          </cell>
          <cell r="Z9852">
            <v>0</v>
          </cell>
          <cell r="AA9852">
            <v>49.07</v>
          </cell>
          <cell r="AB9852">
            <v>0</v>
          </cell>
          <cell r="AC9852">
            <v>0</v>
          </cell>
          <cell r="AD9852">
            <v>0</v>
          </cell>
          <cell r="AE9852">
            <v>0</v>
          </cell>
          <cell r="AF9852">
            <v>0</v>
          </cell>
        </row>
        <row r="9853">
          <cell r="C9853" t="str">
            <v>Joes TC Refuse UTCCOMMERCIALFL001.0Y1W001</v>
          </cell>
          <cell r="K9853" t="str">
            <v>FL001.0Y1W001</v>
          </cell>
          <cell r="L9853" t="str">
            <v>1 YD 1X WK 1</v>
          </cell>
          <cell r="U9853">
            <v>0</v>
          </cell>
          <cell r="V9853">
            <v>0</v>
          </cell>
          <cell r="W9853">
            <v>0</v>
          </cell>
          <cell r="X9853">
            <v>0</v>
          </cell>
          <cell r="Y9853">
            <v>0</v>
          </cell>
          <cell r="Z9853">
            <v>0</v>
          </cell>
          <cell r="AA9853">
            <v>124.3</v>
          </cell>
          <cell r="AB9853">
            <v>0</v>
          </cell>
          <cell r="AC9853">
            <v>0</v>
          </cell>
          <cell r="AD9853">
            <v>0</v>
          </cell>
          <cell r="AE9853">
            <v>0</v>
          </cell>
          <cell r="AF9853">
            <v>0</v>
          </cell>
        </row>
        <row r="9854">
          <cell r="C9854" t="str">
            <v>Joes TC Refuse UTCCOMMERCIALFL001.0YEO001</v>
          </cell>
          <cell r="K9854" t="str">
            <v>FL001.0YEO001</v>
          </cell>
          <cell r="L9854" t="str">
            <v>1 YD EOW 1</v>
          </cell>
          <cell r="U9854">
            <v>0</v>
          </cell>
          <cell r="V9854">
            <v>0</v>
          </cell>
          <cell r="W9854">
            <v>0</v>
          </cell>
          <cell r="X9854">
            <v>0</v>
          </cell>
          <cell r="Y9854">
            <v>0</v>
          </cell>
          <cell r="Z9854">
            <v>0</v>
          </cell>
          <cell r="AA9854">
            <v>572.9</v>
          </cell>
          <cell r="AB9854">
            <v>0</v>
          </cell>
          <cell r="AC9854">
            <v>0</v>
          </cell>
          <cell r="AD9854">
            <v>0</v>
          </cell>
          <cell r="AE9854">
            <v>0</v>
          </cell>
          <cell r="AF9854">
            <v>0</v>
          </cell>
        </row>
        <row r="9855">
          <cell r="C9855" t="str">
            <v>Joes TC Refuse UTCCOMMERCIALFL001.5Y1W001</v>
          </cell>
          <cell r="K9855" t="str">
            <v>FL001.5Y1W001</v>
          </cell>
          <cell r="L9855" t="str">
            <v>1.5 YD 1X WK 1</v>
          </cell>
          <cell r="U9855">
            <v>0</v>
          </cell>
          <cell r="V9855">
            <v>0</v>
          </cell>
          <cell r="W9855">
            <v>0</v>
          </cell>
          <cell r="X9855">
            <v>0</v>
          </cell>
          <cell r="Y9855">
            <v>0</v>
          </cell>
          <cell r="Z9855">
            <v>0</v>
          </cell>
          <cell r="AA9855">
            <v>289.86</v>
          </cell>
          <cell r="AB9855">
            <v>0</v>
          </cell>
          <cell r="AC9855">
            <v>0</v>
          </cell>
          <cell r="AD9855">
            <v>0</v>
          </cell>
          <cell r="AE9855">
            <v>0</v>
          </cell>
          <cell r="AF9855">
            <v>0</v>
          </cell>
        </row>
        <row r="9856">
          <cell r="C9856" t="str">
            <v>Joes TC Refuse UTCCOMMERCIALFL001.5YEO001</v>
          </cell>
          <cell r="K9856" t="str">
            <v>FL001.5YEO001</v>
          </cell>
          <cell r="L9856" t="str">
            <v>1.5 YD EOW 1</v>
          </cell>
          <cell r="U9856">
            <v>0</v>
          </cell>
          <cell r="V9856">
            <v>0</v>
          </cell>
          <cell r="W9856">
            <v>0</v>
          </cell>
          <cell r="X9856">
            <v>0</v>
          </cell>
          <cell r="Y9856">
            <v>0</v>
          </cell>
          <cell r="Z9856">
            <v>0</v>
          </cell>
          <cell r="AA9856">
            <v>81.25</v>
          </cell>
          <cell r="AB9856">
            <v>0</v>
          </cell>
          <cell r="AC9856">
            <v>0</v>
          </cell>
          <cell r="AD9856">
            <v>0</v>
          </cell>
          <cell r="AE9856">
            <v>0</v>
          </cell>
          <cell r="AF9856">
            <v>0</v>
          </cell>
        </row>
        <row r="9857">
          <cell r="C9857" t="str">
            <v>Joes TC Refuse UTCCOMMERCIALFL002.0Y1W001</v>
          </cell>
          <cell r="K9857" t="str">
            <v>FL002.0Y1W001</v>
          </cell>
          <cell r="L9857" t="str">
            <v>2 YD 1X WK 1</v>
          </cell>
          <cell r="U9857">
            <v>0</v>
          </cell>
          <cell r="V9857">
            <v>0</v>
          </cell>
          <cell r="W9857">
            <v>0</v>
          </cell>
          <cell r="X9857">
            <v>0</v>
          </cell>
          <cell r="Y9857">
            <v>0</v>
          </cell>
          <cell r="Z9857">
            <v>0</v>
          </cell>
          <cell r="AA9857">
            <v>725.04</v>
          </cell>
          <cell r="AB9857">
            <v>0</v>
          </cell>
          <cell r="AC9857">
            <v>0</v>
          </cell>
          <cell r="AD9857">
            <v>0</v>
          </cell>
          <cell r="AE9857">
            <v>0</v>
          </cell>
          <cell r="AF9857">
            <v>0</v>
          </cell>
        </row>
        <row r="9858">
          <cell r="C9858" t="str">
            <v>Joes TC Refuse UTCCOMMERCIALFL002.0YEO001</v>
          </cell>
          <cell r="K9858" t="str">
            <v>FL002.0YEO001</v>
          </cell>
          <cell r="L9858" t="str">
            <v>2 YD EOW 1</v>
          </cell>
          <cell r="U9858">
            <v>0</v>
          </cell>
          <cell r="V9858">
            <v>0</v>
          </cell>
          <cell r="W9858">
            <v>0</v>
          </cell>
          <cell r="X9858">
            <v>0</v>
          </cell>
          <cell r="Y9858">
            <v>0</v>
          </cell>
          <cell r="Z9858">
            <v>0</v>
          </cell>
          <cell r="AA9858">
            <v>811.2</v>
          </cell>
          <cell r="AB9858">
            <v>0</v>
          </cell>
          <cell r="AC9858">
            <v>0</v>
          </cell>
          <cell r="AD9858">
            <v>0</v>
          </cell>
          <cell r="AE9858">
            <v>0</v>
          </cell>
          <cell r="AF9858">
            <v>0</v>
          </cell>
        </row>
        <row r="9859">
          <cell r="C9859" t="str">
            <v>Joes TC Refuse UTCCOMMERCIALFL003.0Y1W001</v>
          </cell>
          <cell r="K9859" t="str">
            <v>FL003.0Y1W001</v>
          </cell>
          <cell r="L9859" t="str">
            <v>3 YD 1X WK 1</v>
          </cell>
          <cell r="U9859">
            <v>0</v>
          </cell>
          <cell r="V9859">
            <v>0</v>
          </cell>
          <cell r="W9859">
            <v>0</v>
          </cell>
          <cell r="X9859">
            <v>0</v>
          </cell>
          <cell r="Y9859">
            <v>0</v>
          </cell>
          <cell r="Z9859">
            <v>0</v>
          </cell>
          <cell r="AA9859">
            <v>2220.75</v>
          </cell>
          <cell r="AB9859">
            <v>0</v>
          </cell>
          <cell r="AC9859">
            <v>0</v>
          </cell>
          <cell r="AD9859">
            <v>0</v>
          </cell>
          <cell r="AE9859">
            <v>0</v>
          </cell>
          <cell r="AF9859">
            <v>0</v>
          </cell>
        </row>
        <row r="9860">
          <cell r="C9860" t="str">
            <v>Joes TC Refuse UTCCOMMERCIALFL003.0YEO001</v>
          </cell>
          <cell r="K9860" t="str">
            <v>FL003.0YEO001</v>
          </cell>
          <cell r="L9860" t="str">
            <v>3 YD EOW 1</v>
          </cell>
          <cell r="U9860">
            <v>0</v>
          </cell>
          <cell r="V9860">
            <v>0</v>
          </cell>
          <cell r="W9860">
            <v>0</v>
          </cell>
          <cell r="X9860">
            <v>0</v>
          </cell>
          <cell r="Y9860">
            <v>0</v>
          </cell>
          <cell r="Z9860">
            <v>0</v>
          </cell>
          <cell r="AA9860">
            <v>1325.8</v>
          </cell>
          <cell r="AB9860">
            <v>0</v>
          </cell>
          <cell r="AC9860">
            <v>0</v>
          </cell>
          <cell r="AD9860">
            <v>0</v>
          </cell>
          <cell r="AE9860">
            <v>0</v>
          </cell>
          <cell r="AF9860">
            <v>0</v>
          </cell>
        </row>
        <row r="9861">
          <cell r="C9861" t="str">
            <v>Joes TC Refuse UTCCOMMERCIALFL004.0Y1W001</v>
          </cell>
          <cell r="K9861" t="str">
            <v>FL004.0Y1W001</v>
          </cell>
          <cell r="L9861" t="str">
            <v>4 YD 1X WK 1</v>
          </cell>
          <cell r="U9861">
            <v>0</v>
          </cell>
          <cell r="V9861">
            <v>0</v>
          </cell>
          <cell r="W9861">
            <v>0</v>
          </cell>
          <cell r="X9861">
            <v>0</v>
          </cell>
          <cell r="Y9861">
            <v>0</v>
          </cell>
          <cell r="Z9861">
            <v>0</v>
          </cell>
          <cell r="AA9861">
            <v>3884.58</v>
          </cell>
          <cell r="AB9861">
            <v>0</v>
          </cell>
          <cell r="AC9861">
            <v>0</v>
          </cell>
          <cell r="AD9861">
            <v>0</v>
          </cell>
          <cell r="AE9861">
            <v>0</v>
          </cell>
          <cell r="AF9861">
            <v>0</v>
          </cell>
        </row>
        <row r="9862">
          <cell r="C9862" t="str">
            <v>Joes TC Refuse UTCCOMMERCIALFL004.0Y2W001</v>
          </cell>
          <cell r="K9862" t="str">
            <v>FL004.0Y2W001</v>
          </cell>
          <cell r="L9862" t="str">
            <v>4 YD 2X WK 1</v>
          </cell>
          <cell r="U9862">
            <v>0</v>
          </cell>
          <cell r="V9862">
            <v>0</v>
          </cell>
          <cell r="W9862">
            <v>0</v>
          </cell>
          <cell r="X9862">
            <v>0</v>
          </cell>
          <cell r="Y9862">
            <v>0</v>
          </cell>
          <cell r="Z9862">
            <v>0</v>
          </cell>
          <cell r="AA9862">
            <v>1190.24</v>
          </cell>
          <cell r="AB9862">
            <v>0</v>
          </cell>
          <cell r="AC9862">
            <v>0</v>
          </cell>
          <cell r="AD9862">
            <v>0</v>
          </cell>
          <cell r="AE9862">
            <v>0</v>
          </cell>
          <cell r="AF9862">
            <v>0</v>
          </cell>
        </row>
        <row r="9863">
          <cell r="C9863" t="str">
            <v>Joes TC Refuse UTCCOMMERCIALFL004.0YEO001</v>
          </cell>
          <cell r="K9863" t="str">
            <v>FL004.0YEO001</v>
          </cell>
          <cell r="L9863" t="str">
            <v>4 YD EOW 1</v>
          </cell>
          <cell r="U9863">
            <v>0</v>
          </cell>
          <cell r="V9863">
            <v>0</v>
          </cell>
          <cell r="W9863">
            <v>0</v>
          </cell>
          <cell r="X9863">
            <v>0</v>
          </cell>
          <cell r="Y9863">
            <v>0</v>
          </cell>
          <cell r="Z9863">
            <v>0</v>
          </cell>
          <cell r="AA9863">
            <v>510.27</v>
          </cell>
          <cell r="AB9863">
            <v>0</v>
          </cell>
          <cell r="AC9863">
            <v>0</v>
          </cell>
          <cell r="AD9863">
            <v>0</v>
          </cell>
          <cell r="AE9863">
            <v>0</v>
          </cell>
          <cell r="AF9863">
            <v>0</v>
          </cell>
        </row>
        <row r="9864">
          <cell r="C9864" t="str">
            <v>Joes TC Refuse UTCCOMMERCIALFL005.0Y1W001</v>
          </cell>
          <cell r="K9864" t="str">
            <v>FL005.0Y1W001</v>
          </cell>
          <cell r="L9864" t="str">
            <v>5 YD 1X WK 1</v>
          </cell>
          <cell r="U9864">
            <v>0</v>
          </cell>
          <cell r="V9864">
            <v>0</v>
          </cell>
          <cell r="W9864">
            <v>0</v>
          </cell>
          <cell r="X9864">
            <v>0</v>
          </cell>
          <cell r="Y9864">
            <v>0</v>
          </cell>
          <cell r="Z9864">
            <v>0</v>
          </cell>
          <cell r="AA9864">
            <v>728.96</v>
          </cell>
          <cell r="AB9864">
            <v>0</v>
          </cell>
          <cell r="AC9864">
            <v>0</v>
          </cell>
          <cell r="AD9864">
            <v>0</v>
          </cell>
          <cell r="AE9864">
            <v>0</v>
          </cell>
          <cell r="AF9864">
            <v>0</v>
          </cell>
        </row>
        <row r="9865">
          <cell r="C9865" t="str">
            <v>Joes TC Refuse UTCCOMMERCIALFL005.0YEO001</v>
          </cell>
          <cell r="K9865" t="str">
            <v>FL005.0YEO001</v>
          </cell>
          <cell r="L9865" t="str">
            <v>5 YD EOW 1</v>
          </cell>
          <cell r="U9865">
            <v>0</v>
          </cell>
          <cell r="V9865">
            <v>0</v>
          </cell>
          <cell r="W9865">
            <v>0</v>
          </cell>
          <cell r="X9865">
            <v>0</v>
          </cell>
          <cell r="Y9865">
            <v>0</v>
          </cell>
          <cell r="Z9865">
            <v>0</v>
          </cell>
          <cell r="AA9865">
            <v>203.62</v>
          </cell>
          <cell r="AB9865">
            <v>0</v>
          </cell>
          <cell r="AC9865">
            <v>0</v>
          </cell>
          <cell r="AD9865">
            <v>0</v>
          </cell>
          <cell r="AE9865">
            <v>0</v>
          </cell>
          <cell r="AF9865">
            <v>0</v>
          </cell>
        </row>
        <row r="9866">
          <cell r="C9866" t="str">
            <v>Joes TC Refuse UTCCOMMERCIALFL006.0Y1W001</v>
          </cell>
          <cell r="K9866" t="str">
            <v>FL006.0Y1W001</v>
          </cell>
          <cell r="L9866" t="str">
            <v>6 YD 1X WK 1</v>
          </cell>
          <cell r="U9866">
            <v>0</v>
          </cell>
          <cell r="V9866">
            <v>0</v>
          </cell>
          <cell r="W9866">
            <v>0</v>
          </cell>
          <cell r="X9866">
            <v>0</v>
          </cell>
          <cell r="Y9866">
            <v>0</v>
          </cell>
          <cell r="Z9866">
            <v>0</v>
          </cell>
          <cell r="AA9866">
            <v>7930.6</v>
          </cell>
          <cell r="AB9866">
            <v>0</v>
          </cell>
          <cell r="AC9866">
            <v>0</v>
          </cell>
          <cell r="AD9866">
            <v>0</v>
          </cell>
          <cell r="AE9866">
            <v>0</v>
          </cell>
          <cell r="AF9866">
            <v>0</v>
          </cell>
        </row>
        <row r="9867">
          <cell r="C9867" t="str">
            <v>Joes TC Refuse UTCCOMMERCIALFL006.0Y1W002</v>
          </cell>
          <cell r="K9867" t="str">
            <v>FL006.0Y1W002</v>
          </cell>
          <cell r="L9867" t="str">
            <v>6 YD 1X WK 2</v>
          </cell>
          <cell r="U9867">
            <v>0</v>
          </cell>
          <cell r="V9867">
            <v>0</v>
          </cell>
          <cell r="W9867">
            <v>0</v>
          </cell>
          <cell r="X9867">
            <v>0</v>
          </cell>
          <cell r="Y9867">
            <v>0</v>
          </cell>
          <cell r="Z9867">
            <v>0</v>
          </cell>
          <cell r="AA9867">
            <v>1669.6</v>
          </cell>
          <cell r="AB9867">
            <v>0</v>
          </cell>
          <cell r="AC9867">
            <v>0</v>
          </cell>
          <cell r="AD9867">
            <v>0</v>
          </cell>
          <cell r="AE9867">
            <v>0</v>
          </cell>
          <cell r="AF9867">
            <v>0</v>
          </cell>
        </row>
        <row r="9868">
          <cell r="C9868" t="str">
            <v>Joes TC Refuse UTCCOMMERCIALFL006.0Y2W001</v>
          </cell>
          <cell r="K9868" t="str">
            <v>FL006.0Y2W001</v>
          </cell>
          <cell r="L9868" t="str">
            <v>6 YD 2X WK 1</v>
          </cell>
          <cell r="U9868">
            <v>0</v>
          </cell>
          <cell r="V9868">
            <v>0</v>
          </cell>
          <cell r="W9868">
            <v>0</v>
          </cell>
          <cell r="X9868">
            <v>0</v>
          </cell>
          <cell r="Y9868">
            <v>0</v>
          </cell>
          <cell r="Z9868">
            <v>0</v>
          </cell>
          <cell r="AA9868">
            <v>3201.32</v>
          </cell>
          <cell r="AB9868">
            <v>0</v>
          </cell>
          <cell r="AC9868">
            <v>0</v>
          </cell>
          <cell r="AD9868">
            <v>0</v>
          </cell>
          <cell r="AE9868">
            <v>0</v>
          </cell>
          <cell r="AF9868">
            <v>0</v>
          </cell>
        </row>
        <row r="9869">
          <cell r="C9869" t="str">
            <v>Joes TC Refuse UTCCOMMERCIALFL006.0Y3W001</v>
          </cell>
          <cell r="K9869" t="str">
            <v>FL006.0Y3W001</v>
          </cell>
          <cell r="L9869" t="str">
            <v>6 YD 3X WK 1</v>
          </cell>
          <cell r="U9869">
            <v>0</v>
          </cell>
          <cell r="V9869">
            <v>0</v>
          </cell>
          <cell r="W9869">
            <v>0</v>
          </cell>
          <cell r="X9869">
            <v>0</v>
          </cell>
          <cell r="Y9869">
            <v>0</v>
          </cell>
          <cell r="Z9869">
            <v>0</v>
          </cell>
          <cell r="AA9869">
            <v>1140</v>
          </cell>
          <cell r="AB9869">
            <v>0</v>
          </cell>
          <cell r="AC9869">
            <v>0</v>
          </cell>
          <cell r="AD9869">
            <v>0</v>
          </cell>
          <cell r="AE9869">
            <v>0</v>
          </cell>
          <cell r="AF9869">
            <v>0</v>
          </cell>
        </row>
        <row r="9870">
          <cell r="C9870" t="str">
            <v>Joes TC Refuse UTCCOMMERCIALFL006.0YEO001</v>
          </cell>
          <cell r="K9870" t="str">
            <v>FL006.0YEO001</v>
          </cell>
          <cell r="L9870" t="str">
            <v>6 YD EOW 1</v>
          </cell>
          <cell r="U9870">
            <v>0</v>
          </cell>
          <cell r="V9870">
            <v>0</v>
          </cell>
          <cell r="W9870">
            <v>0</v>
          </cell>
          <cell r="X9870">
            <v>0</v>
          </cell>
          <cell r="Y9870">
            <v>0</v>
          </cell>
          <cell r="Z9870">
            <v>0</v>
          </cell>
          <cell r="AA9870">
            <v>948.64</v>
          </cell>
          <cell r="AB9870">
            <v>0</v>
          </cell>
          <cell r="AC9870">
            <v>0</v>
          </cell>
          <cell r="AD9870">
            <v>0</v>
          </cell>
          <cell r="AE9870">
            <v>0</v>
          </cell>
          <cell r="AF9870">
            <v>0</v>
          </cell>
        </row>
        <row r="9871">
          <cell r="C9871" t="str">
            <v>Joes TC Refuse UTCCOMMERCIALLCKC</v>
          </cell>
          <cell r="K9871" t="str">
            <v>LCKC</v>
          </cell>
          <cell r="L9871" t="str">
            <v>LOCK CHARGE - COMM</v>
          </cell>
          <cell r="U9871">
            <v>0</v>
          </cell>
          <cell r="V9871">
            <v>0</v>
          </cell>
          <cell r="W9871">
            <v>0</v>
          </cell>
          <cell r="X9871">
            <v>0</v>
          </cell>
          <cell r="Y9871">
            <v>0</v>
          </cell>
          <cell r="Z9871">
            <v>0</v>
          </cell>
          <cell r="AA9871">
            <v>15.16</v>
          </cell>
          <cell r="AB9871">
            <v>0</v>
          </cell>
          <cell r="AC9871">
            <v>0</v>
          </cell>
          <cell r="AD9871">
            <v>0</v>
          </cell>
          <cell r="AE9871">
            <v>0</v>
          </cell>
          <cell r="AF9871">
            <v>0</v>
          </cell>
        </row>
        <row r="9872">
          <cell r="C9872" t="str">
            <v>Joes TC Refuse UTCCOMMERCIALLCKCEOW</v>
          </cell>
          <cell r="K9872" t="str">
            <v>LCKCEOW</v>
          </cell>
          <cell r="L9872" t="str">
            <v>LOCK CHARGE EOW - COMM</v>
          </cell>
          <cell r="U9872">
            <v>0</v>
          </cell>
          <cell r="V9872">
            <v>0</v>
          </cell>
          <cell r="W9872">
            <v>0</v>
          </cell>
          <cell r="X9872">
            <v>0</v>
          </cell>
          <cell r="Y9872">
            <v>0</v>
          </cell>
          <cell r="Z9872">
            <v>0</v>
          </cell>
          <cell r="AA9872">
            <v>7.6</v>
          </cell>
          <cell r="AB9872">
            <v>0</v>
          </cell>
          <cell r="AC9872">
            <v>0</v>
          </cell>
          <cell r="AD9872">
            <v>0</v>
          </cell>
          <cell r="AE9872">
            <v>0</v>
          </cell>
          <cell r="AF9872">
            <v>0</v>
          </cell>
        </row>
        <row r="9873">
          <cell r="C9873" t="str">
            <v>Joes TC Refuse UTCCOMMERCIALRECVALMF</v>
          </cell>
          <cell r="K9873" t="str">
            <v>RECVALMF</v>
          </cell>
          <cell r="L9873" t="str">
            <v>RECYCLABLES VALUE - MF</v>
          </cell>
          <cell r="U9873">
            <v>0</v>
          </cell>
          <cell r="V9873">
            <v>0</v>
          </cell>
          <cell r="W9873">
            <v>0</v>
          </cell>
          <cell r="X9873">
            <v>0</v>
          </cell>
          <cell r="Y9873">
            <v>0</v>
          </cell>
          <cell r="Z9873">
            <v>0</v>
          </cell>
          <cell r="AA9873">
            <v>606.1</v>
          </cell>
          <cell r="AB9873">
            <v>0</v>
          </cell>
          <cell r="AC9873">
            <v>0</v>
          </cell>
          <cell r="AD9873">
            <v>0</v>
          </cell>
          <cell r="AE9873">
            <v>0</v>
          </cell>
          <cell r="AF9873">
            <v>0</v>
          </cell>
        </row>
        <row r="9874">
          <cell r="C9874" t="str">
            <v>Joes TC Refuse UTCCOMMERCIALRL001.0Y1W001</v>
          </cell>
          <cell r="K9874" t="str">
            <v>RL001.0Y1W001</v>
          </cell>
          <cell r="L9874" t="str">
            <v>1 YD 1X WK 1</v>
          </cell>
          <cell r="U9874">
            <v>0</v>
          </cell>
          <cell r="V9874">
            <v>0</v>
          </cell>
          <cell r="W9874">
            <v>0</v>
          </cell>
          <cell r="X9874">
            <v>0</v>
          </cell>
          <cell r="Y9874">
            <v>0</v>
          </cell>
          <cell r="Z9874">
            <v>0</v>
          </cell>
          <cell r="AA9874">
            <v>3791.02</v>
          </cell>
          <cell r="AB9874">
            <v>0</v>
          </cell>
          <cell r="AC9874">
            <v>0</v>
          </cell>
          <cell r="AD9874">
            <v>0</v>
          </cell>
          <cell r="AE9874">
            <v>0</v>
          </cell>
          <cell r="AF9874">
            <v>0</v>
          </cell>
        </row>
        <row r="9875">
          <cell r="C9875" t="str">
            <v>Joes TC Refuse UTCCOMMERCIALRL001.0YEO001</v>
          </cell>
          <cell r="K9875" t="str">
            <v>RL001.0YEO001</v>
          </cell>
          <cell r="L9875" t="str">
            <v>1 YD EOW 1</v>
          </cell>
          <cell r="U9875">
            <v>0</v>
          </cell>
          <cell r="V9875">
            <v>0</v>
          </cell>
          <cell r="W9875">
            <v>0</v>
          </cell>
          <cell r="X9875">
            <v>0</v>
          </cell>
          <cell r="Y9875">
            <v>0</v>
          </cell>
          <cell r="Z9875">
            <v>0</v>
          </cell>
          <cell r="AA9875">
            <v>3972.11</v>
          </cell>
          <cell r="AB9875">
            <v>0</v>
          </cell>
          <cell r="AC9875">
            <v>0</v>
          </cell>
          <cell r="AD9875">
            <v>0</v>
          </cell>
          <cell r="AE9875">
            <v>0</v>
          </cell>
          <cell r="AF9875">
            <v>0</v>
          </cell>
        </row>
        <row r="9876">
          <cell r="C9876" t="str">
            <v>Joes TC Refuse UTCCOMMERCIALRL001.5Y1W001</v>
          </cell>
          <cell r="K9876" t="str">
            <v>RL001.5Y1W001</v>
          </cell>
          <cell r="L9876" t="str">
            <v>1.5 YD 1X WK 1</v>
          </cell>
          <cell r="U9876">
            <v>0</v>
          </cell>
          <cell r="V9876">
            <v>0</v>
          </cell>
          <cell r="W9876">
            <v>0</v>
          </cell>
          <cell r="X9876">
            <v>0</v>
          </cell>
          <cell r="Y9876">
            <v>0</v>
          </cell>
          <cell r="Z9876">
            <v>0</v>
          </cell>
          <cell r="AA9876">
            <v>2173.9499999999998</v>
          </cell>
          <cell r="AB9876">
            <v>0</v>
          </cell>
          <cell r="AC9876">
            <v>0</v>
          </cell>
          <cell r="AD9876">
            <v>0</v>
          </cell>
          <cell r="AE9876">
            <v>0</v>
          </cell>
          <cell r="AF9876">
            <v>0</v>
          </cell>
        </row>
        <row r="9877">
          <cell r="C9877" t="str">
            <v>Joes TC Refuse UTCCOMMERCIALRL001.5YEO001</v>
          </cell>
          <cell r="K9877" t="str">
            <v>RL001.5YEO001</v>
          </cell>
          <cell r="L9877" t="str">
            <v>1.5 YD EOW 1</v>
          </cell>
          <cell r="U9877">
            <v>0</v>
          </cell>
          <cell r="V9877">
            <v>0</v>
          </cell>
          <cell r="W9877">
            <v>0</v>
          </cell>
          <cell r="X9877">
            <v>0</v>
          </cell>
          <cell r="Y9877">
            <v>0</v>
          </cell>
          <cell r="Z9877">
            <v>0</v>
          </cell>
          <cell r="AA9877">
            <v>650</v>
          </cell>
          <cell r="AB9877">
            <v>0</v>
          </cell>
          <cell r="AC9877">
            <v>0</v>
          </cell>
          <cell r="AD9877">
            <v>0</v>
          </cell>
          <cell r="AE9877">
            <v>0</v>
          </cell>
          <cell r="AF9877">
            <v>0</v>
          </cell>
        </row>
        <row r="9878">
          <cell r="C9878" t="str">
            <v>Joes TC Refuse UTCCOMMERCIALRL002.0Y1W001</v>
          </cell>
          <cell r="K9878" t="str">
            <v>RL002.0Y1W001</v>
          </cell>
          <cell r="L9878" t="str">
            <v>2 YD 1X WK 1</v>
          </cell>
          <cell r="U9878">
            <v>0</v>
          </cell>
          <cell r="V9878">
            <v>0</v>
          </cell>
          <cell r="W9878">
            <v>0</v>
          </cell>
          <cell r="X9878">
            <v>0</v>
          </cell>
          <cell r="Y9878">
            <v>0</v>
          </cell>
          <cell r="Z9878">
            <v>0</v>
          </cell>
          <cell r="AA9878">
            <v>4467.6000000000004</v>
          </cell>
          <cell r="AB9878">
            <v>0</v>
          </cell>
          <cell r="AC9878">
            <v>0</v>
          </cell>
          <cell r="AD9878">
            <v>0</v>
          </cell>
          <cell r="AE9878">
            <v>0</v>
          </cell>
          <cell r="AF9878">
            <v>0</v>
          </cell>
        </row>
        <row r="9879">
          <cell r="C9879" t="str">
            <v>Joes TC Refuse UTCCOMMERCIALRL002.0Y2W001</v>
          </cell>
          <cell r="K9879" t="str">
            <v>RL002.0Y2W001</v>
          </cell>
          <cell r="L9879" t="str">
            <v>2 YD 2X WK 1</v>
          </cell>
          <cell r="U9879">
            <v>0</v>
          </cell>
          <cell r="V9879">
            <v>0</v>
          </cell>
          <cell r="W9879">
            <v>0</v>
          </cell>
          <cell r="X9879">
            <v>0</v>
          </cell>
          <cell r="Y9879">
            <v>0</v>
          </cell>
          <cell r="Z9879">
            <v>0</v>
          </cell>
          <cell r="AA9879">
            <v>400.99</v>
          </cell>
          <cell r="AB9879">
            <v>0</v>
          </cell>
          <cell r="AC9879">
            <v>0</v>
          </cell>
          <cell r="AD9879">
            <v>0</v>
          </cell>
          <cell r="AE9879">
            <v>0</v>
          </cell>
          <cell r="AF9879">
            <v>0</v>
          </cell>
        </row>
        <row r="9880">
          <cell r="C9880" t="str">
            <v>Joes TC Refuse UTCCOMMERCIALRL002.0Y2W002</v>
          </cell>
          <cell r="K9880" t="str">
            <v>RL002.0Y2W002</v>
          </cell>
          <cell r="L9880" t="str">
            <v>2 YD 2X WK 2</v>
          </cell>
          <cell r="U9880">
            <v>0</v>
          </cell>
          <cell r="V9880">
            <v>0</v>
          </cell>
          <cell r="W9880">
            <v>0</v>
          </cell>
          <cell r="X9880">
            <v>0</v>
          </cell>
          <cell r="Y9880">
            <v>0</v>
          </cell>
          <cell r="Z9880">
            <v>0</v>
          </cell>
          <cell r="AA9880">
            <v>682.68</v>
          </cell>
          <cell r="AB9880">
            <v>0</v>
          </cell>
          <cell r="AC9880">
            <v>0</v>
          </cell>
          <cell r="AD9880">
            <v>0</v>
          </cell>
          <cell r="AE9880">
            <v>0</v>
          </cell>
          <cell r="AF9880">
            <v>0</v>
          </cell>
        </row>
        <row r="9881">
          <cell r="C9881" t="str">
            <v>Joes TC Refuse UTCCOMMERCIALRL002.0YEO001</v>
          </cell>
          <cell r="K9881" t="str">
            <v>RL002.0YEO001</v>
          </cell>
          <cell r="L9881" t="str">
            <v>2 YD EOW 1</v>
          </cell>
          <cell r="U9881">
            <v>0</v>
          </cell>
          <cell r="V9881">
            <v>0</v>
          </cell>
          <cell r="W9881">
            <v>0</v>
          </cell>
          <cell r="X9881">
            <v>0</v>
          </cell>
          <cell r="Y9881">
            <v>0</v>
          </cell>
          <cell r="Z9881">
            <v>0</v>
          </cell>
          <cell r="AA9881">
            <v>3244.8</v>
          </cell>
          <cell r="AB9881">
            <v>0</v>
          </cell>
          <cell r="AC9881">
            <v>0</v>
          </cell>
          <cell r="AD9881">
            <v>0</v>
          </cell>
          <cell r="AE9881">
            <v>0</v>
          </cell>
          <cell r="AF9881">
            <v>0</v>
          </cell>
        </row>
        <row r="9882">
          <cell r="C9882" t="str">
            <v>Joes TC Refuse UTCCOMMERCIALROLLEOW-COMM</v>
          </cell>
          <cell r="K9882" t="str">
            <v>ROLLEOW-COMM</v>
          </cell>
          <cell r="L9882" t="str">
            <v>ROLL OUT EOW - COMM</v>
          </cell>
          <cell r="U9882">
            <v>0</v>
          </cell>
          <cell r="V9882">
            <v>0</v>
          </cell>
          <cell r="W9882">
            <v>0</v>
          </cell>
          <cell r="X9882">
            <v>0</v>
          </cell>
          <cell r="Y9882">
            <v>0</v>
          </cell>
          <cell r="Z9882">
            <v>0</v>
          </cell>
          <cell r="AA9882">
            <v>9.5500000000000007</v>
          </cell>
          <cell r="AB9882">
            <v>0</v>
          </cell>
          <cell r="AC9882">
            <v>0</v>
          </cell>
          <cell r="AD9882">
            <v>0</v>
          </cell>
          <cell r="AE9882">
            <v>0</v>
          </cell>
          <cell r="AF9882">
            <v>0</v>
          </cell>
        </row>
        <row r="9883">
          <cell r="C9883" t="str">
            <v>Joes TC Refuse UTCCOMMERCIALSL065.0G1W001NORECC</v>
          </cell>
          <cell r="K9883" t="str">
            <v>SL065.0G1W001NORECC</v>
          </cell>
          <cell r="L9883" t="str">
            <v xml:space="preserve">65 GL 1X WK NO RECY COMM </v>
          </cell>
          <cell r="U9883">
            <v>0</v>
          </cell>
          <cell r="V9883">
            <v>0</v>
          </cell>
          <cell r="W9883">
            <v>0</v>
          </cell>
          <cell r="X9883">
            <v>0</v>
          </cell>
          <cell r="Y9883">
            <v>0</v>
          </cell>
          <cell r="Z9883">
            <v>0</v>
          </cell>
          <cell r="AA9883">
            <v>828.32</v>
          </cell>
          <cell r="AB9883">
            <v>0</v>
          </cell>
          <cell r="AC9883">
            <v>0</v>
          </cell>
          <cell r="AD9883">
            <v>0</v>
          </cell>
          <cell r="AE9883">
            <v>0</v>
          </cell>
          <cell r="AF9883">
            <v>0</v>
          </cell>
        </row>
        <row r="9884">
          <cell r="C9884" t="str">
            <v>Joes TC Refuse UTCCOMMERCIALSL065.0GEO001NORECC</v>
          </cell>
          <cell r="K9884" t="str">
            <v>SL065.0GEO001NORECC</v>
          </cell>
          <cell r="L9884" t="str">
            <v>65 GL EOW NO RECY COMM 1</v>
          </cell>
          <cell r="U9884">
            <v>0</v>
          </cell>
          <cell r="V9884">
            <v>0</v>
          </cell>
          <cell r="W9884">
            <v>0</v>
          </cell>
          <cell r="X9884">
            <v>0</v>
          </cell>
          <cell r="Y9884">
            <v>0</v>
          </cell>
          <cell r="Z9884">
            <v>0</v>
          </cell>
          <cell r="AA9884">
            <v>489.87</v>
          </cell>
          <cell r="AB9884">
            <v>0</v>
          </cell>
          <cell r="AC9884">
            <v>0</v>
          </cell>
          <cell r="AD9884">
            <v>0</v>
          </cell>
          <cell r="AE9884">
            <v>0</v>
          </cell>
          <cell r="AF9884">
            <v>0</v>
          </cell>
        </row>
        <row r="9885">
          <cell r="C9885" t="str">
            <v>Joes TC Refuse UTCCOMMERCIALSL095.0G1W001NORECC</v>
          </cell>
          <cell r="K9885" t="str">
            <v>SL095.0G1W001NORECC</v>
          </cell>
          <cell r="L9885" t="str">
            <v xml:space="preserve">95 GL 1X WK NO RECY COMM </v>
          </cell>
          <cell r="U9885">
            <v>0</v>
          </cell>
          <cell r="V9885">
            <v>0</v>
          </cell>
          <cell r="W9885">
            <v>0</v>
          </cell>
          <cell r="X9885">
            <v>0</v>
          </cell>
          <cell r="Y9885">
            <v>0</v>
          </cell>
          <cell r="Z9885">
            <v>0</v>
          </cell>
          <cell r="AA9885">
            <v>1019.52</v>
          </cell>
          <cell r="AB9885">
            <v>0</v>
          </cell>
          <cell r="AC9885">
            <v>0</v>
          </cell>
          <cell r="AD9885">
            <v>0</v>
          </cell>
          <cell r="AE9885">
            <v>0</v>
          </cell>
          <cell r="AF9885">
            <v>0</v>
          </cell>
        </row>
        <row r="9886">
          <cell r="C9886" t="str">
            <v>Joes TC Refuse UTCCOMMERCIALSL095.0GEO001NORECC</v>
          </cell>
          <cell r="K9886" t="str">
            <v>SL095.0GEO001NORECC</v>
          </cell>
          <cell r="L9886" t="str">
            <v>95 GL EOW NO RECY COMM 1</v>
          </cell>
          <cell r="U9886">
            <v>0</v>
          </cell>
          <cell r="V9886">
            <v>0</v>
          </cell>
          <cell r="W9886">
            <v>0</v>
          </cell>
          <cell r="X9886">
            <v>0</v>
          </cell>
          <cell r="Y9886">
            <v>0</v>
          </cell>
          <cell r="Z9886">
            <v>0</v>
          </cell>
          <cell r="AA9886">
            <v>113.28</v>
          </cell>
          <cell r="AB9886">
            <v>0</v>
          </cell>
          <cell r="AC9886">
            <v>0</v>
          </cell>
          <cell r="AD9886">
            <v>0</v>
          </cell>
          <cell r="AE9886">
            <v>0</v>
          </cell>
          <cell r="AF9886">
            <v>0</v>
          </cell>
        </row>
        <row r="9887">
          <cell r="C9887" t="str">
            <v>Joes TC Refuse UTCCOMMERCIALCANCOUNT65-COMM</v>
          </cell>
          <cell r="K9887" t="str">
            <v>CANCOUNT65-COMM</v>
          </cell>
          <cell r="L9887" t="str">
            <v>CAN COUNT 65 GL - COMM</v>
          </cell>
          <cell r="U9887">
            <v>0</v>
          </cell>
          <cell r="V9887">
            <v>0</v>
          </cell>
          <cell r="W9887">
            <v>0</v>
          </cell>
          <cell r="X9887">
            <v>0</v>
          </cell>
          <cell r="Y9887">
            <v>0</v>
          </cell>
          <cell r="Z9887">
            <v>0</v>
          </cell>
          <cell r="AA9887">
            <v>3473.71</v>
          </cell>
          <cell r="AB9887">
            <v>0</v>
          </cell>
          <cell r="AC9887">
            <v>0</v>
          </cell>
          <cell r="AD9887">
            <v>0</v>
          </cell>
          <cell r="AE9887">
            <v>0</v>
          </cell>
          <cell r="AF9887">
            <v>0</v>
          </cell>
        </row>
        <row r="9888">
          <cell r="C9888" t="str">
            <v>Joes TC Refuse UTCCOMMERCIALDEL1TEMP-COMM</v>
          </cell>
          <cell r="K9888" t="str">
            <v>DEL1TEMP-COMM</v>
          </cell>
          <cell r="L9888" t="str">
            <v xml:space="preserve">DELIVERY FEE 1 YD TEMP - </v>
          </cell>
          <cell r="U9888">
            <v>0</v>
          </cell>
          <cell r="V9888">
            <v>0</v>
          </cell>
          <cell r="W9888">
            <v>0</v>
          </cell>
          <cell r="X9888">
            <v>0</v>
          </cell>
          <cell r="Y9888">
            <v>0</v>
          </cell>
          <cell r="Z9888">
            <v>0</v>
          </cell>
          <cell r="AA9888">
            <v>53.6</v>
          </cell>
          <cell r="AB9888">
            <v>0</v>
          </cell>
          <cell r="AC9888">
            <v>0</v>
          </cell>
          <cell r="AD9888">
            <v>0</v>
          </cell>
          <cell r="AE9888">
            <v>0</v>
          </cell>
          <cell r="AF9888">
            <v>0</v>
          </cell>
        </row>
        <row r="9889">
          <cell r="C9889" t="str">
            <v>Joes TC Refuse UTCCOMMERCIALDEL2TEMP-COMM</v>
          </cell>
          <cell r="K9889" t="str">
            <v>DEL2TEMP-COMM</v>
          </cell>
          <cell r="L9889" t="str">
            <v xml:space="preserve">DELIVERY FEE 2 YD TEMP - </v>
          </cell>
          <cell r="U9889">
            <v>0</v>
          </cell>
          <cell r="V9889">
            <v>0</v>
          </cell>
          <cell r="W9889">
            <v>0</v>
          </cell>
          <cell r="X9889">
            <v>0</v>
          </cell>
          <cell r="Y9889">
            <v>0</v>
          </cell>
          <cell r="Z9889">
            <v>0</v>
          </cell>
          <cell r="AA9889">
            <v>80.400000000000006</v>
          </cell>
          <cell r="AB9889">
            <v>0</v>
          </cell>
          <cell r="AC9889">
            <v>0</v>
          </cell>
          <cell r="AD9889">
            <v>0</v>
          </cell>
          <cell r="AE9889">
            <v>0</v>
          </cell>
          <cell r="AF9889">
            <v>0</v>
          </cell>
        </row>
        <row r="9890">
          <cell r="C9890" t="str">
            <v>Joes TC Refuse UTCCOMMERCIALDEL3TEMP-COMM</v>
          </cell>
          <cell r="K9890" t="str">
            <v>DEL3TEMP-COMM</v>
          </cell>
          <cell r="L9890" t="str">
            <v xml:space="preserve">DELIVERY FEE 3 YD TEMP - </v>
          </cell>
          <cell r="U9890">
            <v>0</v>
          </cell>
          <cell r="V9890">
            <v>0</v>
          </cell>
          <cell r="W9890">
            <v>0</v>
          </cell>
          <cell r="X9890">
            <v>0</v>
          </cell>
          <cell r="Y9890">
            <v>0</v>
          </cell>
          <cell r="Z9890">
            <v>0</v>
          </cell>
          <cell r="AA9890">
            <v>26.8</v>
          </cell>
          <cell r="AB9890">
            <v>0</v>
          </cell>
          <cell r="AC9890">
            <v>0</v>
          </cell>
          <cell r="AD9890">
            <v>0</v>
          </cell>
          <cell r="AE9890">
            <v>0</v>
          </cell>
          <cell r="AF9890">
            <v>0</v>
          </cell>
        </row>
        <row r="9891">
          <cell r="C9891" t="str">
            <v>Joes TC Refuse UTCCOMMERCIALDEL4TEMP-COMM</v>
          </cell>
          <cell r="K9891" t="str">
            <v>DEL4TEMP-COMM</v>
          </cell>
          <cell r="L9891" t="str">
            <v xml:space="preserve">DELIVERY FEE 4 YD TEMP - </v>
          </cell>
          <cell r="U9891">
            <v>0</v>
          </cell>
          <cell r="V9891">
            <v>0</v>
          </cell>
          <cell r="W9891">
            <v>0</v>
          </cell>
          <cell r="X9891">
            <v>0</v>
          </cell>
          <cell r="Y9891">
            <v>0</v>
          </cell>
          <cell r="Z9891">
            <v>0</v>
          </cell>
          <cell r="AA9891">
            <v>80.400000000000006</v>
          </cell>
          <cell r="AB9891">
            <v>0</v>
          </cell>
          <cell r="AC9891">
            <v>0</v>
          </cell>
          <cell r="AD9891">
            <v>0</v>
          </cell>
          <cell r="AE9891">
            <v>0</v>
          </cell>
          <cell r="AF9891">
            <v>0</v>
          </cell>
        </row>
        <row r="9892">
          <cell r="C9892" t="str">
            <v>Joes TC Refuse UTCCOMMERCIALDEL6TEMP-COMM</v>
          </cell>
          <cell r="K9892" t="str">
            <v>DEL6TEMP-COMM</v>
          </cell>
          <cell r="L9892" t="str">
            <v xml:space="preserve">DELIVERY FEE 6 YD TEMP - </v>
          </cell>
          <cell r="U9892">
            <v>0</v>
          </cell>
          <cell r="V9892">
            <v>0</v>
          </cell>
          <cell r="W9892">
            <v>0</v>
          </cell>
          <cell r="X9892">
            <v>0</v>
          </cell>
          <cell r="Y9892">
            <v>0</v>
          </cell>
          <cell r="Z9892">
            <v>0</v>
          </cell>
          <cell r="AA9892">
            <v>26.8</v>
          </cell>
          <cell r="AB9892">
            <v>0</v>
          </cell>
          <cell r="AC9892">
            <v>0</v>
          </cell>
          <cell r="AD9892">
            <v>0</v>
          </cell>
          <cell r="AE9892">
            <v>0</v>
          </cell>
          <cell r="AF9892">
            <v>0</v>
          </cell>
        </row>
        <row r="9893">
          <cell r="C9893" t="str">
            <v>Joes TC Refuse UTCCOMMERCIALEXTRA-COMM</v>
          </cell>
          <cell r="K9893" t="str">
            <v>EXTRA-COMM</v>
          </cell>
          <cell r="L9893" t="str">
            <v>EXTRA CAN, BAG, BOX - COM</v>
          </cell>
          <cell r="U9893">
            <v>0</v>
          </cell>
          <cell r="V9893">
            <v>0</v>
          </cell>
          <cell r="W9893">
            <v>0</v>
          </cell>
          <cell r="X9893">
            <v>0</v>
          </cell>
          <cell r="Y9893">
            <v>0</v>
          </cell>
          <cell r="Z9893">
            <v>0</v>
          </cell>
          <cell r="AA9893">
            <v>702.26</v>
          </cell>
          <cell r="AB9893">
            <v>0</v>
          </cell>
          <cell r="AC9893">
            <v>0</v>
          </cell>
          <cell r="AD9893">
            <v>0</v>
          </cell>
          <cell r="AE9893">
            <v>0</v>
          </cell>
          <cell r="AF9893">
            <v>0</v>
          </cell>
        </row>
        <row r="9894">
          <cell r="C9894" t="str">
            <v>Joes TC Refuse UTCCOMMERCIALEXTRAYDG-COM</v>
          </cell>
          <cell r="K9894" t="str">
            <v>EXTRAYDG-COM</v>
          </cell>
          <cell r="L9894" t="str">
            <v>EXTRA YARDAGE - COMM</v>
          </cell>
          <cell r="U9894">
            <v>0</v>
          </cell>
          <cell r="V9894">
            <v>0</v>
          </cell>
          <cell r="W9894">
            <v>0</v>
          </cell>
          <cell r="X9894">
            <v>0</v>
          </cell>
          <cell r="Y9894">
            <v>0</v>
          </cell>
          <cell r="Z9894">
            <v>0</v>
          </cell>
          <cell r="AA9894">
            <v>205.87</v>
          </cell>
          <cell r="AB9894">
            <v>0</v>
          </cell>
          <cell r="AC9894">
            <v>0</v>
          </cell>
          <cell r="AD9894">
            <v>0</v>
          </cell>
          <cell r="AE9894">
            <v>0</v>
          </cell>
          <cell r="AF9894">
            <v>0</v>
          </cell>
        </row>
        <row r="9895">
          <cell r="C9895" t="str">
            <v>Joes TC Refuse UTCCOMMERCIALFL003.0YXX001TEMPC</v>
          </cell>
          <cell r="K9895" t="str">
            <v>FL003.0YXX001TEMPC</v>
          </cell>
          <cell r="L9895" t="str">
            <v xml:space="preserve">3 YD TEMP </v>
          </cell>
          <cell r="U9895">
            <v>0</v>
          </cell>
          <cell r="V9895">
            <v>0</v>
          </cell>
          <cell r="W9895">
            <v>0</v>
          </cell>
          <cell r="X9895">
            <v>0</v>
          </cell>
          <cell r="Y9895">
            <v>0</v>
          </cell>
          <cell r="Z9895">
            <v>0</v>
          </cell>
          <cell r="AA9895">
            <v>190.23</v>
          </cell>
          <cell r="AB9895">
            <v>0</v>
          </cell>
          <cell r="AC9895">
            <v>0</v>
          </cell>
          <cell r="AD9895">
            <v>0</v>
          </cell>
          <cell r="AE9895">
            <v>0</v>
          </cell>
          <cell r="AF9895">
            <v>0</v>
          </cell>
        </row>
        <row r="9896">
          <cell r="C9896" t="str">
            <v>Joes TC Refuse UTCCOMMERCIALFL004.0YXX001TEMPC</v>
          </cell>
          <cell r="K9896" t="str">
            <v>FL004.0YXX001TEMPC</v>
          </cell>
          <cell r="L9896" t="str">
            <v>4 YD TEMP 1</v>
          </cell>
          <cell r="U9896">
            <v>0</v>
          </cell>
          <cell r="V9896">
            <v>0</v>
          </cell>
          <cell r="W9896">
            <v>0</v>
          </cell>
          <cell r="X9896">
            <v>0</v>
          </cell>
          <cell r="Y9896">
            <v>0</v>
          </cell>
          <cell r="Z9896">
            <v>0</v>
          </cell>
          <cell r="AA9896">
            <v>84.67</v>
          </cell>
          <cell r="AB9896">
            <v>0</v>
          </cell>
          <cell r="AC9896">
            <v>0</v>
          </cell>
          <cell r="AD9896">
            <v>0</v>
          </cell>
          <cell r="AE9896">
            <v>0</v>
          </cell>
          <cell r="AF9896">
            <v>0</v>
          </cell>
        </row>
        <row r="9897">
          <cell r="C9897" t="str">
            <v>Joes TC Refuse UTCCOMMERCIALFL006.0YXX001TEMPC</v>
          </cell>
          <cell r="K9897" t="str">
            <v>FL006.0YXX001TEMPC</v>
          </cell>
          <cell r="L9897" t="str">
            <v>6 YD TEMP 1</v>
          </cell>
          <cell r="U9897">
            <v>0</v>
          </cell>
          <cell r="V9897">
            <v>0</v>
          </cell>
          <cell r="W9897">
            <v>0</v>
          </cell>
          <cell r="X9897">
            <v>0</v>
          </cell>
          <cell r="Y9897">
            <v>0</v>
          </cell>
          <cell r="Z9897">
            <v>0</v>
          </cell>
          <cell r="AA9897">
            <v>124.96</v>
          </cell>
          <cell r="AB9897">
            <v>0</v>
          </cell>
          <cell r="AC9897">
            <v>0</v>
          </cell>
          <cell r="AD9897">
            <v>0</v>
          </cell>
          <cell r="AE9897">
            <v>0</v>
          </cell>
          <cell r="AF9897">
            <v>0</v>
          </cell>
        </row>
        <row r="9898">
          <cell r="C9898" t="str">
            <v>Joes TC Refuse UTCCOMMERCIALRENT1TEMP-COMM</v>
          </cell>
          <cell r="K9898" t="str">
            <v>RENT1TEMP-COMM</v>
          </cell>
          <cell r="L9898" t="str">
            <v>RENT 1 YD TEMP - COMM</v>
          </cell>
          <cell r="U9898">
            <v>0</v>
          </cell>
          <cell r="V9898">
            <v>0</v>
          </cell>
          <cell r="W9898">
            <v>0</v>
          </cell>
          <cell r="X9898">
            <v>0</v>
          </cell>
          <cell r="Y9898">
            <v>0</v>
          </cell>
          <cell r="Z9898">
            <v>0</v>
          </cell>
          <cell r="AA9898">
            <v>12</v>
          </cell>
          <cell r="AB9898">
            <v>0</v>
          </cell>
          <cell r="AC9898">
            <v>0</v>
          </cell>
          <cell r="AD9898">
            <v>0</v>
          </cell>
          <cell r="AE9898">
            <v>0</v>
          </cell>
          <cell r="AF9898">
            <v>0</v>
          </cell>
        </row>
        <row r="9899">
          <cell r="C9899" t="str">
            <v>Joes TC Refuse UTCCOMMERCIALRENT2TEMP-COMM</v>
          </cell>
          <cell r="K9899" t="str">
            <v>RENT2TEMP-COMM</v>
          </cell>
          <cell r="L9899" t="str">
            <v>RENT 2 YD TEMP - COMM</v>
          </cell>
          <cell r="U9899">
            <v>0</v>
          </cell>
          <cell r="V9899">
            <v>0</v>
          </cell>
          <cell r="W9899">
            <v>0</v>
          </cell>
          <cell r="X9899">
            <v>0</v>
          </cell>
          <cell r="Y9899">
            <v>0</v>
          </cell>
          <cell r="Z9899">
            <v>0</v>
          </cell>
          <cell r="AA9899">
            <v>79.75</v>
          </cell>
          <cell r="AB9899">
            <v>0</v>
          </cell>
          <cell r="AC9899">
            <v>0</v>
          </cell>
          <cell r="AD9899">
            <v>0</v>
          </cell>
          <cell r="AE9899">
            <v>0</v>
          </cell>
          <cell r="AF9899">
            <v>0</v>
          </cell>
        </row>
        <row r="9900">
          <cell r="C9900" t="str">
            <v>Joes TC Refuse UTCCOMMERCIALRENT3TEMP-COMM</v>
          </cell>
          <cell r="K9900" t="str">
            <v>RENT3TEMP-COMM</v>
          </cell>
          <cell r="L9900" t="str">
            <v>RENT 3 YD TEMP - COMM</v>
          </cell>
          <cell r="U9900">
            <v>0</v>
          </cell>
          <cell r="V9900">
            <v>0</v>
          </cell>
          <cell r="W9900">
            <v>0</v>
          </cell>
          <cell r="X9900">
            <v>0</v>
          </cell>
          <cell r="Y9900">
            <v>0</v>
          </cell>
          <cell r="Z9900">
            <v>0</v>
          </cell>
          <cell r="AA9900">
            <v>19.600000000000001</v>
          </cell>
          <cell r="AB9900">
            <v>0</v>
          </cell>
          <cell r="AC9900">
            <v>0</v>
          </cell>
          <cell r="AD9900">
            <v>0</v>
          </cell>
          <cell r="AE9900">
            <v>0</v>
          </cell>
          <cell r="AF9900">
            <v>0</v>
          </cell>
        </row>
        <row r="9901">
          <cell r="C9901" t="str">
            <v>Joes TC Refuse UTCCOMMERCIALRENT4TEMP-COMM</v>
          </cell>
          <cell r="K9901" t="str">
            <v>RENT4TEMP-COMM</v>
          </cell>
          <cell r="L9901" t="str">
            <v>RENT 4 YD TEMP - COMM</v>
          </cell>
          <cell r="U9901">
            <v>0</v>
          </cell>
          <cell r="V9901">
            <v>0</v>
          </cell>
          <cell r="W9901">
            <v>0</v>
          </cell>
          <cell r="X9901">
            <v>0</v>
          </cell>
          <cell r="Y9901">
            <v>0</v>
          </cell>
          <cell r="Z9901">
            <v>0</v>
          </cell>
          <cell r="AA9901">
            <v>36.85</v>
          </cell>
          <cell r="AB9901">
            <v>0</v>
          </cell>
          <cell r="AC9901">
            <v>0</v>
          </cell>
          <cell r="AD9901">
            <v>0</v>
          </cell>
          <cell r="AE9901">
            <v>0</v>
          </cell>
          <cell r="AF9901">
            <v>0</v>
          </cell>
        </row>
        <row r="9902">
          <cell r="C9902" t="str">
            <v>Joes TC Refuse UTCCOMMERCIALRENT6TEMP-COMM</v>
          </cell>
          <cell r="K9902" t="str">
            <v>RENT6TEMP-COMM</v>
          </cell>
          <cell r="L9902" t="str">
            <v>RENT 6 YD TEMP - COMM</v>
          </cell>
          <cell r="U9902">
            <v>0</v>
          </cell>
          <cell r="V9902">
            <v>0</v>
          </cell>
          <cell r="W9902">
            <v>0</v>
          </cell>
          <cell r="X9902">
            <v>0</v>
          </cell>
          <cell r="Y9902">
            <v>0</v>
          </cell>
          <cell r="Z9902">
            <v>0</v>
          </cell>
          <cell r="AA9902">
            <v>6.7</v>
          </cell>
          <cell r="AB9902">
            <v>0</v>
          </cell>
          <cell r="AC9902">
            <v>0</v>
          </cell>
          <cell r="AD9902">
            <v>0</v>
          </cell>
          <cell r="AE9902">
            <v>0</v>
          </cell>
          <cell r="AF9902">
            <v>0</v>
          </cell>
        </row>
        <row r="9903">
          <cell r="C9903" t="str">
            <v>Joes TC Refuse UTCCOMMERCIALRL001.0YXX001TEMPC</v>
          </cell>
          <cell r="K9903" t="str">
            <v>RL001.0YXX001TEMPC</v>
          </cell>
          <cell r="L9903" t="str">
            <v>1 YD TEMP</v>
          </cell>
          <cell r="U9903">
            <v>0</v>
          </cell>
          <cell r="V9903">
            <v>0</v>
          </cell>
          <cell r="W9903">
            <v>0</v>
          </cell>
          <cell r="X9903">
            <v>0</v>
          </cell>
          <cell r="Y9903">
            <v>0</v>
          </cell>
          <cell r="Z9903">
            <v>0</v>
          </cell>
          <cell r="AA9903">
            <v>53.36</v>
          </cell>
          <cell r="AB9903">
            <v>0</v>
          </cell>
          <cell r="AC9903">
            <v>0</v>
          </cell>
          <cell r="AD9903">
            <v>0</v>
          </cell>
          <cell r="AE9903">
            <v>0</v>
          </cell>
          <cell r="AF9903">
            <v>0</v>
          </cell>
        </row>
        <row r="9904">
          <cell r="C9904" t="str">
            <v>Joes TC Refuse UTCCOMMERCIALRL002.0YXX001TEMPC</v>
          </cell>
          <cell r="K9904" t="str">
            <v>RL002.0YXX001TEMPC</v>
          </cell>
          <cell r="L9904" t="str">
            <v>2 YD TEMP</v>
          </cell>
          <cell r="U9904">
            <v>0</v>
          </cell>
          <cell r="V9904">
            <v>0</v>
          </cell>
          <cell r="W9904">
            <v>0</v>
          </cell>
          <cell r="X9904">
            <v>0</v>
          </cell>
          <cell r="Y9904">
            <v>0</v>
          </cell>
          <cell r="Z9904">
            <v>0</v>
          </cell>
          <cell r="AA9904">
            <v>509.16</v>
          </cell>
          <cell r="AB9904">
            <v>0</v>
          </cell>
          <cell r="AC9904">
            <v>0</v>
          </cell>
          <cell r="AD9904">
            <v>0</v>
          </cell>
          <cell r="AE9904">
            <v>0</v>
          </cell>
          <cell r="AF9904">
            <v>0</v>
          </cell>
        </row>
        <row r="9905">
          <cell r="C9905" t="str">
            <v>Joes TC Refuse UTCCOMMERCIALRTRNCAN-COMM</v>
          </cell>
          <cell r="K9905" t="str">
            <v>RTRNCAN-COMM</v>
          </cell>
          <cell r="L9905" t="str">
            <v>RETURN TRIP FEE CAN - COM</v>
          </cell>
          <cell r="U9905">
            <v>0</v>
          </cell>
          <cell r="V9905">
            <v>0</v>
          </cell>
          <cell r="W9905">
            <v>0</v>
          </cell>
          <cell r="X9905">
            <v>0</v>
          </cell>
          <cell r="Y9905">
            <v>0</v>
          </cell>
          <cell r="Z9905">
            <v>0</v>
          </cell>
          <cell r="AA9905">
            <v>22.3</v>
          </cell>
          <cell r="AB9905">
            <v>0</v>
          </cell>
          <cell r="AC9905">
            <v>0</v>
          </cell>
          <cell r="AD9905">
            <v>0</v>
          </cell>
          <cell r="AE9905">
            <v>0</v>
          </cell>
          <cell r="AF9905">
            <v>0</v>
          </cell>
        </row>
        <row r="9906">
          <cell r="C9906" t="str">
            <v>Joes TC Refuse UTCCOMMERCIALSP6-COMM</v>
          </cell>
          <cell r="K9906" t="str">
            <v>SP6-COMM</v>
          </cell>
          <cell r="L9906" t="str">
            <v>SPECIAL PICK UP 6 YD - CO</v>
          </cell>
          <cell r="U9906">
            <v>0</v>
          </cell>
          <cell r="V9906">
            <v>0</v>
          </cell>
          <cell r="W9906">
            <v>0</v>
          </cell>
          <cell r="X9906">
            <v>0</v>
          </cell>
          <cell r="Y9906">
            <v>0</v>
          </cell>
          <cell r="Z9906">
            <v>0</v>
          </cell>
          <cell r="AA9906">
            <v>374.88</v>
          </cell>
          <cell r="AB9906">
            <v>0</v>
          </cell>
          <cell r="AC9906">
            <v>0</v>
          </cell>
          <cell r="AD9906">
            <v>0</v>
          </cell>
          <cell r="AE9906">
            <v>0</v>
          </cell>
          <cell r="AF9906">
            <v>0</v>
          </cell>
        </row>
        <row r="9907">
          <cell r="C9907" t="str">
            <v>Commercial Recycle - Reg AreasCOMMERCIAL RECYCLEMFWBINS</v>
          </cell>
          <cell r="K9907" t="str">
            <v>MFWBINS</v>
          </cell>
          <cell r="L9907" t="str">
            <v>MULTI-FAMILY REC UNIT W/B</v>
          </cell>
          <cell r="U9907">
            <v>0</v>
          </cell>
          <cell r="V9907">
            <v>0</v>
          </cell>
          <cell r="W9907">
            <v>0</v>
          </cell>
          <cell r="X9907">
            <v>0</v>
          </cell>
          <cell r="Y9907">
            <v>0</v>
          </cell>
          <cell r="Z9907">
            <v>0</v>
          </cell>
          <cell r="AA9907">
            <v>1394.9</v>
          </cell>
          <cell r="AB9907">
            <v>0</v>
          </cell>
          <cell r="AC9907">
            <v>0</v>
          </cell>
          <cell r="AD9907">
            <v>0</v>
          </cell>
          <cell r="AE9907">
            <v>0</v>
          </cell>
          <cell r="AF9907">
            <v>0</v>
          </cell>
        </row>
        <row r="9908">
          <cell r="C9908" t="str">
            <v>Commercial Recycle - Reg AreasCOMMERCIAL RECYCLERECCOMSVC</v>
          </cell>
          <cell r="K9908" t="str">
            <v>RECCOMSVC</v>
          </cell>
          <cell r="L9908" t="str">
            <v>COMMERCIAL RECYCLE SERVIC</v>
          </cell>
          <cell r="U9908">
            <v>0</v>
          </cell>
          <cell r="V9908">
            <v>0</v>
          </cell>
          <cell r="W9908">
            <v>0</v>
          </cell>
          <cell r="X9908">
            <v>0</v>
          </cell>
          <cell r="Y9908">
            <v>0</v>
          </cell>
          <cell r="Z9908">
            <v>0</v>
          </cell>
          <cell r="AA9908">
            <v>49</v>
          </cell>
          <cell r="AB9908">
            <v>0</v>
          </cell>
          <cell r="AC9908">
            <v>0</v>
          </cell>
          <cell r="AD9908">
            <v>0</v>
          </cell>
          <cell r="AE9908">
            <v>0</v>
          </cell>
          <cell r="AF9908">
            <v>0</v>
          </cell>
        </row>
        <row r="9909">
          <cell r="C9909" t="str">
            <v>Commercial Recycle - Reg AreasCOMMERCIAL RECYCLERL002.0Y1M001OCC</v>
          </cell>
          <cell r="K9909" t="str">
            <v>RL002.0Y1M001OCC</v>
          </cell>
          <cell r="L9909" t="str">
            <v>2 YD 1X MO OCC 1</v>
          </cell>
          <cell r="U9909">
            <v>0</v>
          </cell>
          <cell r="V9909">
            <v>0</v>
          </cell>
          <cell r="W9909">
            <v>0</v>
          </cell>
          <cell r="X9909">
            <v>0</v>
          </cell>
          <cell r="Y9909">
            <v>0</v>
          </cell>
          <cell r="Z9909">
            <v>0</v>
          </cell>
          <cell r="AA9909">
            <v>84</v>
          </cell>
          <cell r="AB9909">
            <v>0</v>
          </cell>
          <cell r="AC9909">
            <v>0</v>
          </cell>
          <cell r="AD9909">
            <v>0</v>
          </cell>
          <cell r="AE9909">
            <v>0</v>
          </cell>
          <cell r="AF9909">
            <v>0</v>
          </cell>
        </row>
        <row r="9910">
          <cell r="C9910" t="str">
            <v>Commercial Recycle - Reg AreasCOMMERCIAL RECYCLERL002.0Y1W001OCC</v>
          </cell>
          <cell r="K9910" t="str">
            <v>RL002.0Y1W001OCC</v>
          </cell>
          <cell r="L9910" t="str">
            <v>2 YD 1X WK OCC 1</v>
          </cell>
          <cell r="U9910">
            <v>0</v>
          </cell>
          <cell r="V9910">
            <v>0</v>
          </cell>
          <cell r="W9910">
            <v>0</v>
          </cell>
          <cell r="X9910">
            <v>0</v>
          </cell>
          <cell r="Y9910">
            <v>0</v>
          </cell>
          <cell r="Z9910">
            <v>0</v>
          </cell>
          <cell r="AA9910">
            <v>1850</v>
          </cell>
          <cell r="AB9910">
            <v>0</v>
          </cell>
          <cell r="AC9910">
            <v>0</v>
          </cell>
          <cell r="AD9910">
            <v>0</v>
          </cell>
          <cell r="AE9910">
            <v>0</v>
          </cell>
          <cell r="AF9910">
            <v>0</v>
          </cell>
        </row>
        <row r="9911">
          <cell r="C9911" t="str">
            <v>Commercial Recycle - Reg AreasCOMMERCIAL RECYCLERL002.0Y2W001OCC</v>
          </cell>
          <cell r="K9911" t="str">
            <v>RL002.0Y2W001OCC</v>
          </cell>
          <cell r="L9911" t="str">
            <v>2 YD 2X WK OCC 1</v>
          </cell>
          <cell r="U9911">
            <v>0</v>
          </cell>
          <cell r="V9911">
            <v>0</v>
          </cell>
          <cell r="W9911">
            <v>0</v>
          </cell>
          <cell r="X9911">
            <v>0</v>
          </cell>
          <cell r="Y9911">
            <v>0</v>
          </cell>
          <cell r="Z9911">
            <v>0</v>
          </cell>
          <cell r="AA9911">
            <v>961.08</v>
          </cell>
          <cell r="AB9911">
            <v>0</v>
          </cell>
          <cell r="AC9911">
            <v>0</v>
          </cell>
          <cell r="AD9911">
            <v>0</v>
          </cell>
          <cell r="AE9911">
            <v>0</v>
          </cell>
          <cell r="AF9911">
            <v>0</v>
          </cell>
        </row>
        <row r="9912">
          <cell r="C9912" t="str">
            <v>Commercial Recycle - Reg AreasCOMMERCIAL RECYCLERL002.0YEO001OCC</v>
          </cell>
          <cell r="K9912" t="str">
            <v>RL002.0YEO001OCC</v>
          </cell>
          <cell r="L9912" t="str">
            <v>2 YD EOW OCC 1</v>
          </cell>
          <cell r="U9912">
            <v>0</v>
          </cell>
          <cell r="V9912">
            <v>0</v>
          </cell>
          <cell r="W9912">
            <v>0</v>
          </cell>
          <cell r="X9912">
            <v>0</v>
          </cell>
          <cell r="Y9912">
            <v>0</v>
          </cell>
          <cell r="Z9912">
            <v>0</v>
          </cell>
          <cell r="AA9912">
            <v>539</v>
          </cell>
          <cell r="AB9912">
            <v>0</v>
          </cell>
          <cell r="AC9912">
            <v>0</v>
          </cell>
          <cell r="AD9912">
            <v>0</v>
          </cell>
          <cell r="AE9912">
            <v>0</v>
          </cell>
          <cell r="AF9912">
            <v>0</v>
          </cell>
        </row>
        <row r="9913">
          <cell r="C9913" t="str">
            <v>Commercial Recycle - Reg AreasCOMMERCIAL RECYCLESL065.0G1M001RECC</v>
          </cell>
          <cell r="K9913" t="str">
            <v>SL065.0G1M001RECC</v>
          </cell>
          <cell r="L9913" t="str">
            <v>65 GL 1X MO REC COMM 1</v>
          </cell>
          <cell r="U9913">
            <v>0</v>
          </cell>
          <cell r="V9913">
            <v>0</v>
          </cell>
          <cell r="W9913">
            <v>0</v>
          </cell>
          <cell r="X9913">
            <v>0</v>
          </cell>
          <cell r="Y9913">
            <v>0</v>
          </cell>
          <cell r="Z9913">
            <v>0</v>
          </cell>
          <cell r="AA9913">
            <v>16</v>
          </cell>
          <cell r="AB9913">
            <v>0</v>
          </cell>
          <cell r="AC9913">
            <v>0</v>
          </cell>
          <cell r="AD9913">
            <v>0</v>
          </cell>
          <cell r="AE9913">
            <v>0</v>
          </cell>
          <cell r="AF9913">
            <v>0</v>
          </cell>
        </row>
        <row r="9914">
          <cell r="C9914" t="str">
            <v>Commercial Recycle - Reg AreasCOMMERCIAL RECYCLESL065.0G1W001RECC</v>
          </cell>
          <cell r="K9914" t="str">
            <v>SL065.0G1W001RECC</v>
          </cell>
          <cell r="L9914" t="str">
            <v xml:space="preserve">65 GL 1X WK RECYCLE COMM </v>
          </cell>
          <cell r="U9914">
            <v>0</v>
          </cell>
          <cell r="V9914">
            <v>0</v>
          </cell>
          <cell r="W9914">
            <v>0</v>
          </cell>
          <cell r="X9914">
            <v>0</v>
          </cell>
          <cell r="Y9914">
            <v>0</v>
          </cell>
          <cell r="Z9914">
            <v>0</v>
          </cell>
          <cell r="AA9914">
            <v>66</v>
          </cell>
          <cell r="AB9914">
            <v>0</v>
          </cell>
          <cell r="AC9914">
            <v>0</v>
          </cell>
          <cell r="AD9914">
            <v>0</v>
          </cell>
          <cell r="AE9914">
            <v>0</v>
          </cell>
          <cell r="AF9914">
            <v>0</v>
          </cell>
        </row>
        <row r="9915">
          <cell r="C9915" t="str">
            <v>Commercial Recycle - Reg AreasCOMMERCIAL RECYCLESL065.0GEO001RECC</v>
          </cell>
          <cell r="K9915" t="str">
            <v>SL065.0GEO001RECC</v>
          </cell>
          <cell r="L9915" t="str">
            <v>65 GL EOW REC COMM 1</v>
          </cell>
          <cell r="U9915">
            <v>0</v>
          </cell>
          <cell r="V9915">
            <v>0</v>
          </cell>
          <cell r="W9915">
            <v>0</v>
          </cell>
          <cell r="X9915">
            <v>0</v>
          </cell>
          <cell r="Y9915">
            <v>0</v>
          </cell>
          <cell r="Z9915">
            <v>0</v>
          </cell>
          <cell r="AA9915">
            <v>54</v>
          </cell>
          <cell r="AB9915">
            <v>0</v>
          </cell>
          <cell r="AC9915">
            <v>0</v>
          </cell>
          <cell r="AD9915">
            <v>0</v>
          </cell>
          <cell r="AE9915">
            <v>0</v>
          </cell>
          <cell r="AF9915">
            <v>0</v>
          </cell>
        </row>
        <row r="9916">
          <cell r="C9916" t="str">
            <v>Commercial Recycle - Reg AreasCOMMERCIAL RECYCLESL096.0G1M001BCMGLOUT</v>
          </cell>
          <cell r="K9916" t="str">
            <v>SL096.0G1M001BCMGLOUT</v>
          </cell>
          <cell r="L9916" t="str">
            <v>96 GL MTHLY BUS CMGL OUT</v>
          </cell>
          <cell r="U9916">
            <v>0</v>
          </cell>
          <cell r="V9916">
            <v>0</v>
          </cell>
          <cell r="W9916">
            <v>0</v>
          </cell>
          <cell r="X9916">
            <v>0</v>
          </cell>
          <cell r="Y9916">
            <v>0</v>
          </cell>
          <cell r="Z9916">
            <v>0</v>
          </cell>
          <cell r="AA9916">
            <v>51</v>
          </cell>
          <cell r="AB9916">
            <v>0</v>
          </cell>
          <cell r="AC9916">
            <v>0</v>
          </cell>
          <cell r="AD9916">
            <v>0</v>
          </cell>
          <cell r="AE9916">
            <v>0</v>
          </cell>
          <cell r="AF9916">
            <v>0</v>
          </cell>
        </row>
        <row r="9917">
          <cell r="C9917" t="str">
            <v>Commercial Recycle - Reg AreasCOMMERCIAL RECYCLESL096.0G1W001BCMGLOUT</v>
          </cell>
          <cell r="K9917" t="str">
            <v>SL096.0G1W001BCMGLOUT</v>
          </cell>
          <cell r="L9917" t="str">
            <v>96 GL WKLY BUS CMGL OUT</v>
          </cell>
          <cell r="U9917">
            <v>0</v>
          </cell>
          <cell r="V9917">
            <v>0</v>
          </cell>
          <cell r="W9917">
            <v>0</v>
          </cell>
          <cell r="X9917">
            <v>0</v>
          </cell>
          <cell r="Y9917">
            <v>0</v>
          </cell>
          <cell r="Z9917">
            <v>0</v>
          </cell>
          <cell r="AA9917">
            <v>673.04</v>
          </cell>
          <cell r="AB9917">
            <v>0</v>
          </cell>
          <cell r="AC9917">
            <v>0</v>
          </cell>
          <cell r="AD9917">
            <v>0</v>
          </cell>
          <cell r="AE9917">
            <v>0</v>
          </cell>
          <cell r="AF9917">
            <v>0</v>
          </cell>
        </row>
        <row r="9918">
          <cell r="C9918" t="str">
            <v>Commercial Recycle - Reg AreasCOMMERCIAL RECYCLESL096.0GEO001BCMGLOUT</v>
          </cell>
          <cell r="K9918" t="str">
            <v>SL096.0GEO001BCMGLOUT</v>
          </cell>
          <cell r="L9918" t="str">
            <v>96 GL EOW BUS CMGL OUT</v>
          </cell>
          <cell r="U9918">
            <v>0</v>
          </cell>
          <cell r="V9918">
            <v>0</v>
          </cell>
          <cell r="W9918">
            <v>0</v>
          </cell>
          <cell r="X9918">
            <v>0</v>
          </cell>
          <cell r="Y9918">
            <v>0</v>
          </cell>
          <cell r="Z9918">
            <v>0</v>
          </cell>
          <cell r="AA9918">
            <v>861</v>
          </cell>
          <cell r="AB9918">
            <v>0</v>
          </cell>
          <cell r="AC9918">
            <v>0</v>
          </cell>
          <cell r="AD9918">
            <v>0</v>
          </cell>
          <cell r="AE9918">
            <v>0</v>
          </cell>
          <cell r="AF9918">
            <v>0</v>
          </cell>
        </row>
        <row r="9919">
          <cell r="C9919" t="str">
            <v>Commercial Recycle - Reg AreasCOMMERCIAL RECYCLEEXTRAYDGREC-COMM</v>
          </cell>
          <cell r="K9919" t="str">
            <v>EXTRAYDGREC-COMM</v>
          </cell>
          <cell r="L9919" t="str">
            <v>EXTRA YDG RECY - COMM</v>
          </cell>
          <cell r="U9919">
            <v>0</v>
          </cell>
          <cell r="V9919">
            <v>0</v>
          </cell>
          <cell r="W9919">
            <v>0</v>
          </cell>
          <cell r="X9919">
            <v>0</v>
          </cell>
          <cell r="Y9919">
            <v>0</v>
          </cell>
          <cell r="Z9919">
            <v>0</v>
          </cell>
          <cell r="AA9919">
            <v>67.2</v>
          </cell>
          <cell r="AB9919">
            <v>0</v>
          </cell>
          <cell r="AC9919">
            <v>0</v>
          </cell>
          <cell r="AD9919">
            <v>0</v>
          </cell>
          <cell r="AE9919">
            <v>0</v>
          </cell>
          <cell r="AF9919">
            <v>0</v>
          </cell>
        </row>
        <row r="9920">
          <cell r="C9920" t="str">
            <v>Commercial Recycle - Reg AreasCOMMERCIAL RECYCLESP2OCC-COMM</v>
          </cell>
          <cell r="K9920" t="str">
            <v>SP2OCC-COMM</v>
          </cell>
          <cell r="L9920" t="str">
            <v>SPECIAL PICKUP 2 YD OCC -</v>
          </cell>
          <cell r="U9920">
            <v>0</v>
          </cell>
          <cell r="V9920">
            <v>0</v>
          </cell>
          <cell r="W9920">
            <v>0</v>
          </cell>
          <cell r="X9920">
            <v>0</v>
          </cell>
          <cell r="Y9920">
            <v>0</v>
          </cell>
          <cell r="Z9920">
            <v>0</v>
          </cell>
          <cell r="AA9920">
            <v>25</v>
          </cell>
          <cell r="AB9920">
            <v>0</v>
          </cell>
          <cell r="AC9920">
            <v>0</v>
          </cell>
          <cell r="AD9920">
            <v>0</v>
          </cell>
          <cell r="AE9920">
            <v>0</v>
          </cell>
          <cell r="AF9920">
            <v>0</v>
          </cell>
        </row>
        <row r="9921">
          <cell r="C9921" t="str">
            <v>Joes TC Refuse UTCPAYMENTSCC-KOL</v>
          </cell>
          <cell r="K9921" t="str">
            <v>CC-KOL</v>
          </cell>
          <cell r="L9921" t="str">
            <v>ONLINE PAYMENT-CC</v>
          </cell>
          <cell r="U9921">
            <v>0</v>
          </cell>
          <cell r="V9921">
            <v>0</v>
          </cell>
          <cell r="W9921">
            <v>0</v>
          </cell>
          <cell r="X9921">
            <v>0</v>
          </cell>
          <cell r="Y9921">
            <v>0</v>
          </cell>
          <cell r="Z9921">
            <v>0</v>
          </cell>
          <cell r="AA9921">
            <v>-16511.28</v>
          </cell>
          <cell r="AB9921">
            <v>0</v>
          </cell>
          <cell r="AC9921">
            <v>0</v>
          </cell>
          <cell r="AD9921">
            <v>0</v>
          </cell>
          <cell r="AE9921">
            <v>0</v>
          </cell>
          <cell r="AF9921">
            <v>0</v>
          </cell>
        </row>
        <row r="9922">
          <cell r="C9922" t="str">
            <v>Joes TC Refuse UTCPAYMENTSCCREF-KOL</v>
          </cell>
          <cell r="K9922" t="str">
            <v>CCREF-KOL</v>
          </cell>
          <cell r="L9922" t="str">
            <v>CREDIT CARD REFUND</v>
          </cell>
          <cell r="U9922">
            <v>0</v>
          </cell>
          <cell r="V9922">
            <v>0</v>
          </cell>
          <cell r="W9922">
            <v>0</v>
          </cell>
          <cell r="X9922">
            <v>0</v>
          </cell>
          <cell r="Y9922">
            <v>0</v>
          </cell>
          <cell r="Z9922">
            <v>0</v>
          </cell>
          <cell r="AA9922">
            <v>35.39</v>
          </cell>
          <cell r="AB9922">
            <v>0</v>
          </cell>
          <cell r="AC9922">
            <v>0</v>
          </cell>
          <cell r="AD9922">
            <v>0</v>
          </cell>
          <cell r="AE9922">
            <v>0</v>
          </cell>
          <cell r="AF9922">
            <v>0</v>
          </cell>
        </row>
        <row r="9923">
          <cell r="C9923" t="str">
            <v>Joes TC Refuse UTCPAYMENTSPAY</v>
          </cell>
          <cell r="K9923" t="str">
            <v>PAY</v>
          </cell>
          <cell r="L9923" t="str">
            <v>PAYMENT THANK YOU</v>
          </cell>
          <cell r="U9923">
            <v>0</v>
          </cell>
          <cell r="V9923">
            <v>0</v>
          </cell>
          <cell r="W9923">
            <v>0</v>
          </cell>
          <cell r="X9923">
            <v>0</v>
          </cell>
          <cell r="Y9923">
            <v>0</v>
          </cell>
          <cell r="Z9923">
            <v>0</v>
          </cell>
          <cell r="AA9923">
            <v>-607.30999999999995</v>
          </cell>
          <cell r="AB9923">
            <v>0</v>
          </cell>
          <cell r="AC9923">
            <v>0</v>
          </cell>
          <cell r="AD9923">
            <v>0</v>
          </cell>
          <cell r="AE9923">
            <v>0</v>
          </cell>
          <cell r="AF9923">
            <v>0</v>
          </cell>
        </row>
        <row r="9924">
          <cell r="C9924" t="str">
            <v>Joes TC Refuse UTCPAYMENTSPAY-CFREE</v>
          </cell>
          <cell r="K9924" t="str">
            <v>PAY-CFREE</v>
          </cell>
          <cell r="L9924" t="str">
            <v>CHECKFREE PAYMENT</v>
          </cell>
          <cell r="U9924">
            <v>0</v>
          </cell>
          <cell r="V9924">
            <v>0</v>
          </cell>
          <cell r="W9924">
            <v>0</v>
          </cell>
          <cell r="X9924">
            <v>0</v>
          </cell>
          <cell r="Y9924">
            <v>0</v>
          </cell>
          <cell r="Z9924">
            <v>0</v>
          </cell>
          <cell r="AA9924">
            <v>-1347.77</v>
          </cell>
          <cell r="AB9924">
            <v>0</v>
          </cell>
          <cell r="AC9924">
            <v>0</v>
          </cell>
          <cell r="AD9924">
            <v>0</v>
          </cell>
          <cell r="AE9924">
            <v>0</v>
          </cell>
          <cell r="AF9924">
            <v>0</v>
          </cell>
        </row>
        <row r="9925">
          <cell r="C9925" t="str">
            <v>Joes TC Refuse UTCPAYMENTSPAY-KOL</v>
          </cell>
          <cell r="K9925" t="str">
            <v>PAY-KOL</v>
          </cell>
          <cell r="L9925" t="str">
            <v>PAYMENT-THANK YOU - OL</v>
          </cell>
          <cell r="U9925">
            <v>0</v>
          </cell>
          <cell r="V9925">
            <v>0</v>
          </cell>
          <cell r="W9925">
            <v>0</v>
          </cell>
          <cell r="X9925">
            <v>0</v>
          </cell>
          <cell r="Y9925">
            <v>0</v>
          </cell>
          <cell r="Z9925">
            <v>0</v>
          </cell>
          <cell r="AA9925">
            <v>-1925.09</v>
          </cell>
          <cell r="AB9925">
            <v>0</v>
          </cell>
          <cell r="AC9925">
            <v>0</v>
          </cell>
          <cell r="AD9925">
            <v>0</v>
          </cell>
          <cell r="AE9925">
            <v>0</v>
          </cell>
          <cell r="AF9925">
            <v>0</v>
          </cell>
        </row>
        <row r="9926">
          <cell r="C9926" t="str">
            <v>Joes TC Refuse UTCPAYMENTSPAY-RPPS</v>
          </cell>
          <cell r="K9926" t="str">
            <v>PAY-RPPS</v>
          </cell>
          <cell r="L9926" t="str">
            <v>RPPS MASTERCARD PAYMENT</v>
          </cell>
          <cell r="U9926">
            <v>0</v>
          </cell>
          <cell r="V9926">
            <v>0</v>
          </cell>
          <cell r="W9926">
            <v>0</v>
          </cell>
          <cell r="X9926">
            <v>0</v>
          </cell>
          <cell r="Y9926">
            <v>0</v>
          </cell>
          <cell r="Z9926">
            <v>0</v>
          </cell>
          <cell r="AA9926">
            <v>-345.53</v>
          </cell>
          <cell r="AB9926">
            <v>0</v>
          </cell>
          <cell r="AC9926">
            <v>0</v>
          </cell>
          <cell r="AD9926">
            <v>0</v>
          </cell>
          <cell r="AE9926">
            <v>0</v>
          </cell>
          <cell r="AF9926">
            <v>0</v>
          </cell>
        </row>
        <row r="9927">
          <cell r="C9927" t="str">
            <v>Joes TC Refuse UTCPAYMENTSPAYAD</v>
          </cell>
          <cell r="K9927" t="str">
            <v>PAYAD</v>
          </cell>
          <cell r="L9927" t="str">
            <v>ADJUST PAYMENT AD</v>
          </cell>
          <cell r="U9927">
            <v>0</v>
          </cell>
          <cell r="V9927">
            <v>0</v>
          </cell>
          <cell r="W9927">
            <v>0</v>
          </cell>
          <cell r="X9927">
            <v>0</v>
          </cell>
          <cell r="Y9927">
            <v>0</v>
          </cell>
          <cell r="Z9927">
            <v>0</v>
          </cell>
          <cell r="AA9927">
            <v>29.63</v>
          </cell>
          <cell r="AB9927">
            <v>0</v>
          </cell>
          <cell r="AC9927">
            <v>0</v>
          </cell>
          <cell r="AD9927">
            <v>0</v>
          </cell>
          <cell r="AE9927">
            <v>0</v>
          </cell>
          <cell r="AF9927">
            <v>0</v>
          </cell>
        </row>
        <row r="9928">
          <cell r="C9928" t="str">
            <v>Joes TC Refuse UTCPAYMENTSPAYMET</v>
          </cell>
          <cell r="K9928" t="str">
            <v>PAYMET</v>
          </cell>
          <cell r="L9928" t="str">
            <v>METAVANTE ONLINE PAYMENT</v>
          </cell>
          <cell r="U9928">
            <v>0</v>
          </cell>
          <cell r="V9928">
            <v>0</v>
          </cell>
          <cell r="W9928">
            <v>0</v>
          </cell>
          <cell r="X9928">
            <v>0</v>
          </cell>
          <cell r="Y9928">
            <v>0</v>
          </cell>
          <cell r="Z9928">
            <v>0</v>
          </cell>
          <cell r="AA9928">
            <v>-35</v>
          </cell>
          <cell r="AB9928">
            <v>0</v>
          </cell>
          <cell r="AC9928">
            <v>0</v>
          </cell>
          <cell r="AD9928">
            <v>0</v>
          </cell>
          <cell r="AE9928">
            <v>0</v>
          </cell>
          <cell r="AF9928">
            <v>0</v>
          </cell>
        </row>
        <row r="9929">
          <cell r="C9929" t="str">
            <v>Joes TC Refuse UTCPAYMENTSPAYPNCL</v>
          </cell>
          <cell r="K9929" t="str">
            <v>PAYPNCL</v>
          </cell>
          <cell r="L9929" t="str">
            <v>PAYMENT THANK YOU!</v>
          </cell>
          <cell r="U9929">
            <v>0</v>
          </cell>
          <cell r="V9929">
            <v>0</v>
          </cell>
          <cell r="W9929">
            <v>0</v>
          </cell>
          <cell r="X9929">
            <v>0</v>
          </cell>
          <cell r="Y9929">
            <v>0</v>
          </cell>
          <cell r="Z9929">
            <v>0</v>
          </cell>
          <cell r="AA9929">
            <v>-1857.71</v>
          </cell>
          <cell r="AB9929">
            <v>0</v>
          </cell>
          <cell r="AC9929">
            <v>0</v>
          </cell>
          <cell r="AD9929">
            <v>0</v>
          </cell>
          <cell r="AE9929">
            <v>0</v>
          </cell>
          <cell r="AF9929">
            <v>0</v>
          </cell>
        </row>
        <row r="9930">
          <cell r="C9930" t="str">
            <v>Joes TC Refuse UTCPAYMENTSRET-KOL</v>
          </cell>
          <cell r="K9930" t="str">
            <v>RET-KOL</v>
          </cell>
          <cell r="L9930" t="str">
            <v>ONLINE PAYMENT RETURN</v>
          </cell>
          <cell r="U9930">
            <v>0</v>
          </cell>
          <cell r="V9930">
            <v>0</v>
          </cell>
          <cell r="W9930">
            <v>0</v>
          </cell>
          <cell r="X9930">
            <v>0</v>
          </cell>
          <cell r="Y9930">
            <v>0</v>
          </cell>
          <cell r="Z9930">
            <v>0</v>
          </cell>
          <cell r="AA9930">
            <v>50.01</v>
          </cell>
          <cell r="AB9930">
            <v>0</v>
          </cell>
          <cell r="AC9930">
            <v>0</v>
          </cell>
          <cell r="AD9930">
            <v>0</v>
          </cell>
          <cell r="AE9930">
            <v>0</v>
          </cell>
          <cell r="AF9930">
            <v>0</v>
          </cell>
        </row>
        <row r="9931">
          <cell r="C9931" t="str">
            <v>Joes TC Refuse UTCPAYMENTSCC-KOL</v>
          </cell>
          <cell r="K9931" t="str">
            <v>CC-KOL</v>
          </cell>
          <cell r="L9931" t="str">
            <v>ONLINE PAYMENT-CC</v>
          </cell>
          <cell r="U9931">
            <v>0</v>
          </cell>
          <cell r="V9931">
            <v>0</v>
          </cell>
          <cell r="W9931">
            <v>0</v>
          </cell>
          <cell r="X9931">
            <v>0</v>
          </cell>
          <cell r="Y9931">
            <v>0</v>
          </cell>
          <cell r="Z9931">
            <v>0</v>
          </cell>
          <cell r="AA9931">
            <v>-46595.06</v>
          </cell>
          <cell r="AB9931">
            <v>0</v>
          </cell>
          <cell r="AC9931">
            <v>0</v>
          </cell>
          <cell r="AD9931">
            <v>0</v>
          </cell>
          <cell r="AE9931">
            <v>0</v>
          </cell>
          <cell r="AF9931">
            <v>0</v>
          </cell>
        </row>
        <row r="9932">
          <cell r="C9932" t="str">
            <v>Joes TC Refuse UTCPAYMENTSCCREF-KOL</v>
          </cell>
          <cell r="K9932" t="str">
            <v>CCREF-KOL</v>
          </cell>
          <cell r="L9932" t="str">
            <v>CREDIT CARD REFUND</v>
          </cell>
          <cell r="U9932">
            <v>0</v>
          </cell>
          <cell r="V9932">
            <v>0</v>
          </cell>
          <cell r="W9932">
            <v>0</v>
          </cell>
          <cell r="X9932">
            <v>0</v>
          </cell>
          <cell r="Y9932">
            <v>0</v>
          </cell>
          <cell r="Z9932">
            <v>0</v>
          </cell>
          <cell r="AA9932">
            <v>1084.8900000000001</v>
          </cell>
          <cell r="AB9932">
            <v>0</v>
          </cell>
          <cell r="AC9932">
            <v>0</v>
          </cell>
          <cell r="AD9932">
            <v>0</v>
          </cell>
          <cell r="AE9932">
            <v>0</v>
          </cell>
          <cell r="AF9932">
            <v>0</v>
          </cell>
        </row>
        <row r="9933">
          <cell r="C9933" t="str">
            <v>Joes TC Refuse UTCPAYMENTSPAY</v>
          </cell>
          <cell r="K9933" t="str">
            <v>PAY</v>
          </cell>
          <cell r="L9933" t="str">
            <v>PAYMENT THANK YOU</v>
          </cell>
          <cell r="U9933">
            <v>0</v>
          </cell>
          <cell r="V9933">
            <v>0</v>
          </cell>
          <cell r="W9933">
            <v>0</v>
          </cell>
          <cell r="X9933">
            <v>0</v>
          </cell>
          <cell r="Y9933">
            <v>0</v>
          </cell>
          <cell r="Z9933">
            <v>0</v>
          </cell>
          <cell r="AA9933">
            <v>-1578.75</v>
          </cell>
          <cell r="AB9933">
            <v>0</v>
          </cell>
          <cell r="AC9933">
            <v>0</v>
          </cell>
          <cell r="AD9933">
            <v>0</v>
          </cell>
          <cell r="AE9933">
            <v>0</v>
          </cell>
          <cell r="AF9933">
            <v>0</v>
          </cell>
        </row>
        <row r="9934">
          <cell r="C9934" t="str">
            <v>Joes TC Refuse UTCPAYMENTSPAY-CFREE</v>
          </cell>
          <cell r="K9934" t="str">
            <v>PAY-CFREE</v>
          </cell>
          <cell r="L9934" t="str">
            <v>CHECKFREE PAYMENT</v>
          </cell>
          <cell r="U9934">
            <v>0</v>
          </cell>
          <cell r="V9934">
            <v>0</v>
          </cell>
          <cell r="W9934">
            <v>0</v>
          </cell>
          <cell r="X9934">
            <v>0</v>
          </cell>
          <cell r="Y9934">
            <v>0</v>
          </cell>
          <cell r="Z9934">
            <v>0</v>
          </cell>
          <cell r="AA9934">
            <v>-17178.05</v>
          </cell>
          <cell r="AB9934">
            <v>0</v>
          </cell>
          <cell r="AC9934">
            <v>0</v>
          </cell>
          <cell r="AD9934">
            <v>0</v>
          </cell>
          <cell r="AE9934">
            <v>0</v>
          </cell>
          <cell r="AF9934">
            <v>0</v>
          </cell>
        </row>
        <row r="9935">
          <cell r="C9935" t="str">
            <v>Joes TC Refuse UTCPAYMENTSPAY-KOL</v>
          </cell>
          <cell r="K9935" t="str">
            <v>PAY-KOL</v>
          </cell>
          <cell r="L9935" t="str">
            <v>PAYMENT-THANK YOU - OL</v>
          </cell>
          <cell r="U9935">
            <v>0</v>
          </cell>
          <cell r="V9935">
            <v>0</v>
          </cell>
          <cell r="W9935">
            <v>0</v>
          </cell>
          <cell r="X9935">
            <v>0</v>
          </cell>
          <cell r="Y9935">
            <v>0</v>
          </cell>
          <cell r="Z9935">
            <v>0</v>
          </cell>
          <cell r="AA9935">
            <v>-23226.05</v>
          </cell>
          <cell r="AB9935">
            <v>0</v>
          </cell>
          <cell r="AC9935">
            <v>0</v>
          </cell>
          <cell r="AD9935">
            <v>0</v>
          </cell>
          <cell r="AE9935">
            <v>0</v>
          </cell>
          <cell r="AF9935">
            <v>0</v>
          </cell>
        </row>
        <row r="9936">
          <cell r="C9936" t="str">
            <v>Joes TC Refuse UTCPAYMENTSPAY-ORCC</v>
          </cell>
          <cell r="K9936" t="str">
            <v>PAY-ORCC</v>
          </cell>
          <cell r="L9936" t="str">
            <v>ORCC PAYMENT</v>
          </cell>
          <cell r="U9936">
            <v>0</v>
          </cell>
          <cell r="V9936">
            <v>0</v>
          </cell>
          <cell r="W9936">
            <v>0</v>
          </cell>
          <cell r="X9936">
            <v>0</v>
          </cell>
          <cell r="Y9936">
            <v>0</v>
          </cell>
          <cell r="Z9936">
            <v>0</v>
          </cell>
          <cell r="AA9936">
            <v>-50</v>
          </cell>
          <cell r="AB9936">
            <v>0</v>
          </cell>
          <cell r="AC9936">
            <v>0</v>
          </cell>
          <cell r="AD9936">
            <v>0</v>
          </cell>
          <cell r="AE9936">
            <v>0</v>
          </cell>
          <cell r="AF9936">
            <v>0</v>
          </cell>
        </row>
        <row r="9937">
          <cell r="C9937" t="str">
            <v>Joes TC Refuse UTCPAYMENTSPAY-RPPS</v>
          </cell>
          <cell r="K9937" t="str">
            <v>PAY-RPPS</v>
          </cell>
          <cell r="L9937" t="str">
            <v>RPPS MASTERCARD PAYMENT</v>
          </cell>
          <cell r="U9937">
            <v>0</v>
          </cell>
          <cell r="V9937">
            <v>0</v>
          </cell>
          <cell r="W9937">
            <v>0</v>
          </cell>
          <cell r="X9937">
            <v>0</v>
          </cell>
          <cell r="Y9937">
            <v>0</v>
          </cell>
          <cell r="Z9937">
            <v>0</v>
          </cell>
          <cell r="AA9937">
            <v>-4702.2700000000004</v>
          </cell>
          <cell r="AB9937">
            <v>0</v>
          </cell>
          <cell r="AC9937">
            <v>0</v>
          </cell>
          <cell r="AD9937">
            <v>0</v>
          </cell>
          <cell r="AE9937">
            <v>0</v>
          </cell>
          <cell r="AF9937">
            <v>0</v>
          </cell>
        </row>
        <row r="9938">
          <cell r="C9938" t="str">
            <v>Joes TC Refuse UTCPAYMENTSPAYAD</v>
          </cell>
          <cell r="K9938" t="str">
            <v>PAYAD</v>
          </cell>
          <cell r="L9938" t="str">
            <v>ADJUST PAYMENT AD</v>
          </cell>
          <cell r="U9938">
            <v>0</v>
          </cell>
          <cell r="V9938">
            <v>0</v>
          </cell>
          <cell r="W9938">
            <v>0</v>
          </cell>
          <cell r="X9938">
            <v>0</v>
          </cell>
          <cell r="Y9938">
            <v>0</v>
          </cell>
          <cell r="Z9938">
            <v>0</v>
          </cell>
          <cell r="AA9938">
            <v>-53.1</v>
          </cell>
          <cell r="AB9938">
            <v>0</v>
          </cell>
          <cell r="AC9938">
            <v>0</v>
          </cell>
          <cell r="AD9938">
            <v>0</v>
          </cell>
          <cell r="AE9938">
            <v>0</v>
          </cell>
          <cell r="AF9938">
            <v>0</v>
          </cell>
        </row>
        <row r="9939">
          <cell r="C9939" t="str">
            <v>Joes TC Refuse UTCPAYMENTSPAYMET</v>
          </cell>
          <cell r="K9939" t="str">
            <v>PAYMET</v>
          </cell>
          <cell r="L9939" t="str">
            <v>METAVANTE ONLINE PAYMENT</v>
          </cell>
          <cell r="U9939">
            <v>0</v>
          </cell>
          <cell r="V9939">
            <v>0</v>
          </cell>
          <cell r="W9939">
            <v>0</v>
          </cell>
          <cell r="X9939">
            <v>0</v>
          </cell>
          <cell r="Y9939">
            <v>0</v>
          </cell>
          <cell r="Z9939">
            <v>0</v>
          </cell>
          <cell r="AA9939">
            <v>-3601.49</v>
          </cell>
          <cell r="AB9939">
            <v>0</v>
          </cell>
          <cell r="AC9939">
            <v>0</v>
          </cell>
          <cell r="AD9939">
            <v>0</v>
          </cell>
          <cell r="AE9939">
            <v>0</v>
          </cell>
          <cell r="AF9939">
            <v>0</v>
          </cell>
        </row>
        <row r="9940">
          <cell r="C9940" t="str">
            <v>Joes TC Refuse UTCPAYMENTSPAYPNCL</v>
          </cell>
          <cell r="K9940" t="str">
            <v>PAYPNCL</v>
          </cell>
          <cell r="L9940" t="str">
            <v>PAYMENT THANK YOU!</v>
          </cell>
          <cell r="U9940">
            <v>0</v>
          </cell>
          <cell r="V9940">
            <v>0</v>
          </cell>
          <cell r="W9940">
            <v>0</v>
          </cell>
          <cell r="X9940">
            <v>0</v>
          </cell>
          <cell r="Y9940">
            <v>0</v>
          </cell>
          <cell r="Z9940">
            <v>0</v>
          </cell>
          <cell r="AA9940">
            <v>-37506.78</v>
          </cell>
          <cell r="AB9940">
            <v>0</v>
          </cell>
          <cell r="AC9940">
            <v>0</v>
          </cell>
          <cell r="AD9940">
            <v>0</v>
          </cell>
          <cell r="AE9940">
            <v>0</v>
          </cell>
          <cell r="AF9940">
            <v>0</v>
          </cell>
        </row>
        <row r="9941">
          <cell r="C9941" t="str">
            <v>Joes TC Refuse UTCPAYMENTSRET-KOL</v>
          </cell>
          <cell r="K9941" t="str">
            <v>RET-KOL</v>
          </cell>
          <cell r="L9941" t="str">
            <v>ONLINE PAYMENT RETURN</v>
          </cell>
          <cell r="U9941">
            <v>0</v>
          </cell>
          <cell r="V9941">
            <v>0</v>
          </cell>
          <cell r="W9941">
            <v>0</v>
          </cell>
          <cell r="X9941">
            <v>0</v>
          </cell>
          <cell r="Y9941">
            <v>0</v>
          </cell>
          <cell r="Z9941">
            <v>0</v>
          </cell>
          <cell r="AA9941">
            <v>143.06</v>
          </cell>
          <cell r="AB9941">
            <v>0</v>
          </cell>
          <cell r="AC9941">
            <v>0</v>
          </cell>
          <cell r="AD9941">
            <v>0</v>
          </cell>
          <cell r="AE9941">
            <v>0</v>
          </cell>
          <cell r="AF9941">
            <v>0</v>
          </cell>
        </row>
        <row r="9942">
          <cell r="C9942" t="str">
            <v>Joes TC Refuse UTCPAYMENTSRETCK-PNCL</v>
          </cell>
          <cell r="K9942" t="str">
            <v>RETCK-PNCL</v>
          </cell>
          <cell r="L9942" t="str">
            <v>RETURNED CHECK - PNC LOCKBOX</v>
          </cell>
          <cell r="U9942">
            <v>0</v>
          </cell>
          <cell r="V9942">
            <v>0</v>
          </cell>
          <cell r="W9942">
            <v>0</v>
          </cell>
          <cell r="X9942">
            <v>0</v>
          </cell>
          <cell r="Y9942">
            <v>0</v>
          </cell>
          <cell r="Z9942">
            <v>0</v>
          </cell>
          <cell r="AA9942">
            <v>50</v>
          </cell>
          <cell r="AB9942">
            <v>0</v>
          </cell>
          <cell r="AC9942">
            <v>0</v>
          </cell>
          <cell r="AD9942">
            <v>0</v>
          </cell>
          <cell r="AE9942">
            <v>0</v>
          </cell>
          <cell r="AF9942">
            <v>0</v>
          </cell>
        </row>
        <row r="9943">
          <cell r="C9943" t="str">
            <v>Joes TC Refuse UTCPAYMENTSCC-KOL</v>
          </cell>
          <cell r="K9943" t="str">
            <v>CC-KOL</v>
          </cell>
          <cell r="L9943" t="str">
            <v>ONLINE PAYMENT-CC</v>
          </cell>
          <cell r="U9943">
            <v>0</v>
          </cell>
          <cell r="V9943">
            <v>0</v>
          </cell>
          <cell r="W9943">
            <v>0</v>
          </cell>
          <cell r="X9943">
            <v>0</v>
          </cell>
          <cell r="Y9943">
            <v>0</v>
          </cell>
          <cell r="Z9943">
            <v>0</v>
          </cell>
          <cell r="AA9943">
            <v>-20462.96</v>
          </cell>
          <cell r="AB9943">
            <v>0</v>
          </cell>
          <cell r="AC9943">
            <v>0</v>
          </cell>
          <cell r="AD9943">
            <v>0</v>
          </cell>
          <cell r="AE9943">
            <v>0</v>
          </cell>
          <cell r="AF9943">
            <v>0</v>
          </cell>
        </row>
        <row r="9944">
          <cell r="C9944" t="str">
            <v>Joes TC Refuse UTCPAYMENTSCCREF-KOL</v>
          </cell>
          <cell r="K9944" t="str">
            <v>CCREF-KOL</v>
          </cell>
          <cell r="L9944" t="str">
            <v>CREDIT CARD REFUND</v>
          </cell>
          <cell r="U9944">
            <v>0</v>
          </cell>
          <cell r="V9944">
            <v>0</v>
          </cell>
          <cell r="W9944">
            <v>0</v>
          </cell>
          <cell r="X9944">
            <v>0</v>
          </cell>
          <cell r="Y9944">
            <v>0</v>
          </cell>
          <cell r="Z9944">
            <v>0</v>
          </cell>
          <cell r="AA9944">
            <v>333.67</v>
          </cell>
          <cell r="AB9944">
            <v>0</v>
          </cell>
          <cell r="AC9944">
            <v>0</v>
          </cell>
          <cell r="AD9944">
            <v>0</v>
          </cell>
          <cell r="AE9944">
            <v>0</v>
          </cell>
          <cell r="AF9944">
            <v>0</v>
          </cell>
        </row>
        <row r="9945">
          <cell r="C9945" t="str">
            <v>Joes TC Refuse UTCPAYMENTSPAY</v>
          </cell>
          <cell r="K9945" t="str">
            <v>PAY</v>
          </cell>
          <cell r="L9945" t="str">
            <v>PAYMENT THANK YOU</v>
          </cell>
          <cell r="U9945">
            <v>0</v>
          </cell>
          <cell r="V9945">
            <v>0</v>
          </cell>
          <cell r="W9945">
            <v>0</v>
          </cell>
          <cell r="X9945">
            <v>0</v>
          </cell>
          <cell r="Y9945">
            <v>0</v>
          </cell>
          <cell r="Z9945">
            <v>0</v>
          </cell>
          <cell r="AA9945">
            <v>-12268.15</v>
          </cell>
          <cell r="AB9945">
            <v>0</v>
          </cell>
          <cell r="AC9945">
            <v>0</v>
          </cell>
          <cell r="AD9945">
            <v>0</v>
          </cell>
          <cell r="AE9945">
            <v>0</v>
          </cell>
          <cell r="AF9945">
            <v>0</v>
          </cell>
        </row>
        <row r="9946">
          <cell r="C9946" t="str">
            <v>Joes TC Refuse UTCPAYMENTSPAY-CFREE</v>
          </cell>
          <cell r="K9946" t="str">
            <v>PAY-CFREE</v>
          </cell>
          <cell r="L9946" t="str">
            <v>CHECKFREE PAYMENT</v>
          </cell>
          <cell r="U9946">
            <v>0</v>
          </cell>
          <cell r="V9946">
            <v>0</v>
          </cell>
          <cell r="W9946">
            <v>0</v>
          </cell>
          <cell r="X9946">
            <v>0</v>
          </cell>
          <cell r="Y9946">
            <v>0</v>
          </cell>
          <cell r="Z9946">
            <v>0</v>
          </cell>
          <cell r="AA9946">
            <v>-1690.81</v>
          </cell>
          <cell r="AB9946">
            <v>0</v>
          </cell>
          <cell r="AC9946">
            <v>0</v>
          </cell>
          <cell r="AD9946">
            <v>0</v>
          </cell>
          <cell r="AE9946">
            <v>0</v>
          </cell>
          <cell r="AF9946">
            <v>0</v>
          </cell>
        </row>
        <row r="9947">
          <cell r="C9947" t="str">
            <v>Joes TC Refuse UTCPAYMENTSPAY-KOL</v>
          </cell>
          <cell r="K9947" t="str">
            <v>PAY-KOL</v>
          </cell>
          <cell r="L9947" t="str">
            <v>PAYMENT-THANK YOU - OL</v>
          </cell>
          <cell r="U9947">
            <v>0</v>
          </cell>
          <cell r="V9947">
            <v>0</v>
          </cell>
          <cell r="W9947">
            <v>0</v>
          </cell>
          <cell r="X9947">
            <v>0</v>
          </cell>
          <cell r="Y9947">
            <v>0</v>
          </cell>
          <cell r="Z9947">
            <v>0</v>
          </cell>
          <cell r="AA9947">
            <v>-11017.64</v>
          </cell>
          <cell r="AB9947">
            <v>0</v>
          </cell>
          <cell r="AC9947">
            <v>0</v>
          </cell>
          <cell r="AD9947">
            <v>0</v>
          </cell>
          <cell r="AE9947">
            <v>0</v>
          </cell>
          <cell r="AF9947">
            <v>0</v>
          </cell>
        </row>
        <row r="9948">
          <cell r="C9948" t="str">
            <v>Joes TC Refuse UTCPAYMENTSPAY-NATL</v>
          </cell>
          <cell r="K9948" t="str">
            <v>PAY-NATL</v>
          </cell>
          <cell r="L9948" t="str">
            <v>PAYMENT THANK YOU</v>
          </cell>
          <cell r="U9948">
            <v>0</v>
          </cell>
          <cell r="V9948">
            <v>0</v>
          </cell>
          <cell r="W9948">
            <v>0</v>
          </cell>
          <cell r="X9948">
            <v>0</v>
          </cell>
          <cell r="Y9948">
            <v>0</v>
          </cell>
          <cell r="Z9948">
            <v>0</v>
          </cell>
          <cell r="AA9948">
            <v>-150.15</v>
          </cell>
          <cell r="AB9948">
            <v>0</v>
          </cell>
          <cell r="AC9948">
            <v>0</v>
          </cell>
          <cell r="AD9948">
            <v>0</v>
          </cell>
          <cell r="AE9948">
            <v>0</v>
          </cell>
          <cell r="AF9948">
            <v>0</v>
          </cell>
        </row>
        <row r="9949">
          <cell r="C9949" t="str">
            <v>Joes TC Refuse UTCPAYMENTSPAY-OAK</v>
          </cell>
          <cell r="K9949" t="str">
            <v>PAY-OAK</v>
          </cell>
          <cell r="L9949" t="str">
            <v>OAKLEAF PAYMENT</v>
          </cell>
          <cell r="U9949">
            <v>0</v>
          </cell>
          <cell r="V9949">
            <v>0</v>
          </cell>
          <cell r="W9949">
            <v>0</v>
          </cell>
          <cell r="X9949">
            <v>0</v>
          </cell>
          <cell r="Y9949">
            <v>0</v>
          </cell>
          <cell r="Z9949">
            <v>0</v>
          </cell>
          <cell r="AA9949">
            <v>-26.72</v>
          </cell>
          <cell r="AB9949">
            <v>0</v>
          </cell>
          <cell r="AC9949">
            <v>0</v>
          </cell>
          <cell r="AD9949">
            <v>0</v>
          </cell>
          <cell r="AE9949">
            <v>0</v>
          </cell>
          <cell r="AF9949">
            <v>0</v>
          </cell>
        </row>
        <row r="9950">
          <cell r="C9950" t="str">
            <v>Joes TC Refuse UTCPAYMENTSPAY-RPPS</v>
          </cell>
          <cell r="K9950" t="str">
            <v>PAY-RPPS</v>
          </cell>
          <cell r="L9950" t="str">
            <v>RPPS MASTERCARD PAYMENT</v>
          </cell>
          <cell r="U9950">
            <v>0</v>
          </cell>
          <cell r="V9950">
            <v>0</v>
          </cell>
          <cell r="W9950">
            <v>0</v>
          </cell>
          <cell r="X9950">
            <v>0</v>
          </cell>
          <cell r="Y9950">
            <v>0</v>
          </cell>
          <cell r="Z9950">
            <v>0</v>
          </cell>
          <cell r="AA9950">
            <v>-344.84</v>
          </cell>
          <cell r="AB9950">
            <v>0</v>
          </cell>
          <cell r="AC9950">
            <v>0</v>
          </cell>
          <cell r="AD9950">
            <v>0</v>
          </cell>
          <cell r="AE9950">
            <v>0</v>
          </cell>
          <cell r="AF9950">
            <v>0</v>
          </cell>
        </row>
        <row r="9951">
          <cell r="C9951" t="str">
            <v>Joes TC Refuse UTCPAYMENTSPAYICLRI</v>
          </cell>
          <cell r="K9951" t="str">
            <v>PAYICLRI</v>
          </cell>
          <cell r="L9951" t="str">
            <v>PAYMENT THANK YOU</v>
          </cell>
          <cell r="U9951">
            <v>0</v>
          </cell>
          <cell r="V9951">
            <v>0</v>
          </cell>
          <cell r="W9951">
            <v>0</v>
          </cell>
          <cell r="X9951">
            <v>0</v>
          </cell>
          <cell r="Y9951">
            <v>0</v>
          </cell>
          <cell r="Z9951">
            <v>0</v>
          </cell>
          <cell r="AA9951">
            <v>-902.99</v>
          </cell>
          <cell r="AB9951">
            <v>0</v>
          </cell>
          <cell r="AC9951">
            <v>0</v>
          </cell>
          <cell r="AD9951">
            <v>0</v>
          </cell>
          <cell r="AE9951">
            <v>0</v>
          </cell>
          <cell r="AF9951">
            <v>0</v>
          </cell>
        </row>
        <row r="9952">
          <cell r="C9952" t="str">
            <v>Joes TC Refuse UTCPAYMENTSPAYMET</v>
          </cell>
          <cell r="K9952" t="str">
            <v>PAYMET</v>
          </cell>
          <cell r="L9952" t="str">
            <v>METAVANTE ONLINE PAYMENT</v>
          </cell>
          <cell r="U9952">
            <v>0</v>
          </cell>
          <cell r="V9952">
            <v>0</v>
          </cell>
          <cell r="W9952">
            <v>0</v>
          </cell>
          <cell r="X9952">
            <v>0</v>
          </cell>
          <cell r="Y9952">
            <v>0</v>
          </cell>
          <cell r="Z9952">
            <v>0</v>
          </cell>
          <cell r="AA9952">
            <v>-626.5</v>
          </cell>
          <cell r="AB9952">
            <v>0</v>
          </cell>
          <cell r="AC9952">
            <v>0</v>
          </cell>
          <cell r="AD9952">
            <v>0</v>
          </cell>
          <cell r="AE9952">
            <v>0</v>
          </cell>
          <cell r="AF9952">
            <v>0</v>
          </cell>
        </row>
        <row r="9953">
          <cell r="C9953" t="str">
            <v>Joes TC Refuse UTCPAYMENTSPAYPNCL</v>
          </cell>
          <cell r="K9953" t="str">
            <v>PAYPNCL</v>
          </cell>
          <cell r="L9953" t="str">
            <v>PAYMENT THANK YOU!</v>
          </cell>
          <cell r="U9953">
            <v>0</v>
          </cell>
          <cell r="V9953">
            <v>0</v>
          </cell>
          <cell r="W9953">
            <v>0</v>
          </cell>
          <cell r="X9953">
            <v>0</v>
          </cell>
          <cell r="Y9953">
            <v>0</v>
          </cell>
          <cell r="Z9953">
            <v>0</v>
          </cell>
          <cell r="AA9953">
            <v>-65406.55</v>
          </cell>
          <cell r="AB9953">
            <v>0</v>
          </cell>
          <cell r="AC9953">
            <v>0</v>
          </cell>
          <cell r="AD9953">
            <v>0</v>
          </cell>
          <cell r="AE9953">
            <v>0</v>
          </cell>
          <cell r="AF9953">
            <v>0</v>
          </cell>
        </row>
        <row r="9954">
          <cell r="C9954" t="str">
            <v>Joes TC Refuse UTCRESIDENTIALACCESS-RES</v>
          </cell>
          <cell r="K9954" t="str">
            <v>ACCESS-RES</v>
          </cell>
          <cell r="L9954" t="str">
            <v>ACCESS FEE - RES</v>
          </cell>
          <cell r="U9954">
            <v>0</v>
          </cell>
          <cell r="V9954">
            <v>0</v>
          </cell>
          <cell r="W9954">
            <v>0</v>
          </cell>
          <cell r="X9954">
            <v>0</v>
          </cell>
          <cell r="Y9954">
            <v>0</v>
          </cell>
          <cell r="Z9954">
            <v>0</v>
          </cell>
          <cell r="AA9954">
            <v>3.14</v>
          </cell>
          <cell r="AB9954">
            <v>3.14</v>
          </cell>
          <cell r="AC9954">
            <v>0</v>
          </cell>
          <cell r="AD9954">
            <v>0</v>
          </cell>
          <cell r="AE9954">
            <v>0</v>
          </cell>
          <cell r="AF9954">
            <v>0</v>
          </cell>
        </row>
        <row r="9955">
          <cell r="C9955" t="str">
            <v>Joes TC Refuse UTCRESIDENTIALDRIVEIN1-RES</v>
          </cell>
          <cell r="K9955" t="str">
            <v>DRIVEIN1-RES</v>
          </cell>
          <cell r="L9955" t="str">
            <v>DRIVE IN 1 - RES</v>
          </cell>
          <cell r="U9955">
            <v>0</v>
          </cell>
          <cell r="V9955">
            <v>0</v>
          </cell>
          <cell r="W9955">
            <v>0</v>
          </cell>
          <cell r="X9955">
            <v>0</v>
          </cell>
          <cell r="Y9955">
            <v>0</v>
          </cell>
          <cell r="Z9955">
            <v>0</v>
          </cell>
          <cell r="AA9955">
            <v>56</v>
          </cell>
          <cell r="AB9955">
            <v>56</v>
          </cell>
          <cell r="AC9955">
            <v>0</v>
          </cell>
          <cell r="AD9955">
            <v>0</v>
          </cell>
          <cell r="AE9955">
            <v>0</v>
          </cell>
          <cell r="AF9955">
            <v>0</v>
          </cell>
        </row>
        <row r="9956">
          <cell r="C9956" t="str">
            <v>Joes TC Refuse UTCRESIDENTIALEMPLOYEER</v>
          </cell>
          <cell r="K9956" t="str">
            <v>EMPLOYEER</v>
          </cell>
          <cell r="L9956" t="str">
            <v>EMPLOYEE SERVICE RES</v>
          </cell>
          <cell r="U9956">
            <v>0</v>
          </cell>
          <cell r="V9956">
            <v>0</v>
          </cell>
          <cell r="W9956">
            <v>0</v>
          </cell>
          <cell r="X9956">
            <v>0</v>
          </cell>
          <cell r="Y9956">
            <v>0</v>
          </cell>
          <cell r="Z9956">
            <v>0</v>
          </cell>
          <cell r="AA9956">
            <v>0</v>
          </cell>
          <cell r="AB9956">
            <v>0</v>
          </cell>
          <cell r="AC9956">
            <v>0</v>
          </cell>
          <cell r="AD9956">
            <v>0</v>
          </cell>
          <cell r="AE9956">
            <v>0</v>
          </cell>
          <cell r="AF9956">
            <v>0</v>
          </cell>
        </row>
        <row r="9957">
          <cell r="C9957" t="str">
            <v>Joes TC Refuse UTCRESIDENTIALGW2RES</v>
          </cell>
          <cell r="K9957" t="str">
            <v>GW2RES</v>
          </cell>
          <cell r="L9957" t="str">
            <v>GREENWASTE SVC 2 - RES</v>
          </cell>
          <cell r="U9957">
            <v>0</v>
          </cell>
          <cell r="V9957">
            <v>0</v>
          </cell>
          <cell r="W9957">
            <v>0</v>
          </cell>
          <cell r="X9957">
            <v>0</v>
          </cell>
          <cell r="Y9957">
            <v>0</v>
          </cell>
          <cell r="Z9957">
            <v>0</v>
          </cell>
          <cell r="AA9957">
            <v>204.05</v>
          </cell>
          <cell r="AB9957">
            <v>204.05</v>
          </cell>
          <cell r="AC9957">
            <v>0</v>
          </cell>
          <cell r="AD9957">
            <v>0</v>
          </cell>
          <cell r="AE9957">
            <v>0</v>
          </cell>
          <cell r="AF9957">
            <v>0</v>
          </cell>
        </row>
        <row r="9958">
          <cell r="C9958" t="str">
            <v>Joes TC Refuse UTCRESIDENTIALGWRES</v>
          </cell>
          <cell r="K9958" t="str">
            <v>GWRES</v>
          </cell>
          <cell r="L9958" t="str">
            <v>GREENWASTE SERVICE - RES</v>
          </cell>
          <cell r="U9958">
            <v>0</v>
          </cell>
          <cell r="V9958">
            <v>0</v>
          </cell>
          <cell r="W9958">
            <v>0</v>
          </cell>
          <cell r="X9958">
            <v>0</v>
          </cell>
          <cell r="Y9958">
            <v>0</v>
          </cell>
          <cell r="Z9958">
            <v>0</v>
          </cell>
          <cell r="AA9958">
            <v>243.18</v>
          </cell>
          <cell r="AB9958">
            <v>243.18</v>
          </cell>
          <cell r="AC9958">
            <v>0</v>
          </cell>
          <cell r="AD9958">
            <v>0</v>
          </cell>
          <cell r="AE9958">
            <v>0</v>
          </cell>
          <cell r="AF9958">
            <v>0</v>
          </cell>
        </row>
        <row r="9959">
          <cell r="C9959" t="str">
            <v>Joes TC Refuse UTCRESIDENTIALRECBINONLYR</v>
          </cell>
          <cell r="K9959" t="str">
            <v>RECBINONLYR</v>
          </cell>
          <cell r="L9959" t="str">
            <v>RECYCLE SERVICE ONLY</v>
          </cell>
          <cell r="U9959">
            <v>0</v>
          </cell>
          <cell r="V9959">
            <v>0</v>
          </cell>
          <cell r="W9959">
            <v>0</v>
          </cell>
          <cell r="X9959">
            <v>0</v>
          </cell>
          <cell r="Y9959">
            <v>0</v>
          </cell>
          <cell r="Z9959">
            <v>0</v>
          </cell>
          <cell r="AA9959">
            <v>66.72</v>
          </cell>
          <cell r="AB9959">
            <v>66.72</v>
          </cell>
          <cell r="AC9959">
            <v>0</v>
          </cell>
          <cell r="AD9959">
            <v>0</v>
          </cell>
          <cell r="AE9959">
            <v>0</v>
          </cell>
          <cell r="AF9959">
            <v>0</v>
          </cell>
        </row>
        <row r="9960">
          <cell r="C9960" t="str">
            <v>Joes TC Refuse UTCRESIDENTIALRECPROGADJ-RES</v>
          </cell>
          <cell r="K9960" t="str">
            <v>RECPROGADJ-RES</v>
          </cell>
          <cell r="L9960" t="str">
            <v>RECYCLING PROGRAM ADJUSTM</v>
          </cell>
          <cell r="U9960">
            <v>0</v>
          </cell>
          <cell r="V9960">
            <v>0</v>
          </cell>
          <cell r="W9960">
            <v>0</v>
          </cell>
          <cell r="X9960">
            <v>0</v>
          </cell>
          <cell r="Y9960">
            <v>0</v>
          </cell>
          <cell r="Z9960">
            <v>0</v>
          </cell>
          <cell r="AA9960">
            <v>10048.370000000001</v>
          </cell>
          <cell r="AB9960">
            <v>10048.370000000001</v>
          </cell>
          <cell r="AC9960">
            <v>0</v>
          </cell>
          <cell r="AD9960">
            <v>0</v>
          </cell>
          <cell r="AE9960">
            <v>0</v>
          </cell>
          <cell r="AF9960">
            <v>0</v>
          </cell>
        </row>
        <row r="9961">
          <cell r="C9961" t="str">
            <v>Joes TC Refuse UTCRESIDENTIALRECVALRES</v>
          </cell>
          <cell r="K9961" t="str">
            <v>RECVALRES</v>
          </cell>
          <cell r="L9961" t="str">
            <v>RECYCLABLES VALUE - RES</v>
          </cell>
          <cell r="U9961">
            <v>0</v>
          </cell>
          <cell r="V9961">
            <v>0</v>
          </cell>
          <cell r="W9961">
            <v>0</v>
          </cell>
          <cell r="X9961">
            <v>0</v>
          </cell>
          <cell r="Y9961">
            <v>0</v>
          </cell>
          <cell r="Z9961">
            <v>0</v>
          </cell>
          <cell r="AA9961">
            <v>2875.835</v>
          </cell>
          <cell r="AB9961">
            <v>2875.835</v>
          </cell>
          <cell r="AC9961">
            <v>0</v>
          </cell>
          <cell r="AD9961">
            <v>0</v>
          </cell>
          <cell r="AE9961">
            <v>0</v>
          </cell>
          <cell r="AF9961">
            <v>0</v>
          </cell>
        </row>
        <row r="9962">
          <cell r="C9962" t="str">
            <v>Joes TC Refuse UTCRESIDENTIALROLL1RES</v>
          </cell>
          <cell r="K9962" t="str">
            <v>ROLL1RES</v>
          </cell>
          <cell r="L9962" t="str">
            <v>CART ROLL OUT 1 - RES</v>
          </cell>
          <cell r="U9962">
            <v>0</v>
          </cell>
          <cell r="V9962">
            <v>0</v>
          </cell>
          <cell r="W9962">
            <v>0</v>
          </cell>
          <cell r="X9962">
            <v>0</v>
          </cell>
          <cell r="Y9962">
            <v>0</v>
          </cell>
          <cell r="Z9962">
            <v>0</v>
          </cell>
          <cell r="AA9962">
            <v>2.27</v>
          </cell>
          <cell r="AB9962">
            <v>2.27</v>
          </cell>
          <cell r="AC9962">
            <v>0</v>
          </cell>
          <cell r="AD9962">
            <v>0</v>
          </cell>
          <cell r="AE9962">
            <v>0</v>
          </cell>
          <cell r="AF9962">
            <v>0</v>
          </cell>
        </row>
        <row r="9963">
          <cell r="C9963" t="str">
            <v>Joes TC Refuse UTCRESIDENTIALSL065.0G1M001WREC</v>
          </cell>
          <cell r="K9963" t="str">
            <v>SL065.0G1M001WREC</v>
          </cell>
          <cell r="L9963" t="str">
            <v>65 GL 1X MO W/RECY 1</v>
          </cell>
          <cell r="U9963">
            <v>0</v>
          </cell>
          <cell r="V9963">
            <v>0</v>
          </cell>
          <cell r="W9963">
            <v>0</v>
          </cell>
          <cell r="X9963">
            <v>0</v>
          </cell>
          <cell r="Y9963">
            <v>0</v>
          </cell>
          <cell r="Z9963">
            <v>0</v>
          </cell>
          <cell r="AA9963">
            <v>708</v>
          </cell>
          <cell r="AB9963">
            <v>708</v>
          </cell>
          <cell r="AC9963">
            <v>0</v>
          </cell>
          <cell r="AD9963">
            <v>0</v>
          </cell>
          <cell r="AE9963">
            <v>0</v>
          </cell>
          <cell r="AF9963">
            <v>0</v>
          </cell>
        </row>
        <row r="9964">
          <cell r="C9964" t="str">
            <v>Joes TC Refuse UTCRESIDENTIALSL065.0G1W001NOREC</v>
          </cell>
          <cell r="K9964" t="str">
            <v>SL065.0G1W001NOREC</v>
          </cell>
          <cell r="L9964" t="str">
            <v>65 GL 1X WK NO RECY 1</v>
          </cell>
          <cell r="U9964">
            <v>0</v>
          </cell>
          <cell r="V9964">
            <v>0</v>
          </cell>
          <cell r="W9964">
            <v>0</v>
          </cell>
          <cell r="X9964">
            <v>0</v>
          </cell>
          <cell r="Y9964">
            <v>0</v>
          </cell>
          <cell r="Z9964">
            <v>0</v>
          </cell>
          <cell r="AA9964">
            <v>46.14</v>
          </cell>
          <cell r="AB9964">
            <v>46.14</v>
          </cell>
          <cell r="AC9964">
            <v>0</v>
          </cell>
          <cell r="AD9964">
            <v>0</v>
          </cell>
          <cell r="AE9964">
            <v>0</v>
          </cell>
          <cell r="AF9964">
            <v>0</v>
          </cell>
        </row>
        <row r="9965">
          <cell r="C9965" t="str">
            <v>Joes TC Refuse UTCRESIDENTIALSL065.0G1W001WREC</v>
          </cell>
          <cell r="K9965" t="str">
            <v>SL065.0G1W001WREC</v>
          </cell>
          <cell r="L9965" t="str">
            <v>65 GL 1X WK W/RECY 1</v>
          </cell>
          <cell r="U9965">
            <v>0</v>
          </cell>
          <cell r="V9965">
            <v>0</v>
          </cell>
          <cell r="W9965">
            <v>0</v>
          </cell>
          <cell r="X9965">
            <v>0</v>
          </cell>
          <cell r="Y9965">
            <v>0</v>
          </cell>
          <cell r="Z9965">
            <v>0</v>
          </cell>
          <cell r="AA9965">
            <v>12343.74</v>
          </cell>
          <cell r="AB9965">
            <v>12343.74</v>
          </cell>
          <cell r="AC9965">
            <v>0</v>
          </cell>
          <cell r="AD9965">
            <v>0</v>
          </cell>
          <cell r="AE9965">
            <v>0</v>
          </cell>
          <cell r="AF9965">
            <v>0</v>
          </cell>
        </row>
        <row r="9966">
          <cell r="C9966" t="str">
            <v>Joes TC Refuse UTCRESIDENTIALSL065.0GEO001WREC</v>
          </cell>
          <cell r="K9966" t="str">
            <v>SL065.0GEO001WREC</v>
          </cell>
          <cell r="L9966" t="str">
            <v>65 GL EOW W/RECY 1</v>
          </cell>
          <cell r="U9966">
            <v>0</v>
          </cell>
          <cell r="V9966">
            <v>0</v>
          </cell>
          <cell r="W9966">
            <v>0</v>
          </cell>
          <cell r="X9966">
            <v>0</v>
          </cell>
          <cell r="Y9966">
            <v>0</v>
          </cell>
          <cell r="Z9966">
            <v>0</v>
          </cell>
          <cell r="AA9966">
            <v>8171.7650000000003</v>
          </cell>
          <cell r="AB9966">
            <v>8171.7650000000003</v>
          </cell>
          <cell r="AC9966">
            <v>0</v>
          </cell>
          <cell r="AD9966">
            <v>0</v>
          </cell>
          <cell r="AE9966">
            <v>0</v>
          </cell>
          <cell r="AF9966">
            <v>0</v>
          </cell>
        </row>
        <row r="9967">
          <cell r="C9967" t="str">
            <v>Joes TC Refuse UTCRESIDENTIALSL095.0G1M001WREC</v>
          </cell>
          <cell r="K9967" t="str">
            <v>SL095.0G1M001WREC</v>
          </cell>
          <cell r="L9967" t="str">
            <v>95 GL 1X MO W/RECY 1</v>
          </cell>
          <cell r="U9967">
            <v>0</v>
          </cell>
          <cell r="V9967">
            <v>0</v>
          </cell>
          <cell r="W9967">
            <v>0</v>
          </cell>
          <cell r="X9967">
            <v>0</v>
          </cell>
          <cell r="Y9967">
            <v>0</v>
          </cell>
          <cell r="Z9967">
            <v>0</v>
          </cell>
          <cell r="AA9967">
            <v>103.07</v>
          </cell>
          <cell r="AB9967">
            <v>103.07</v>
          </cell>
          <cell r="AC9967">
            <v>0</v>
          </cell>
          <cell r="AD9967">
            <v>0</v>
          </cell>
          <cell r="AE9967">
            <v>0</v>
          </cell>
          <cell r="AF9967">
            <v>0</v>
          </cell>
        </row>
        <row r="9968">
          <cell r="C9968" t="str">
            <v>Joes TC Refuse UTCRESIDENTIALSL095.0G1W001WREC</v>
          </cell>
          <cell r="K9968" t="str">
            <v>SL095.0G1W001WREC</v>
          </cell>
          <cell r="L9968" t="str">
            <v>95 GL 1X WK W/RECY 1</v>
          </cell>
          <cell r="U9968">
            <v>0</v>
          </cell>
          <cell r="V9968">
            <v>0</v>
          </cell>
          <cell r="W9968">
            <v>0</v>
          </cell>
          <cell r="X9968">
            <v>0</v>
          </cell>
          <cell r="Y9968">
            <v>0</v>
          </cell>
          <cell r="Z9968">
            <v>0</v>
          </cell>
          <cell r="AA9968">
            <v>4392.34</v>
          </cell>
          <cell r="AB9968">
            <v>4392.34</v>
          </cell>
          <cell r="AC9968">
            <v>0</v>
          </cell>
          <cell r="AD9968">
            <v>0</v>
          </cell>
          <cell r="AE9968">
            <v>0</v>
          </cell>
          <cell r="AF9968">
            <v>0</v>
          </cell>
        </row>
        <row r="9969">
          <cell r="C9969" t="str">
            <v>Joes TC Refuse UTCRESIDENTIALSL095.0GEO001WREC</v>
          </cell>
          <cell r="K9969" t="str">
            <v>SL095.0GEO001WREC</v>
          </cell>
          <cell r="L9969" t="str">
            <v>95 GL EOW W/RECY 1</v>
          </cell>
          <cell r="U9969">
            <v>0</v>
          </cell>
          <cell r="V9969">
            <v>0</v>
          </cell>
          <cell r="W9969">
            <v>0</v>
          </cell>
          <cell r="X9969">
            <v>0</v>
          </cell>
          <cell r="Y9969">
            <v>0</v>
          </cell>
          <cell r="Z9969">
            <v>0</v>
          </cell>
          <cell r="AA9969">
            <v>900.79499999999996</v>
          </cell>
          <cell r="AB9969">
            <v>900.79499999999996</v>
          </cell>
          <cell r="AC9969">
            <v>0</v>
          </cell>
          <cell r="AD9969">
            <v>0</v>
          </cell>
          <cell r="AE9969">
            <v>0</v>
          </cell>
          <cell r="AF9969">
            <v>0</v>
          </cell>
        </row>
        <row r="9970">
          <cell r="C9970" t="str">
            <v>Joes TC Refuse UTCRESIDENTIALEXTRA-RES</v>
          </cell>
          <cell r="K9970" t="str">
            <v>EXTRA-RES</v>
          </cell>
          <cell r="L9970" t="str">
            <v>EXTRA CAN, BAG, BOX - RES</v>
          </cell>
          <cell r="U9970">
            <v>0</v>
          </cell>
          <cell r="V9970">
            <v>0</v>
          </cell>
          <cell r="W9970">
            <v>0</v>
          </cell>
          <cell r="X9970">
            <v>0</v>
          </cell>
          <cell r="Y9970">
            <v>0</v>
          </cell>
          <cell r="Z9970">
            <v>0</v>
          </cell>
          <cell r="AA9970">
            <v>313.8</v>
          </cell>
          <cell r="AB9970">
            <v>0</v>
          </cell>
          <cell r="AC9970">
            <v>0</v>
          </cell>
          <cell r="AD9970">
            <v>0</v>
          </cell>
          <cell r="AE9970">
            <v>0</v>
          </cell>
          <cell r="AF9970">
            <v>0</v>
          </cell>
        </row>
        <row r="9971">
          <cell r="C9971" t="str">
            <v>Joes TC Refuse UTCRESIDENTIALREINSTATE-RES</v>
          </cell>
          <cell r="K9971" t="str">
            <v>REINSTATE-RES</v>
          </cell>
          <cell r="L9971" t="str">
            <v>REINSTATE FEE - RES</v>
          </cell>
          <cell r="U9971">
            <v>0</v>
          </cell>
          <cell r="V9971">
            <v>0</v>
          </cell>
          <cell r="W9971">
            <v>0</v>
          </cell>
          <cell r="X9971">
            <v>0</v>
          </cell>
          <cell r="Y9971">
            <v>0</v>
          </cell>
          <cell r="Z9971">
            <v>0</v>
          </cell>
          <cell r="AA9971">
            <v>165</v>
          </cell>
          <cell r="AB9971">
            <v>0</v>
          </cell>
          <cell r="AC9971">
            <v>0</v>
          </cell>
          <cell r="AD9971">
            <v>0</v>
          </cell>
          <cell r="AE9971">
            <v>0</v>
          </cell>
          <cell r="AF9971">
            <v>0</v>
          </cell>
        </row>
        <row r="9972">
          <cell r="C9972" t="str">
            <v>Joes TC Refuse UTCRESIDENTIALRTRNCART95-RES</v>
          </cell>
          <cell r="K9972" t="str">
            <v>RTRNCART95-RES</v>
          </cell>
          <cell r="L9972" t="str">
            <v>RETURN TRIP 95 GL - RES</v>
          </cell>
          <cell r="U9972">
            <v>0</v>
          </cell>
          <cell r="V9972">
            <v>0</v>
          </cell>
          <cell r="W9972">
            <v>0</v>
          </cell>
          <cell r="X9972">
            <v>0</v>
          </cell>
          <cell r="Y9972">
            <v>0</v>
          </cell>
          <cell r="Z9972">
            <v>0</v>
          </cell>
          <cell r="AA9972">
            <v>22.3</v>
          </cell>
          <cell r="AB9972">
            <v>0</v>
          </cell>
          <cell r="AC9972">
            <v>0</v>
          </cell>
          <cell r="AD9972">
            <v>0</v>
          </cell>
          <cell r="AE9972">
            <v>0</v>
          </cell>
          <cell r="AF9972">
            <v>0</v>
          </cell>
        </row>
        <row r="9973">
          <cell r="C9973" t="str">
            <v>Joes TC Refuse UTCRESIDENTIALSP65-RES</v>
          </cell>
          <cell r="K9973" t="str">
            <v>SP65-RES</v>
          </cell>
          <cell r="L9973" t="str">
            <v>SPECIAL PICK UP 65 GL - R</v>
          </cell>
          <cell r="U9973">
            <v>0</v>
          </cell>
          <cell r="V9973">
            <v>0</v>
          </cell>
          <cell r="W9973">
            <v>0</v>
          </cell>
          <cell r="X9973">
            <v>0</v>
          </cell>
          <cell r="Y9973">
            <v>0</v>
          </cell>
          <cell r="Z9973">
            <v>0</v>
          </cell>
          <cell r="AA9973">
            <v>105.26</v>
          </cell>
          <cell r="AB9973">
            <v>0</v>
          </cell>
          <cell r="AC9973">
            <v>0</v>
          </cell>
          <cell r="AD9973">
            <v>0</v>
          </cell>
          <cell r="AE9973">
            <v>0</v>
          </cell>
          <cell r="AF9973">
            <v>0</v>
          </cell>
        </row>
        <row r="9974">
          <cell r="C9974" t="str">
            <v>Joes TC Refuse UTCRESIDENTIALSP95-RES</v>
          </cell>
          <cell r="K9974" t="str">
            <v>SP95-RES</v>
          </cell>
          <cell r="L9974" t="str">
            <v>SPECIAL PICK UP 95 GL - R</v>
          </cell>
          <cell r="U9974">
            <v>0</v>
          </cell>
          <cell r="V9974">
            <v>0</v>
          </cell>
          <cell r="W9974">
            <v>0</v>
          </cell>
          <cell r="X9974">
            <v>0</v>
          </cell>
          <cell r="Y9974">
            <v>0</v>
          </cell>
          <cell r="Z9974">
            <v>0</v>
          </cell>
          <cell r="AA9974">
            <v>28.72</v>
          </cell>
          <cell r="AB9974">
            <v>0</v>
          </cell>
          <cell r="AC9974">
            <v>0</v>
          </cell>
          <cell r="AD9974">
            <v>0</v>
          </cell>
          <cell r="AE9974">
            <v>0</v>
          </cell>
          <cell r="AF9974">
            <v>0</v>
          </cell>
        </row>
        <row r="9975">
          <cell r="C9975" t="str">
            <v>Joes TC Refuse UTCRESIDENTIALGWRES</v>
          </cell>
          <cell r="K9975" t="str">
            <v>GWRES</v>
          </cell>
          <cell r="L9975" t="str">
            <v>GREENWASTE SERVICE - RES</v>
          </cell>
          <cell r="U9975">
            <v>0</v>
          </cell>
          <cell r="V9975">
            <v>0</v>
          </cell>
          <cell r="W9975">
            <v>0</v>
          </cell>
          <cell r="X9975">
            <v>0</v>
          </cell>
          <cell r="Y9975">
            <v>0</v>
          </cell>
          <cell r="Z9975">
            <v>0</v>
          </cell>
          <cell r="AA9975">
            <v>0</v>
          </cell>
          <cell r="AB9975">
            <v>0</v>
          </cell>
          <cell r="AC9975">
            <v>0</v>
          </cell>
          <cell r="AD9975">
            <v>0</v>
          </cell>
          <cell r="AE9975">
            <v>0</v>
          </cell>
          <cell r="AF9975">
            <v>0</v>
          </cell>
        </row>
        <row r="9976">
          <cell r="C9976" t="str">
            <v>Joes TC Refuse UTCRESIDENTIALRECBINONLYR</v>
          </cell>
          <cell r="K9976" t="str">
            <v>RECBINONLYR</v>
          </cell>
          <cell r="L9976" t="str">
            <v>RECYCLE SERVICE ONLY</v>
          </cell>
          <cell r="U9976">
            <v>0</v>
          </cell>
          <cell r="V9976">
            <v>0</v>
          </cell>
          <cell r="W9976">
            <v>0</v>
          </cell>
          <cell r="X9976">
            <v>0</v>
          </cell>
          <cell r="Y9976">
            <v>0</v>
          </cell>
          <cell r="Z9976">
            <v>0</v>
          </cell>
          <cell r="AA9976">
            <v>-4.17</v>
          </cell>
          <cell r="AB9976">
            <v>-4.17</v>
          </cell>
          <cell r="AC9976">
            <v>0</v>
          </cell>
          <cell r="AD9976">
            <v>0</v>
          </cell>
          <cell r="AE9976">
            <v>0</v>
          </cell>
          <cell r="AF9976">
            <v>0</v>
          </cell>
        </row>
        <row r="9977">
          <cell r="C9977" t="str">
            <v>Joes TC Refuse UTCRESIDENTIALRECPROGADJ-RES</v>
          </cell>
          <cell r="K9977" t="str">
            <v>RECPROGADJ-RES</v>
          </cell>
          <cell r="L9977" t="str">
            <v>RECYCLING PROGRAM ADJUSTM</v>
          </cell>
          <cell r="U9977">
            <v>0</v>
          </cell>
          <cell r="V9977">
            <v>0</v>
          </cell>
          <cell r="W9977">
            <v>0</v>
          </cell>
          <cell r="X9977">
            <v>0</v>
          </cell>
          <cell r="Y9977">
            <v>0</v>
          </cell>
          <cell r="Z9977">
            <v>0</v>
          </cell>
          <cell r="AA9977">
            <v>-48.36</v>
          </cell>
          <cell r="AB9977">
            <v>-48.36</v>
          </cell>
          <cell r="AC9977">
            <v>0</v>
          </cell>
          <cell r="AD9977">
            <v>0</v>
          </cell>
          <cell r="AE9977">
            <v>0</v>
          </cell>
          <cell r="AF9977">
            <v>0</v>
          </cell>
        </row>
        <row r="9978">
          <cell r="C9978" t="str">
            <v>Joes TC Refuse UTCRESIDENTIALRECVALRES</v>
          </cell>
          <cell r="K9978" t="str">
            <v>RECVALRES</v>
          </cell>
          <cell r="L9978" t="str">
            <v>RECYCLABLES VALUE - RES</v>
          </cell>
          <cell r="U9978">
            <v>0</v>
          </cell>
          <cell r="V9978">
            <v>0</v>
          </cell>
          <cell r="W9978">
            <v>0</v>
          </cell>
          <cell r="X9978">
            <v>0</v>
          </cell>
          <cell r="Y9978">
            <v>0</v>
          </cell>
          <cell r="Z9978">
            <v>0</v>
          </cell>
          <cell r="AA9978">
            <v>-14.055</v>
          </cell>
          <cell r="AB9978">
            <v>-14.055</v>
          </cell>
          <cell r="AC9978">
            <v>0</v>
          </cell>
          <cell r="AD9978">
            <v>0</v>
          </cell>
          <cell r="AE9978">
            <v>0</v>
          </cell>
          <cell r="AF9978">
            <v>0</v>
          </cell>
        </row>
        <row r="9979">
          <cell r="C9979" t="str">
            <v>Joes TC Refuse UTCRESIDENTIALSL065.0G1M001WREC</v>
          </cell>
          <cell r="K9979" t="str">
            <v>SL065.0G1M001WREC</v>
          </cell>
          <cell r="L9979" t="str">
            <v>65 GL 1X MO W/RECY 1</v>
          </cell>
          <cell r="U9979">
            <v>0</v>
          </cell>
          <cell r="V9979">
            <v>0</v>
          </cell>
          <cell r="W9979">
            <v>0</v>
          </cell>
          <cell r="X9979">
            <v>0</v>
          </cell>
          <cell r="Y9979">
            <v>0</v>
          </cell>
          <cell r="Z9979">
            <v>0</v>
          </cell>
          <cell r="AA9979">
            <v>3</v>
          </cell>
          <cell r="AB9979">
            <v>3</v>
          </cell>
          <cell r="AC9979">
            <v>0</v>
          </cell>
          <cell r="AD9979">
            <v>0</v>
          </cell>
          <cell r="AE9979">
            <v>0</v>
          </cell>
          <cell r="AF9979">
            <v>0</v>
          </cell>
        </row>
        <row r="9980">
          <cell r="C9980" t="str">
            <v>Joes TC Refuse UTCRESIDENTIALSL065.0G1W001NOREC</v>
          </cell>
          <cell r="K9980" t="str">
            <v>SL065.0G1W001NOREC</v>
          </cell>
          <cell r="L9980" t="str">
            <v>65 GL 1X WK NO RECY 1</v>
          </cell>
          <cell r="U9980">
            <v>0</v>
          </cell>
          <cell r="V9980">
            <v>0</v>
          </cell>
          <cell r="W9980">
            <v>0</v>
          </cell>
          <cell r="X9980">
            <v>0</v>
          </cell>
          <cell r="Y9980">
            <v>0</v>
          </cell>
          <cell r="Z9980">
            <v>0</v>
          </cell>
          <cell r="AA9980">
            <v>-0.96</v>
          </cell>
          <cell r="AB9980">
            <v>-0.96</v>
          </cell>
          <cell r="AC9980">
            <v>0</v>
          </cell>
          <cell r="AD9980">
            <v>0</v>
          </cell>
          <cell r="AE9980">
            <v>0</v>
          </cell>
          <cell r="AF9980">
            <v>0</v>
          </cell>
        </row>
        <row r="9981">
          <cell r="C9981" t="str">
            <v>Joes TC Refuse UTCRESIDENTIALSL065.0G1W001WREC</v>
          </cell>
          <cell r="K9981" t="str">
            <v>SL065.0G1W001WREC</v>
          </cell>
          <cell r="L9981" t="str">
            <v>65 GL 1X WK W/RECY 1</v>
          </cell>
          <cell r="U9981">
            <v>0</v>
          </cell>
          <cell r="V9981">
            <v>0</v>
          </cell>
          <cell r="W9981">
            <v>0</v>
          </cell>
          <cell r="X9981">
            <v>0</v>
          </cell>
          <cell r="Y9981">
            <v>0</v>
          </cell>
          <cell r="Z9981">
            <v>0</v>
          </cell>
          <cell r="AA9981">
            <v>-46.14</v>
          </cell>
          <cell r="AB9981">
            <v>-46.14</v>
          </cell>
          <cell r="AC9981">
            <v>0</v>
          </cell>
          <cell r="AD9981">
            <v>0</v>
          </cell>
          <cell r="AE9981">
            <v>0</v>
          </cell>
          <cell r="AF9981">
            <v>0</v>
          </cell>
        </row>
        <row r="9982">
          <cell r="C9982" t="str">
            <v>Joes TC Refuse UTCRESIDENTIALSL065.0GEO001WREC</v>
          </cell>
          <cell r="K9982" t="str">
            <v>SL065.0GEO001WREC</v>
          </cell>
          <cell r="L9982" t="str">
            <v>65 GL EOW W/RECY 1</v>
          </cell>
          <cell r="U9982">
            <v>0</v>
          </cell>
          <cell r="V9982">
            <v>0</v>
          </cell>
          <cell r="W9982">
            <v>0</v>
          </cell>
          <cell r="X9982">
            <v>0</v>
          </cell>
          <cell r="Y9982">
            <v>0</v>
          </cell>
          <cell r="Z9982">
            <v>0</v>
          </cell>
          <cell r="AA9982">
            <v>-9.1850000000000005</v>
          </cell>
          <cell r="AB9982">
            <v>-9.1850000000000005</v>
          </cell>
          <cell r="AC9982">
            <v>0</v>
          </cell>
          <cell r="AD9982">
            <v>0</v>
          </cell>
          <cell r="AE9982">
            <v>0</v>
          </cell>
          <cell r="AF9982">
            <v>0</v>
          </cell>
        </row>
        <row r="9983">
          <cell r="C9983" t="str">
            <v>Joes TC Refuse UTCRESIDENTIALSL095.0G1W001WREC</v>
          </cell>
          <cell r="K9983" t="str">
            <v>SL095.0G1W001WREC</v>
          </cell>
          <cell r="L9983" t="str">
            <v>95 GL 1X WK W/RECY 1</v>
          </cell>
          <cell r="U9983">
            <v>0</v>
          </cell>
          <cell r="V9983">
            <v>0</v>
          </cell>
          <cell r="W9983">
            <v>0</v>
          </cell>
          <cell r="X9983">
            <v>0</v>
          </cell>
          <cell r="Y9983">
            <v>0</v>
          </cell>
          <cell r="Z9983">
            <v>0</v>
          </cell>
          <cell r="AA9983">
            <v>-26.76</v>
          </cell>
          <cell r="AB9983">
            <v>-26.76</v>
          </cell>
          <cell r="AC9983">
            <v>0</v>
          </cell>
          <cell r="AD9983">
            <v>0</v>
          </cell>
          <cell r="AE9983">
            <v>0</v>
          </cell>
          <cell r="AF9983">
            <v>0</v>
          </cell>
        </row>
        <row r="9984">
          <cell r="C9984" t="str">
            <v>Joes TC Refuse UTCRESIDENTIALSL095.0GEO001WREC</v>
          </cell>
          <cell r="K9984" t="str">
            <v>SL095.0GEO001WREC</v>
          </cell>
          <cell r="L9984" t="str">
            <v>95 GL EOW W/RECY 1</v>
          </cell>
          <cell r="U9984">
            <v>0</v>
          </cell>
          <cell r="V9984">
            <v>0</v>
          </cell>
          <cell r="W9984">
            <v>0</v>
          </cell>
          <cell r="X9984">
            <v>0</v>
          </cell>
          <cell r="Y9984">
            <v>0</v>
          </cell>
          <cell r="Z9984">
            <v>0</v>
          </cell>
          <cell r="AA9984">
            <v>-20.14</v>
          </cell>
          <cell r="AB9984">
            <v>-20.14</v>
          </cell>
          <cell r="AC9984">
            <v>0</v>
          </cell>
          <cell r="AD9984">
            <v>0</v>
          </cell>
          <cell r="AE9984">
            <v>0</v>
          </cell>
          <cell r="AF9984">
            <v>0</v>
          </cell>
        </row>
        <row r="9985">
          <cell r="C9985" t="str">
            <v>Joes TC Refuse UTCRESIDENTIALEXTRA-RES</v>
          </cell>
          <cell r="K9985" t="str">
            <v>EXTRA-RES</v>
          </cell>
          <cell r="L9985" t="str">
            <v>EXTRA CAN, BAG, BOX - RES</v>
          </cell>
          <cell r="U9985">
            <v>0</v>
          </cell>
          <cell r="V9985">
            <v>0</v>
          </cell>
          <cell r="W9985">
            <v>0</v>
          </cell>
          <cell r="X9985">
            <v>0</v>
          </cell>
          <cell r="Y9985">
            <v>0</v>
          </cell>
          <cell r="Z9985">
            <v>0</v>
          </cell>
          <cell r="AA9985">
            <v>313.8</v>
          </cell>
          <cell r="AB9985">
            <v>0</v>
          </cell>
          <cell r="AC9985">
            <v>0</v>
          </cell>
          <cell r="AD9985">
            <v>0</v>
          </cell>
          <cell r="AE9985">
            <v>0</v>
          </cell>
          <cell r="AF9985">
            <v>0</v>
          </cell>
        </row>
        <row r="9986">
          <cell r="C9986" t="str">
            <v>Joes TC Refuse UTCRESIDENTIALRECPROGADJ-RES</v>
          </cell>
          <cell r="K9986" t="str">
            <v>RECPROGADJ-RES</v>
          </cell>
          <cell r="L9986" t="str">
            <v>RECYCLING PROGRAM ADJUSTM</v>
          </cell>
          <cell r="U9986">
            <v>0</v>
          </cell>
          <cell r="V9986">
            <v>0</v>
          </cell>
          <cell r="W9986">
            <v>0</v>
          </cell>
          <cell r="X9986">
            <v>0</v>
          </cell>
          <cell r="Y9986">
            <v>0</v>
          </cell>
          <cell r="Z9986">
            <v>0</v>
          </cell>
          <cell r="AA9986">
            <v>-18.350000000000001</v>
          </cell>
          <cell r="AB9986">
            <v>0</v>
          </cell>
          <cell r="AC9986">
            <v>0</v>
          </cell>
          <cell r="AD9986">
            <v>0</v>
          </cell>
          <cell r="AE9986">
            <v>0</v>
          </cell>
          <cell r="AF9986">
            <v>0</v>
          </cell>
        </row>
        <row r="9987">
          <cell r="C9987" t="str">
            <v>Joes TC Refuse UTCRESIDENTIALRECVALRES</v>
          </cell>
          <cell r="K9987" t="str">
            <v>RECVALRES</v>
          </cell>
          <cell r="L9987" t="str">
            <v>RECYCLABLES VALUE - RES</v>
          </cell>
          <cell r="U9987">
            <v>0</v>
          </cell>
          <cell r="V9987">
            <v>0</v>
          </cell>
          <cell r="W9987">
            <v>0</v>
          </cell>
          <cell r="X9987">
            <v>0</v>
          </cell>
          <cell r="Y9987">
            <v>0</v>
          </cell>
          <cell r="Z9987">
            <v>0</v>
          </cell>
          <cell r="AA9987">
            <v>-5.23</v>
          </cell>
          <cell r="AB9987">
            <v>0</v>
          </cell>
          <cell r="AC9987">
            <v>0</v>
          </cell>
          <cell r="AD9987">
            <v>0</v>
          </cell>
          <cell r="AE9987">
            <v>0</v>
          </cell>
          <cell r="AF9987">
            <v>0</v>
          </cell>
        </row>
        <row r="9988">
          <cell r="C9988" t="str">
            <v>Joes TC Refuse UTCRESIDENTIALREINSTATE-RES</v>
          </cell>
          <cell r="K9988" t="str">
            <v>REINSTATE-RES</v>
          </cell>
          <cell r="L9988" t="str">
            <v>REINSTATE FEE - RES</v>
          </cell>
          <cell r="U9988">
            <v>0</v>
          </cell>
          <cell r="V9988">
            <v>0</v>
          </cell>
          <cell r="W9988">
            <v>0</v>
          </cell>
          <cell r="X9988">
            <v>0</v>
          </cell>
          <cell r="Y9988">
            <v>0</v>
          </cell>
          <cell r="Z9988">
            <v>0</v>
          </cell>
          <cell r="AA9988">
            <v>150</v>
          </cell>
          <cell r="AB9988">
            <v>0</v>
          </cell>
          <cell r="AC9988">
            <v>0</v>
          </cell>
          <cell r="AD9988">
            <v>0</v>
          </cell>
          <cell r="AE9988">
            <v>0</v>
          </cell>
          <cell r="AF9988">
            <v>0</v>
          </cell>
        </row>
        <row r="9989">
          <cell r="C9989" t="str">
            <v>Joes TC Refuse UTCRESIDENTIALSL065.0G1W001WREC</v>
          </cell>
          <cell r="K9989" t="str">
            <v>SL065.0G1W001WREC</v>
          </cell>
          <cell r="L9989" t="str">
            <v>65 GL 1X WK W/RECY 1</v>
          </cell>
          <cell r="U9989">
            <v>0</v>
          </cell>
          <cell r="V9989">
            <v>0</v>
          </cell>
          <cell r="W9989">
            <v>0</v>
          </cell>
          <cell r="X9989">
            <v>0</v>
          </cell>
          <cell r="Y9989">
            <v>0</v>
          </cell>
          <cell r="Z9989">
            <v>0</v>
          </cell>
          <cell r="AA9989">
            <v>-57.68</v>
          </cell>
          <cell r="AB9989">
            <v>0</v>
          </cell>
          <cell r="AC9989">
            <v>0</v>
          </cell>
          <cell r="AD9989">
            <v>0</v>
          </cell>
          <cell r="AE9989">
            <v>0</v>
          </cell>
          <cell r="AF9989">
            <v>0</v>
          </cell>
        </row>
        <row r="9990">
          <cell r="C9990" t="str">
            <v>Joes TC Refuse UTCRESIDENTIALSP65-RES</v>
          </cell>
          <cell r="K9990" t="str">
            <v>SP65-RES</v>
          </cell>
          <cell r="L9990" t="str">
            <v>SPECIAL PICK UP 65 GL - R</v>
          </cell>
          <cell r="U9990">
            <v>0</v>
          </cell>
          <cell r="V9990">
            <v>0</v>
          </cell>
          <cell r="W9990">
            <v>0</v>
          </cell>
          <cell r="X9990">
            <v>0</v>
          </cell>
          <cell r="Y9990">
            <v>0</v>
          </cell>
          <cell r="Z9990">
            <v>0</v>
          </cell>
          <cell r="AA9990">
            <v>250.38</v>
          </cell>
          <cell r="AB9990">
            <v>0</v>
          </cell>
          <cell r="AC9990">
            <v>0</v>
          </cell>
          <cell r="AD9990">
            <v>0</v>
          </cell>
          <cell r="AE9990">
            <v>0</v>
          </cell>
          <cell r="AF9990">
            <v>0</v>
          </cell>
        </row>
        <row r="9991">
          <cell r="C9991" t="str">
            <v>Joes TC Refuse UTCRESIDENTIALSP95-RES</v>
          </cell>
          <cell r="K9991" t="str">
            <v>SP95-RES</v>
          </cell>
          <cell r="L9991" t="str">
            <v>SPECIAL PICK UP 95 GL - R</v>
          </cell>
          <cell r="U9991">
            <v>0</v>
          </cell>
          <cell r="V9991">
            <v>0</v>
          </cell>
          <cell r="W9991">
            <v>0</v>
          </cell>
          <cell r="X9991">
            <v>0</v>
          </cell>
          <cell r="Y9991">
            <v>0</v>
          </cell>
          <cell r="Z9991">
            <v>0</v>
          </cell>
          <cell r="AA9991">
            <v>125.42</v>
          </cell>
          <cell r="AB9991">
            <v>0</v>
          </cell>
          <cell r="AC9991">
            <v>0</v>
          </cell>
          <cell r="AD9991">
            <v>0</v>
          </cell>
          <cell r="AE9991">
            <v>0</v>
          </cell>
          <cell r="AF9991">
            <v>0</v>
          </cell>
        </row>
        <row r="9992">
          <cell r="C9992" t="str">
            <v>Joes TC Refuse UTCRESIDENTIALGWRES</v>
          </cell>
          <cell r="K9992" t="str">
            <v>GWRES</v>
          </cell>
          <cell r="L9992" t="str">
            <v>GREENWASTE SERVICE - RES</v>
          </cell>
          <cell r="U9992">
            <v>0</v>
          </cell>
          <cell r="V9992">
            <v>0</v>
          </cell>
          <cell r="W9992">
            <v>0</v>
          </cell>
          <cell r="X9992">
            <v>0</v>
          </cell>
          <cell r="Y9992">
            <v>0</v>
          </cell>
          <cell r="Z9992">
            <v>0</v>
          </cell>
          <cell r="AA9992">
            <v>140</v>
          </cell>
          <cell r="AB9992">
            <v>0</v>
          </cell>
          <cell r="AC9992">
            <v>0</v>
          </cell>
          <cell r="AD9992">
            <v>0</v>
          </cell>
          <cell r="AE9992">
            <v>0</v>
          </cell>
          <cell r="AF9992">
            <v>0</v>
          </cell>
        </row>
        <row r="9993">
          <cell r="C9993" t="str">
            <v>Joes TC Refuse UTCROLLOFFRENT20MO-RO</v>
          </cell>
          <cell r="K9993" t="str">
            <v>RENT20MO-RO</v>
          </cell>
          <cell r="L9993" t="str">
            <v>RENTAL FEE 20 YD MONTHLY</v>
          </cell>
          <cell r="U9993">
            <v>0</v>
          </cell>
          <cell r="V9993">
            <v>0</v>
          </cell>
          <cell r="W9993">
            <v>0</v>
          </cell>
          <cell r="X9993">
            <v>0</v>
          </cell>
          <cell r="Y9993">
            <v>0</v>
          </cell>
          <cell r="Z9993">
            <v>0</v>
          </cell>
          <cell r="AA9993">
            <v>733.6</v>
          </cell>
          <cell r="AB9993">
            <v>0</v>
          </cell>
          <cell r="AC9993">
            <v>0</v>
          </cell>
          <cell r="AD9993">
            <v>0</v>
          </cell>
          <cell r="AE9993">
            <v>0</v>
          </cell>
          <cell r="AF9993">
            <v>0</v>
          </cell>
        </row>
        <row r="9994">
          <cell r="C9994" t="str">
            <v>Joes TC Refuse UTCROLLOFFRENT20REC-RO</v>
          </cell>
          <cell r="K9994" t="str">
            <v>RENT20REC-RO</v>
          </cell>
          <cell r="L9994" t="str">
            <v xml:space="preserve">RENTAL FEE 20 YD RECYCLE </v>
          </cell>
          <cell r="U9994">
            <v>0</v>
          </cell>
          <cell r="V9994">
            <v>0</v>
          </cell>
          <cell r="W9994">
            <v>0</v>
          </cell>
          <cell r="X9994">
            <v>0</v>
          </cell>
          <cell r="Y9994">
            <v>0</v>
          </cell>
          <cell r="Z9994">
            <v>0</v>
          </cell>
          <cell r="AA9994">
            <v>298</v>
          </cell>
          <cell r="AB9994">
            <v>0</v>
          </cell>
          <cell r="AC9994">
            <v>0</v>
          </cell>
          <cell r="AD9994">
            <v>0</v>
          </cell>
          <cell r="AE9994">
            <v>0</v>
          </cell>
          <cell r="AF9994">
            <v>0</v>
          </cell>
        </row>
        <row r="9995">
          <cell r="C9995" t="str">
            <v>Joes TC Refuse UTCROLLOFFRENT30MO-RO</v>
          </cell>
          <cell r="K9995" t="str">
            <v>RENT30MO-RO</v>
          </cell>
          <cell r="L9995" t="str">
            <v>RENTAL FEE 30 YD MONTHLY</v>
          </cell>
          <cell r="U9995">
            <v>0</v>
          </cell>
          <cell r="V9995">
            <v>0</v>
          </cell>
          <cell r="W9995">
            <v>0</v>
          </cell>
          <cell r="X9995">
            <v>0</v>
          </cell>
          <cell r="Y9995">
            <v>0</v>
          </cell>
          <cell r="Z9995">
            <v>0</v>
          </cell>
          <cell r="AA9995">
            <v>445.5</v>
          </cell>
          <cell r="AB9995">
            <v>0</v>
          </cell>
          <cell r="AC9995">
            <v>0</v>
          </cell>
          <cell r="AD9995">
            <v>0</v>
          </cell>
          <cell r="AE9995">
            <v>0</v>
          </cell>
          <cell r="AF9995">
            <v>0</v>
          </cell>
        </row>
        <row r="9996">
          <cell r="C9996" t="str">
            <v>Joes TC Refuse UTCROLLOFFRENT40MO-RO</v>
          </cell>
          <cell r="K9996" t="str">
            <v>RENT40MO-RO</v>
          </cell>
          <cell r="L9996" t="str">
            <v>RENTAL FEE 40 YD MONTHLY</v>
          </cell>
          <cell r="U9996">
            <v>0</v>
          </cell>
          <cell r="V9996">
            <v>0</v>
          </cell>
          <cell r="W9996">
            <v>0</v>
          </cell>
          <cell r="X9996">
            <v>0</v>
          </cell>
          <cell r="Y9996">
            <v>0</v>
          </cell>
          <cell r="Z9996">
            <v>0</v>
          </cell>
          <cell r="AA9996">
            <v>967.5</v>
          </cell>
          <cell r="AB9996">
            <v>0</v>
          </cell>
          <cell r="AC9996">
            <v>0</v>
          </cell>
          <cell r="AD9996">
            <v>0</v>
          </cell>
          <cell r="AE9996">
            <v>0</v>
          </cell>
          <cell r="AF9996">
            <v>0</v>
          </cell>
        </row>
        <row r="9997">
          <cell r="C9997" t="str">
            <v>Joes TC Refuse UTCROLLOFFRENT40REC-RO</v>
          </cell>
          <cell r="K9997" t="str">
            <v>RENT40REC-RO</v>
          </cell>
          <cell r="L9997" t="str">
            <v xml:space="preserve">RENTAL FEE 40 YD RECYCLE </v>
          </cell>
          <cell r="U9997">
            <v>0</v>
          </cell>
          <cell r="V9997">
            <v>0</v>
          </cell>
          <cell r="W9997">
            <v>0</v>
          </cell>
          <cell r="X9997">
            <v>0</v>
          </cell>
          <cell r="Y9997">
            <v>0</v>
          </cell>
          <cell r="Z9997">
            <v>0</v>
          </cell>
          <cell r="AA9997">
            <v>80</v>
          </cell>
          <cell r="AB9997">
            <v>0</v>
          </cell>
          <cell r="AC9997">
            <v>0</v>
          </cell>
          <cell r="AD9997">
            <v>0</v>
          </cell>
          <cell r="AE9997">
            <v>0</v>
          </cell>
          <cell r="AF9997">
            <v>0</v>
          </cell>
        </row>
        <row r="9998">
          <cell r="C9998" t="str">
            <v>Joes TC Refuse UTCROLLOFFDEL20TEMP-RO</v>
          </cell>
          <cell r="K9998" t="str">
            <v>DEL20TEMP-RO</v>
          </cell>
          <cell r="L9998" t="str">
            <v>DELIVERY FEE 20 YD TEMP -</v>
          </cell>
          <cell r="U9998">
            <v>0</v>
          </cell>
          <cell r="V9998">
            <v>0</v>
          </cell>
          <cell r="W9998">
            <v>0</v>
          </cell>
          <cell r="X9998">
            <v>0</v>
          </cell>
          <cell r="Y9998">
            <v>0</v>
          </cell>
          <cell r="Z9998">
            <v>0</v>
          </cell>
          <cell r="AA9998">
            <v>327</v>
          </cell>
          <cell r="AB9998">
            <v>0</v>
          </cell>
          <cell r="AC9998">
            <v>0</v>
          </cell>
          <cell r="AD9998">
            <v>0</v>
          </cell>
          <cell r="AE9998">
            <v>0</v>
          </cell>
          <cell r="AF9998">
            <v>0</v>
          </cell>
        </row>
        <row r="9999">
          <cell r="C9999" t="str">
            <v>Joes TC Refuse UTCROLLOFFDEL40TEMP-RO</v>
          </cell>
          <cell r="K9999" t="str">
            <v>DEL40TEMP-RO</v>
          </cell>
          <cell r="L9999" t="str">
            <v>DELIVERY FEE 40 YD TEMP -</v>
          </cell>
          <cell r="U9999">
            <v>0</v>
          </cell>
          <cell r="V9999">
            <v>0</v>
          </cell>
          <cell r="W9999">
            <v>0</v>
          </cell>
          <cell r="X9999">
            <v>0</v>
          </cell>
          <cell r="Y9999">
            <v>0</v>
          </cell>
          <cell r="Z9999">
            <v>0</v>
          </cell>
          <cell r="AA9999">
            <v>681</v>
          </cell>
          <cell r="AB9999">
            <v>0</v>
          </cell>
          <cell r="AC9999">
            <v>0</v>
          </cell>
          <cell r="AD9999">
            <v>0</v>
          </cell>
          <cell r="AE9999">
            <v>0</v>
          </cell>
          <cell r="AF9999">
            <v>0</v>
          </cell>
        </row>
        <row r="10000">
          <cell r="C10000" t="str">
            <v>Joes TC Refuse UTCROLLOFFDISP-RO</v>
          </cell>
          <cell r="K10000" t="str">
            <v>DISP-RO</v>
          </cell>
          <cell r="L10000" t="str">
            <v>DISPOSAL CHARGE - RO</v>
          </cell>
          <cell r="U10000">
            <v>0</v>
          </cell>
          <cell r="V10000">
            <v>0</v>
          </cell>
          <cell r="W10000">
            <v>0</v>
          </cell>
          <cell r="X10000">
            <v>0</v>
          </cell>
          <cell r="Y10000">
            <v>0</v>
          </cell>
          <cell r="Z10000">
            <v>0</v>
          </cell>
          <cell r="AA10000">
            <v>18792.09</v>
          </cell>
          <cell r="AB10000">
            <v>0</v>
          </cell>
          <cell r="AC10000">
            <v>0</v>
          </cell>
          <cell r="AD10000">
            <v>0</v>
          </cell>
          <cell r="AE10000">
            <v>0</v>
          </cell>
          <cell r="AF10000">
            <v>0</v>
          </cell>
        </row>
        <row r="10001">
          <cell r="C10001" t="str">
            <v>Joes TC Refuse UTCROLLOFFDISPFOOD-RO</v>
          </cell>
          <cell r="K10001" t="str">
            <v>DISPFOOD-RO</v>
          </cell>
          <cell r="L10001" t="str">
            <v>DISPOSAL FEE FOOD WASTE -</v>
          </cell>
          <cell r="U10001">
            <v>0</v>
          </cell>
          <cell r="V10001">
            <v>0</v>
          </cell>
          <cell r="W10001">
            <v>0</v>
          </cell>
          <cell r="X10001">
            <v>0</v>
          </cell>
          <cell r="Y10001">
            <v>0</v>
          </cell>
          <cell r="Z10001">
            <v>0</v>
          </cell>
          <cell r="AA10001">
            <v>364.04</v>
          </cell>
          <cell r="AB10001">
            <v>0</v>
          </cell>
          <cell r="AC10001">
            <v>0</v>
          </cell>
          <cell r="AD10001">
            <v>0</v>
          </cell>
          <cell r="AE10001">
            <v>0</v>
          </cell>
          <cell r="AF10001">
            <v>0</v>
          </cell>
        </row>
        <row r="10002">
          <cell r="C10002" t="str">
            <v>Joes TC Refuse UTCROLLOFFDISPITEM-RO</v>
          </cell>
          <cell r="K10002" t="str">
            <v>DISPITEM-RO</v>
          </cell>
          <cell r="L10002" t="str">
            <v>DISPOSAL FEE ITEM - RO</v>
          </cell>
          <cell r="U10002">
            <v>0</v>
          </cell>
          <cell r="V10002">
            <v>0</v>
          </cell>
          <cell r="W10002">
            <v>0</v>
          </cell>
          <cell r="X10002">
            <v>0</v>
          </cell>
          <cell r="Y10002">
            <v>0</v>
          </cell>
          <cell r="Z10002">
            <v>0</v>
          </cell>
          <cell r="AA10002">
            <v>140</v>
          </cell>
          <cell r="AB10002">
            <v>0</v>
          </cell>
          <cell r="AC10002">
            <v>0</v>
          </cell>
          <cell r="AD10002">
            <v>0</v>
          </cell>
          <cell r="AE10002">
            <v>0</v>
          </cell>
          <cell r="AF10002">
            <v>0</v>
          </cell>
        </row>
        <row r="10003">
          <cell r="C10003" t="str">
            <v>Joes TC Refuse UTCROLLOFFFINAL20TEMP-RO</v>
          </cell>
          <cell r="K10003" t="str">
            <v>FINAL20TEMP-RO</v>
          </cell>
          <cell r="L10003" t="str">
            <v>FINAL PULL 20 YD TEMP - R</v>
          </cell>
          <cell r="U10003">
            <v>0</v>
          </cell>
          <cell r="V10003">
            <v>0</v>
          </cell>
          <cell r="W10003">
            <v>0</v>
          </cell>
          <cell r="X10003">
            <v>0</v>
          </cell>
          <cell r="Y10003">
            <v>0</v>
          </cell>
          <cell r="Z10003">
            <v>0</v>
          </cell>
          <cell r="AA10003">
            <v>1039.5</v>
          </cell>
          <cell r="AB10003">
            <v>0</v>
          </cell>
          <cell r="AC10003">
            <v>0</v>
          </cell>
          <cell r="AD10003">
            <v>0</v>
          </cell>
          <cell r="AE10003">
            <v>0</v>
          </cell>
          <cell r="AF10003">
            <v>0</v>
          </cell>
        </row>
        <row r="10004">
          <cell r="C10004" t="str">
            <v>Joes TC Refuse UTCROLLOFFFINAL30-RO</v>
          </cell>
          <cell r="K10004" t="str">
            <v>FINAL30-RO</v>
          </cell>
          <cell r="L10004" t="str">
            <v>FINAL PULL 30 YD - RO</v>
          </cell>
          <cell r="U10004">
            <v>0</v>
          </cell>
          <cell r="V10004">
            <v>0</v>
          </cell>
          <cell r="W10004">
            <v>0</v>
          </cell>
          <cell r="X10004">
            <v>0</v>
          </cell>
          <cell r="Y10004">
            <v>0</v>
          </cell>
          <cell r="Z10004">
            <v>0</v>
          </cell>
          <cell r="AA10004">
            <v>157</v>
          </cell>
          <cell r="AB10004">
            <v>0</v>
          </cell>
          <cell r="AC10004">
            <v>0</v>
          </cell>
          <cell r="AD10004">
            <v>0</v>
          </cell>
          <cell r="AE10004">
            <v>0</v>
          </cell>
          <cell r="AF10004">
            <v>0</v>
          </cell>
        </row>
        <row r="10005">
          <cell r="C10005" t="str">
            <v>Joes TC Refuse UTCROLLOFFFINAL40TEMP-RO</v>
          </cell>
          <cell r="K10005" t="str">
            <v>FINAL40TEMP-RO</v>
          </cell>
          <cell r="L10005" t="str">
            <v>FINAL PULL 40 YD TEMP - R</v>
          </cell>
          <cell r="U10005">
            <v>0</v>
          </cell>
          <cell r="V10005">
            <v>0</v>
          </cell>
          <cell r="W10005">
            <v>0</v>
          </cell>
          <cell r="X10005">
            <v>0</v>
          </cell>
          <cell r="Y10005">
            <v>0</v>
          </cell>
          <cell r="Z10005">
            <v>0</v>
          </cell>
          <cell r="AA10005">
            <v>192</v>
          </cell>
          <cell r="AB10005">
            <v>0</v>
          </cell>
          <cell r="AC10005">
            <v>0</v>
          </cell>
          <cell r="AD10005">
            <v>0</v>
          </cell>
          <cell r="AE10005">
            <v>0</v>
          </cell>
          <cell r="AF10005">
            <v>0</v>
          </cell>
        </row>
        <row r="10006">
          <cell r="C10006" t="str">
            <v>Joes TC Refuse UTCROLLOFFHAUL15-CP</v>
          </cell>
          <cell r="K10006" t="str">
            <v>HAUL15-CP</v>
          </cell>
          <cell r="L10006" t="str">
            <v>COMPACTOR HAUL 15 YD</v>
          </cell>
          <cell r="U10006">
            <v>0</v>
          </cell>
          <cell r="V10006">
            <v>0</v>
          </cell>
          <cell r="W10006">
            <v>0</v>
          </cell>
          <cell r="X10006">
            <v>0</v>
          </cell>
          <cell r="Y10006">
            <v>0</v>
          </cell>
          <cell r="Z10006">
            <v>0</v>
          </cell>
          <cell r="AA10006">
            <v>154.80000000000001</v>
          </cell>
          <cell r="AB10006">
            <v>0</v>
          </cell>
          <cell r="AC10006">
            <v>0</v>
          </cell>
          <cell r="AD10006">
            <v>0</v>
          </cell>
          <cell r="AE10006">
            <v>0</v>
          </cell>
          <cell r="AF10006">
            <v>0</v>
          </cell>
        </row>
        <row r="10007">
          <cell r="C10007" t="str">
            <v>Joes TC Refuse UTCROLLOFFHAUL20-RO</v>
          </cell>
          <cell r="K10007" t="str">
            <v>HAUL20-RO</v>
          </cell>
          <cell r="L10007" t="str">
            <v>HAUL 20 YD - RO</v>
          </cell>
          <cell r="U10007">
            <v>0</v>
          </cell>
          <cell r="V10007">
            <v>0</v>
          </cell>
          <cell r="W10007">
            <v>0</v>
          </cell>
          <cell r="X10007">
            <v>0</v>
          </cell>
          <cell r="Y10007">
            <v>0</v>
          </cell>
          <cell r="Z10007">
            <v>0</v>
          </cell>
          <cell r="AA10007">
            <v>1255.5</v>
          </cell>
          <cell r="AB10007">
            <v>0</v>
          </cell>
          <cell r="AC10007">
            <v>0</v>
          </cell>
          <cell r="AD10007">
            <v>0</v>
          </cell>
          <cell r="AE10007">
            <v>0</v>
          </cell>
          <cell r="AF10007">
            <v>0</v>
          </cell>
        </row>
        <row r="10008">
          <cell r="C10008" t="str">
            <v>Commercial Recycle - Reg AreasROLLOFFHAUL20REC-RO</v>
          </cell>
          <cell r="K10008" t="str">
            <v>HAUL20REC-RO</v>
          </cell>
          <cell r="L10008" t="str">
            <v>HAUL 20 YD RECYCLE - RO</v>
          </cell>
          <cell r="U10008">
            <v>0</v>
          </cell>
          <cell r="V10008">
            <v>0</v>
          </cell>
          <cell r="W10008">
            <v>0</v>
          </cell>
          <cell r="X10008">
            <v>0</v>
          </cell>
          <cell r="Y10008">
            <v>0</v>
          </cell>
          <cell r="Z10008">
            <v>0</v>
          </cell>
          <cell r="AA10008">
            <v>1425.5</v>
          </cell>
          <cell r="AB10008">
            <v>0</v>
          </cell>
          <cell r="AC10008">
            <v>0</v>
          </cell>
          <cell r="AD10008">
            <v>0</v>
          </cell>
          <cell r="AE10008">
            <v>0</v>
          </cell>
          <cell r="AF10008">
            <v>0</v>
          </cell>
        </row>
        <row r="10009">
          <cell r="C10009" t="str">
            <v>Joes TC Refuse UTCROLLOFFHAUL20TEMP-RO</v>
          </cell>
          <cell r="K10009" t="str">
            <v>HAUL20TEMP-RO</v>
          </cell>
          <cell r="L10009" t="str">
            <v>HAUL 20 YD TEMP - RO</v>
          </cell>
          <cell r="U10009">
            <v>0</v>
          </cell>
          <cell r="V10009">
            <v>0</v>
          </cell>
          <cell r="W10009">
            <v>0</v>
          </cell>
          <cell r="X10009">
            <v>0</v>
          </cell>
          <cell r="Y10009">
            <v>0</v>
          </cell>
          <cell r="Z10009">
            <v>0</v>
          </cell>
          <cell r="AA10009">
            <v>445.5</v>
          </cell>
          <cell r="AB10009">
            <v>0</v>
          </cell>
          <cell r="AC10009">
            <v>0</v>
          </cell>
          <cell r="AD10009">
            <v>0</v>
          </cell>
          <cell r="AE10009">
            <v>0</v>
          </cell>
          <cell r="AF10009">
            <v>0</v>
          </cell>
        </row>
        <row r="10010">
          <cell r="C10010" t="str">
            <v>Joes TC Refuse UTCROLLOFFHAUL30-CP</v>
          </cell>
          <cell r="K10010" t="str">
            <v>HAUL30-CP</v>
          </cell>
          <cell r="L10010" t="str">
            <v>COMPACTOR HAUL 30 YD</v>
          </cell>
          <cell r="U10010">
            <v>0</v>
          </cell>
          <cell r="V10010">
            <v>0</v>
          </cell>
          <cell r="W10010">
            <v>0</v>
          </cell>
          <cell r="X10010">
            <v>0</v>
          </cell>
          <cell r="Y10010">
            <v>0</v>
          </cell>
          <cell r="Z10010">
            <v>0</v>
          </cell>
          <cell r="AA10010">
            <v>2385.5</v>
          </cell>
          <cell r="AB10010">
            <v>0</v>
          </cell>
          <cell r="AC10010">
            <v>0</v>
          </cell>
          <cell r="AD10010">
            <v>0</v>
          </cell>
          <cell r="AE10010">
            <v>0</v>
          </cell>
          <cell r="AF10010">
            <v>0</v>
          </cell>
        </row>
        <row r="10011">
          <cell r="C10011" t="str">
            <v>Commercial Recycle - Reg AreasROLLOFFHAUL30REC-RO</v>
          </cell>
          <cell r="K10011" t="str">
            <v>HAUL30REC-RO</v>
          </cell>
          <cell r="L10011" t="str">
            <v>HAUL 30 YD RECYCLE - RO</v>
          </cell>
          <cell r="U10011">
            <v>0</v>
          </cell>
          <cell r="V10011">
            <v>0</v>
          </cell>
          <cell r="W10011">
            <v>0</v>
          </cell>
          <cell r="X10011">
            <v>0</v>
          </cell>
          <cell r="Y10011">
            <v>0</v>
          </cell>
          <cell r="Z10011">
            <v>0</v>
          </cell>
          <cell r="AA10011">
            <v>300</v>
          </cell>
          <cell r="AB10011">
            <v>0</v>
          </cell>
          <cell r="AC10011">
            <v>0</v>
          </cell>
          <cell r="AD10011">
            <v>0</v>
          </cell>
          <cell r="AE10011">
            <v>0</v>
          </cell>
          <cell r="AF10011">
            <v>0</v>
          </cell>
        </row>
        <row r="10012">
          <cell r="C10012" t="str">
            <v>Joes TC Refuse UTCROLLOFFHAUL40-CP</v>
          </cell>
          <cell r="K10012" t="str">
            <v>HAUL40-CP</v>
          </cell>
          <cell r="L10012" t="str">
            <v>COMPACTOR HAUL 40 YD</v>
          </cell>
          <cell r="U10012">
            <v>0</v>
          </cell>
          <cell r="V10012">
            <v>0</v>
          </cell>
          <cell r="W10012">
            <v>0</v>
          </cell>
          <cell r="X10012">
            <v>0</v>
          </cell>
          <cell r="Y10012">
            <v>0</v>
          </cell>
          <cell r="Z10012">
            <v>0</v>
          </cell>
          <cell r="AA10012">
            <v>1536</v>
          </cell>
          <cell r="AB10012">
            <v>0</v>
          </cell>
          <cell r="AC10012">
            <v>0</v>
          </cell>
          <cell r="AD10012">
            <v>0</v>
          </cell>
          <cell r="AE10012">
            <v>0</v>
          </cell>
          <cell r="AF10012">
            <v>0</v>
          </cell>
        </row>
        <row r="10013">
          <cell r="C10013" t="str">
            <v>Joes TC Refuse UTCROLLOFFHAUL40-RO</v>
          </cell>
          <cell r="K10013" t="str">
            <v>HAUL40-RO</v>
          </cell>
          <cell r="L10013" t="str">
            <v>HAUL 40 YD - RO</v>
          </cell>
          <cell r="U10013">
            <v>0</v>
          </cell>
          <cell r="V10013">
            <v>0</v>
          </cell>
          <cell r="W10013">
            <v>0</v>
          </cell>
          <cell r="X10013">
            <v>0</v>
          </cell>
          <cell r="Y10013">
            <v>0</v>
          </cell>
          <cell r="Z10013">
            <v>0</v>
          </cell>
          <cell r="AA10013">
            <v>2569</v>
          </cell>
          <cell r="AB10013">
            <v>0</v>
          </cell>
          <cell r="AC10013">
            <v>0</v>
          </cell>
          <cell r="AD10013">
            <v>0</v>
          </cell>
          <cell r="AE10013">
            <v>0</v>
          </cell>
          <cell r="AF10013">
            <v>0</v>
          </cell>
        </row>
        <row r="10014">
          <cell r="C10014" t="str">
            <v>Commercial Recycle - Reg AreasROLLOFFHAUL40REC-RO</v>
          </cell>
          <cell r="K10014" t="str">
            <v>HAUL40REC-RO</v>
          </cell>
          <cell r="L10014" t="str">
            <v>HAUL 40 YD RECYCLE - RO</v>
          </cell>
          <cell r="U10014">
            <v>0</v>
          </cell>
          <cell r="V10014">
            <v>0</v>
          </cell>
          <cell r="W10014">
            <v>0</v>
          </cell>
          <cell r="X10014">
            <v>0</v>
          </cell>
          <cell r="Y10014">
            <v>0</v>
          </cell>
          <cell r="Z10014">
            <v>0</v>
          </cell>
          <cell r="AA10014">
            <v>890</v>
          </cell>
          <cell r="AB10014">
            <v>0</v>
          </cell>
          <cell r="AC10014">
            <v>0</v>
          </cell>
          <cell r="AD10014">
            <v>0</v>
          </cell>
          <cell r="AE10014">
            <v>0</v>
          </cell>
          <cell r="AF10014">
            <v>0</v>
          </cell>
        </row>
        <row r="10015">
          <cell r="C10015" t="str">
            <v>Joes TC Refuse UTCROLLOFFHAUL40TEMP-RO</v>
          </cell>
          <cell r="K10015" t="str">
            <v>HAUL40TEMP-RO</v>
          </cell>
          <cell r="L10015" t="str">
            <v>HAUL 40 YD TEMP - RO</v>
          </cell>
          <cell r="U10015">
            <v>0</v>
          </cell>
          <cell r="V10015">
            <v>0</v>
          </cell>
          <cell r="W10015">
            <v>0</v>
          </cell>
          <cell r="X10015">
            <v>0</v>
          </cell>
          <cell r="Y10015">
            <v>0</v>
          </cell>
          <cell r="Z10015">
            <v>0</v>
          </cell>
          <cell r="AA10015">
            <v>960</v>
          </cell>
          <cell r="AB10015">
            <v>0</v>
          </cell>
          <cell r="AC10015">
            <v>0</v>
          </cell>
          <cell r="AD10015">
            <v>0</v>
          </cell>
          <cell r="AE10015">
            <v>0</v>
          </cell>
          <cell r="AF10015">
            <v>0</v>
          </cell>
        </row>
        <row r="10016">
          <cell r="C10016" t="str">
            <v>Joes TC Refuse UTCROLLOFFMILE-RO</v>
          </cell>
          <cell r="K10016" t="str">
            <v>MILE-RO</v>
          </cell>
          <cell r="L10016" t="str">
            <v>MILEAGE FEE - RO</v>
          </cell>
          <cell r="U10016">
            <v>0</v>
          </cell>
          <cell r="V10016">
            <v>0</v>
          </cell>
          <cell r="W10016">
            <v>0</v>
          </cell>
          <cell r="X10016">
            <v>0</v>
          </cell>
          <cell r="Y10016">
            <v>0</v>
          </cell>
          <cell r="Z10016">
            <v>0</v>
          </cell>
          <cell r="AA10016">
            <v>5459.2</v>
          </cell>
          <cell r="AB10016">
            <v>0</v>
          </cell>
          <cell r="AC10016">
            <v>0</v>
          </cell>
          <cell r="AD10016">
            <v>0</v>
          </cell>
          <cell r="AE10016">
            <v>0</v>
          </cell>
          <cell r="AF10016">
            <v>0</v>
          </cell>
        </row>
        <row r="10017">
          <cell r="C10017" t="str">
            <v>Joes TC Refuse UTCROLLOFFRENT20REC-RO</v>
          </cell>
          <cell r="K10017" t="str">
            <v>RENT20REC-RO</v>
          </cell>
          <cell r="L10017" t="str">
            <v xml:space="preserve">RENTAL FEE 20 YD RECYCLE </v>
          </cell>
          <cell r="U10017">
            <v>0</v>
          </cell>
          <cell r="V10017">
            <v>0</v>
          </cell>
          <cell r="W10017">
            <v>0</v>
          </cell>
          <cell r="X10017">
            <v>0</v>
          </cell>
          <cell r="Y10017">
            <v>0</v>
          </cell>
          <cell r="Z10017">
            <v>0</v>
          </cell>
          <cell r="AA10017">
            <v>147.28</v>
          </cell>
          <cell r="AB10017">
            <v>0</v>
          </cell>
          <cell r="AC10017">
            <v>0</v>
          </cell>
          <cell r="AD10017">
            <v>0</v>
          </cell>
          <cell r="AE10017">
            <v>0</v>
          </cell>
          <cell r="AF10017">
            <v>0</v>
          </cell>
        </row>
        <row r="10018">
          <cell r="C10018" t="str">
            <v>Joes TC Refuse UTCROLLOFFRENT20TEMP-RO</v>
          </cell>
          <cell r="K10018" t="str">
            <v>RENT20TEMP-RO</v>
          </cell>
          <cell r="L10018" t="str">
            <v>RENTAL FEE 20 YD TEMP - R</v>
          </cell>
          <cell r="U10018">
            <v>0</v>
          </cell>
          <cell r="V10018">
            <v>0</v>
          </cell>
          <cell r="W10018">
            <v>0</v>
          </cell>
          <cell r="X10018">
            <v>0</v>
          </cell>
          <cell r="Y10018">
            <v>0</v>
          </cell>
          <cell r="Z10018">
            <v>0</v>
          </cell>
          <cell r="AA10018">
            <v>376.8</v>
          </cell>
          <cell r="AB10018">
            <v>0</v>
          </cell>
          <cell r="AC10018">
            <v>0</v>
          </cell>
          <cell r="AD10018">
            <v>0</v>
          </cell>
          <cell r="AE10018">
            <v>0</v>
          </cell>
          <cell r="AF10018">
            <v>0</v>
          </cell>
        </row>
        <row r="10019">
          <cell r="C10019" t="str">
            <v>Joes TC Refuse UTCROLLOFFRENT40TEMP-RO</v>
          </cell>
          <cell r="K10019" t="str">
            <v>RENT40TEMP-RO</v>
          </cell>
          <cell r="L10019" t="str">
            <v>RENTAL FEE 40 YD TEMP - R</v>
          </cell>
          <cell r="U10019">
            <v>0</v>
          </cell>
          <cell r="V10019">
            <v>0</v>
          </cell>
          <cell r="W10019">
            <v>0</v>
          </cell>
          <cell r="X10019">
            <v>0</v>
          </cell>
          <cell r="Y10019">
            <v>0</v>
          </cell>
          <cell r="Z10019">
            <v>0</v>
          </cell>
          <cell r="AA10019">
            <v>821.4</v>
          </cell>
          <cell r="AB10019">
            <v>0</v>
          </cell>
          <cell r="AC10019">
            <v>0</v>
          </cell>
          <cell r="AD10019">
            <v>0</v>
          </cell>
          <cell r="AE10019">
            <v>0</v>
          </cell>
          <cell r="AF10019">
            <v>0</v>
          </cell>
        </row>
        <row r="10020">
          <cell r="C10020" t="str">
            <v>Commercial Recycle - Reg AreasROLLOFFTIMEREC-RO</v>
          </cell>
          <cell r="K10020" t="str">
            <v>TIMEREC-RO</v>
          </cell>
          <cell r="L10020" t="str">
            <v>TIME RECYCLE ROLL OFF</v>
          </cell>
          <cell r="U10020">
            <v>0</v>
          </cell>
          <cell r="V10020">
            <v>0</v>
          </cell>
          <cell r="W10020">
            <v>0</v>
          </cell>
          <cell r="X10020">
            <v>0</v>
          </cell>
          <cell r="Y10020">
            <v>0</v>
          </cell>
          <cell r="Z10020">
            <v>0</v>
          </cell>
          <cell r="AA10020">
            <v>1890</v>
          </cell>
          <cell r="AB10020">
            <v>0</v>
          </cell>
          <cell r="AC10020">
            <v>0</v>
          </cell>
          <cell r="AD10020">
            <v>0</v>
          </cell>
          <cell r="AE10020">
            <v>0</v>
          </cell>
          <cell r="AF10020">
            <v>0</v>
          </cell>
        </row>
        <row r="10021">
          <cell r="C10021" t="str">
            <v>Joes TC Refuse UTCSURCLFUEL-ACCT ADJ</v>
          </cell>
          <cell r="K10021" t="str">
            <v>LFUEL-ACCT ADJ</v>
          </cell>
          <cell r="L10021" t="str">
            <v>FUEL &amp; MATERIAL SURCHARGE</v>
          </cell>
          <cell r="U10021">
            <v>0</v>
          </cell>
          <cell r="V10021">
            <v>0</v>
          </cell>
          <cell r="W10021">
            <v>0</v>
          </cell>
          <cell r="X10021">
            <v>0</v>
          </cell>
          <cell r="Y10021">
            <v>0</v>
          </cell>
          <cell r="Z10021">
            <v>0</v>
          </cell>
          <cell r="AA10021">
            <v>0</v>
          </cell>
          <cell r="AB10021">
            <v>0</v>
          </cell>
          <cell r="AC10021">
            <v>0</v>
          </cell>
          <cell r="AD10021">
            <v>0</v>
          </cell>
          <cell r="AE10021">
            <v>0</v>
          </cell>
          <cell r="AF10021">
            <v>0</v>
          </cell>
        </row>
        <row r="10022">
          <cell r="C10022" t="str">
            <v>Joes TC Refuse UTCSURCLFUEL-COM</v>
          </cell>
          <cell r="K10022" t="str">
            <v>LFUEL-COM</v>
          </cell>
          <cell r="L10022" t="str">
            <v>FUEL &amp; MATERIAL SURCHARGE</v>
          </cell>
          <cell r="U10022">
            <v>0</v>
          </cell>
          <cell r="V10022">
            <v>0</v>
          </cell>
          <cell r="W10022">
            <v>0</v>
          </cell>
          <cell r="X10022">
            <v>0</v>
          </cell>
          <cell r="Y10022">
            <v>0</v>
          </cell>
          <cell r="Z10022">
            <v>0</v>
          </cell>
          <cell r="AA10022">
            <v>0</v>
          </cell>
          <cell r="AB10022">
            <v>0</v>
          </cell>
          <cell r="AC10022">
            <v>0</v>
          </cell>
          <cell r="AD10022">
            <v>0</v>
          </cell>
          <cell r="AE10022">
            <v>0</v>
          </cell>
          <cell r="AF10022">
            <v>0</v>
          </cell>
        </row>
        <row r="10023">
          <cell r="C10023" t="str">
            <v>Joes TC Refuse UTCSURCLFUEL-COM</v>
          </cell>
          <cell r="K10023" t="str">
            <v>LFUEL-COM</v>
          </cell>
          <cell r="L10023" t="str">
            <v>FUEL &amp; MATERIAL SURCHARGE</v>
          </cell>
          <cell r="U10023">
            <v>0</v>
          </cell>
          <cell r="V10023">
            <v>0</v>
          </cell>
          <cell r="W10023">
            <v>0</v>
          </cell>
          <cell r="X10023">
            <v>0</v>
          </cell>
          <cell r="Y10023">
            <v>0</v>
          </cell>
          <cell r="Z10023">
            <v>0</v>
          </cell>
          <cell r="AA10023">
            <v>0</v>
          </cell>
          <cell r="AB10023">
            <v>0</v>
          </cell>
          <cell r="AC10023">
            <v>0</v>
          </cell>
          <cell r="AD10023">
            <v>0</v>
          </cell>
          <cell r="AE10023">
            <v>0</v>
          </cell>
          <cell r="AF10023">
            <v>0</v>
          </cell>
        </row>
        <row r="10024">
          <cell r="C10024" t="str">
            <v>Joes TC Refuse UTCSURCLFUEL-RES</v>
          </cell>
          <cell r="K10024" t="str">
            <v>LFUEL-RES</v>
          </cell>
          <cell r="L10024" t="str">
            <v>FUEL &amp; MATERIAL SURCHARGE</v>
          </cell>
          <cell r="U10024">
            <v>0</v>
          </cell>
          <cell r="V10024">
            <v>0</v>
          </cell>
          <cell r="W10024">
            <v>0</v>
          </cell>
          <cell r="X10024">
            <v>0</v>
          </cell>
          <cell r="Y10024">
            <v>0</v>
          </cell>
          <cell r="Z10024">
            <v>0</v>
          </cell>
          <cell r="AA10024">
            <v>0</v>
          </cell>
          <cell r="AB10024">
            <v>0</v>
          </cell>
          <cell r="AC10024">
            <v>0</v>
          </cell>
          <cell r="AD10024">
            <v>0</v>
          </cell>
          <cell r="AE10024">
            <v>0</v>
          </cell>
          <cell r="AF10024">
            <v>0</v>
          </cell>
        </row>
        <row r="10025">
          <cell r="C10025" t="str">
            <v>Joes TC Refuse UTCSURCLFUEL-COM</v>
          </cell>
          <cell r="K10025" t="str">
            <v>LFUEL-COM</v>
          </cell>
          <cell r="L10025" t="str">
            <v>FUEL &amp; MATERIAL SURCHARGE</v>
          </cell>
          <cell r="U10025">
            <v>0</v>
          </cell>
          <cell r="V10025">
            <v>0</v>
          </cell>
          <cell r="W10025">
            <v>0</v>
          </cell>
          <cell r="X10025">
            <v>0</v>
          </cell>
          <cell r="Y10025">
            <v>0</v>
          </cell>
          <cell r="Z10025">
            <v>0</v>
          </cell>
          <cell r="AA10025">
            <v>0</v>
          </cell>
          <cell r="AB10025">
            <v>0</v>
          </cell>
          <cell r="AC10025">
            <v>0</v>
          </cell>
          <cell r="AD10025">
            <v>0</v>
          </cell>
          <cell r="AE10025">
            <v>0</v>
          </cell>
          <cell r="AF10025">
            <v>0</v>
          </cell>
        </row>
        <row r="10026">
          <cell r="C10026" t="str">
            <v>Joes TC Refuse UTCSURCLFUEL-RES</v>
          </cell>
          <cell r="K10026" t="str">
            <v>LFUEL-RES</v>
          </cell>
          <cell r="L10026" t="str">
            <v>FUEL &amp; MATERIAL SURCHARGE</v>
          </cell>
          <cell r="U10026">
            <v>0</v>
          </cell>
          <cell r="V10026">
            <v>0</v>
          </cell>
          <cell r="W10026">
            <v>0</v>
          </cell>
          <cell r="X10026">
            <v>0</v>
          </cell>
          <cell r="Y10026">
            <v>0</v>
          </cell>
          <cell r="Z10026">
            <v>0</v>
          </cell>
          <cell r="AA10026">
            <v>0</v>
          </cell>
          <cell r="AB10026">
            <v>0</v>
          </cell>
          <cell r="AC10026">
            <v>0</v>
          </cell>
          <cell r="AD10026">
            <v>0</v>
          </cell>
          <cell r="AE10026">
            <v>0</v>
          </cell>
          <cell r="AF10026">
            <v>0</v>
          </cell>
        </row>
        <row r="10027">
          <cell r="C10027" t="str">
            <v>Joes TC Refuse UTCSURCLFUEL-RO</v>
          </cell>
          <cell r="K10027" t="str">
            <v>LFUEL-RO</v>
          </cell>
          <cell r="L10027" t="str">
            <v>FUEL &amp; MATERIAL SURCHARGE</v>
          </cell>
          <cell r="U10027">
            <v>0</v>
          </cell>
          <cell r="V10027">
            <v>0</v>
          </cell>
          <cell r="W10027">
            <v>0</v>
          </cell>
          <cell r="X10027">
            <v>0</v>
          </cell>
          <cell r="Y10027">
            <v>0</v>
          </cell>
          <cell r="Z10027">
            <v>0</v>
          </cell>
          <cell r="AA10027">
            <v>0</v>
          </cell>
          <cell r="AB10027">
            <v>0</v>
          </cell>
          <cell r="AC10027">
            <v>0</v>
          </cell>
          <cell r="AD10027">
            <v>0</v>
          </cell>
          <cell r="AE10027">
            <v>0</v>
          </cell>
          <cell r="AF10027">
            <v>0</v>
          </cell>
        </row>
        <row r="10028">
          <cell r="C10028" t="str">
            <v>Joes TC Refuse UTCSURCLFUEL-RO</v>
          </cell>
          <cell r="K10028" t="str">
            <v>LFUEL-RO</v>
          </cell>
          <cell r="L10028" t="str">
            <v>FUEL &amp; MATERIAL SURCHARGE</v>
          </cell>
          <cell r="U10028">
            <v>0</v>
          </cell>
          <cell r="V10028">
            <v>0</v>
          </cell>
          <cell r="W10028">
            <v>0</v>
          </cell>
          <cell r="X10028">
            <v>0</v>
          </cell>
          <cell r="Y10028">
            <v>0</v>
          </cell>
          <cell r="Z10028">
            <v>0</v>
          </cell>
          <cell r="AA10028">
            <v>0</v>
          </cell>
          <cell r="AB10028">
            <v>0</v>
          </cell>
          <cell r="AC10028">
            <v>0</v>
          </cell>
          <cell r="AD10028">
            <v>0</v>
          </cell>
          <cell r="AE10028">
            <v>0</v>
          </cell>
          <cell r="AF10028">
            <v>0</v>
          </cell>
        </row>
        <row r="10029">
          <cell r="C10029" t="str">
            <v>Joes TC Refuse UTCTAXESJOE'S (TC) REFUSE TAX</v>
          </cell>
          <cell r="K10029" t="str">
            <v>JOE'S (TC) REFUSE TAX</v>
          </cell>
          <cell r="L10029" t="str">
            <v>3.6% WA STATE REFUSE TAX</v>
          </cell>
          <cell r="U10029">
            <v>0</v>
          </cell>
          <cell r="V10029">
            <v>0</v>
          </cell>
          <cell r="W10029">
            <v>0</v>
          </cell>
          <cell r="X10029">
            <v>0</v>
          </cell>
          <cell r="Y10029">
            <v>0</v>
          </cell>
          <cell r="Z10029">
            <v>0</v>
          </cell>
          <cell r="AA10029">
            <v>0.17</v>
          </cell>
          <cell r="AB10029">
            <v>0</v>
          </cell>
          <cell r="AC10029">
            <v>0</v>
          </cell>
          <cell r="AD10029">
            <v>0</v>
          </cell>
          <cell r="AE10029">
            <v>0</v>
          </cell>
          <cell r="AF10029">
            <v>0</v>
          </cell>
        </row>
        <row r="10030">
          <cell r="C10030" t="str">
            <v>Joes TC Refuse UTCTAXESCENTRALIA REFUSE TAX</v>
          </cell>
          <cell r="K10030" t="str">
            <v>CENTRALIA REFUSE TAX</v>
          </cell>
          <cell r="L10030" t="str">
            <v>3.6% WA STATE REFUSE TAX</v>
          </cell>
          <cell r="U10030">
            <v>0</v>
          </cell>
          <cell r="V10030">
            <v>0</v>
          </cell>
          <cell r="W10030">
            <v>0</v>
          </cell>
          <cell r="X10030">
            <v>0</v>
          </cell>
          <cell r="Y10030">
            <v>0</v>
          </cell>
          <cell r="Z10030">
            <v>0</v>
          </cell>
          <cell r="AA10030">
            <v>11.27</v>
          </cell>
          <cell r="AB10030">
            <v>0</v>
          </cell>
          <cell r="AC10030">
            <v>0</v>
          </cell>
          <cell r="AD10030">
            <v>0</v>
          </cell>
          <cell r="AE10030">
            <v>0</v>
          </cell>
          <cell r="AF10030">
            <v>0</v>
          </cell>
        </row>
        <row r="10031">
          <cell r="C10031" t="str">
            <v>Joes TC Refuse UTCTAXESCHEHALIS REFUSE TAX</v>
          </cell>
          <cell r="K10031" t="str">
            <v>CHEHALIS REFUSE TAX</v>
          </cell>
          <cell r="L10031" t="str">
            <v>3.6% WA STATE REFUSE TAX</v>
          </cell>
          <cell r="U10031">
            <v>0</v>
          </cell>
          <cell r="V10031">
            <v>0</v>
          </cell>
          <cell r="W10031">
            <v>0</v>
          </cell>
          <cell r="X10031">
            <v>0</v>
          </cell>
          <cell r="Y10031">
            <v>0</v>
          </cell>
          <cell r="Z10031">
            <v>0</v>
          </cell>
          <cell r="AA10031">
            <v>9.74</v>
          </cell>
          <cell r="AB10031">
            <v>0</v>
          </cell>
          <cell r="AC10031">
            <v>0</v>
          </cell>
          <cell r="AD10031">
            <v>0</v>
          </cell>
          <cell r="AE10031">
            <v>0</v>
          </cell>
          <cell r="AF10031">
            <v>0</v>
          </cell>
        </row>
        <row r="10032">
          <cell r="C10032" t="str">
            <v>Joes TC Refuse UTCTAXESJOE'S (TC) REFUSE TAX</v>
          </cell>
          <cell r="K10032" t="str">
            <v>JOE'S (TC) REFUSE TAX</v>
          </cell>
          <cell r="L10032" t="str">
            <v>3.6% WA STATE REFUSE TAX</v>
          </cell>
          <cell r="U10032">
            <v>0</v>
          </cell>
          <cell r="V10032">
            <v>0</v>
          </cell>
          <cell r="W10032">
            <v>0</v>
          </cell>
          <cell r="X10032">
            <v>0</v>
          </cell>
          <cell r="Y10032">
            <v>0</v>
          </cell>
          <cell r="Z10032">
            <v>0</v>
          </cell>
          <cell r="AA10032">
            <v>1812.46</v>
          </cell>
          <cell r="AB10032">
            <v>0</v>
          </cell>
          <cell r="AC10032">
            <v>0</v>
          </cell>
          <cell r="AD10032">
            <v>0</v>
          </cell>
          <cell r="AE10032">
            <v>0</v>
          </cell>
          <cell r="AF10032">
            <v>0</v>
          </cell>
        </row>
        <row r="10033">
          <cell r="C10033" t="str">
            <v>Joes TC Refuse UTCTAXESJOE'S (TC) STATE SALES</v>
          </cell>
          <cell r="K10033" t="str">
            <v>JOE'S (TC) STATE SALES</v>
          </cell>
          <cell r="L10033" t="str">
            <v>8% STATE SALES TAX</v>
          </cell>
          <cell r="U10033">
            <v>0</v>
          </cell>
          <cell r="V10033">
            <v>0</v>
          </cell>
          <cell r="W10033">
            <v>0</v>
          </cell>
          <cell r="X10033">
            <v>0</v>
          </cell>
          <cell r="Y10033">
            <v>0</v>
          </cell>
          <cell r="Z10033">
            <v>0</v>
          </cell>
          <cell r="AA10033">
            <v>33.79</v>
          </cell>
          <cell r="AB10033">
            <v>0</v>
          </cell>
          <cell r="AC10033">
            <v>0</v>
          </cell>
          <cell r="AD10033">
            <v>0</v>
          </cell>
          <cell r="AE10033">
            <v>0</v>
          </cell>
          <cell r="AF10033">
            <v>0</v>
          </cell>
        </row>
        <row r="10034">
          <cell r="C10034" t="str">
            <v>Joes TC Refuse UTCTAXESJOE'S (TC) REFUSE TAX</v>
          </cell>
          <cell r="K10034" t="str">
            <v>JOE'S (TC) REFUSE TAX</v>
          </cell>
          <cell r="L10034" t="str">
            <v>3.6% WA STATE REFUSE TAX</v>
          </cell>
          <cell r="U10034">
            <v>0</v>
          </cell>
          <cell r="V10034">
            <v>0</v>
          </cell>
          <cell r="W10034">
            <v>0</v>
          </cell>
          <cell r="X10034">
            <v>0</v>
          </cell>
          <cell r="Y10034">
            <v>0</v>
          </cell>
          <cell r="Z10034">
            <v>0</v>
          </cell>
          <cell r="AA10034">
            <v>1946.02</v>
          </cell>
          <cell r="AB10034">
            <v>0</v>
          </cell>
          <cell r="AC10034">
            <v>0</v>
          </cell>
          <cell r="AD10034">
            <v>0</v>
          </cell>
          <cell r="AE10034">
            <v>0</v>
          </cell>
          <cell r="AF10034">
            <v>0</v>
          </cell>
        </row>
        <row r="10035">
          <cell r="C10035" t="str">
            <v>Joes TC Refuse UTCTAXESJOE'S (TC) REFUSE TAX</v>
          </cell>
          <cell r="K10035" t="str">
            <v>JOE'S (TC) REFUSE TAX</v>
          </cell>
          <cell r="L10035" t="str">
            <v>3.6% WA STATE REFUSE TAX</v>
          </cell>
          <cell r="U10035">
            <v>0</v>
          </cell>
          <cell r="V10035">
            <v>0</v>
          </cell>
          <cell r="W10035">
            <v>0</v>
          </cell>
          <cell r="X10035">
            <v>0</v>
          </cell>
          <cell r="Y10035">
            <v>0</v>
          </cell>
          <cell r="Z10035">
            <v>0</v>
          </cell>
          <cell r="AA10035">
            <v>-13.23</v>
          </cell>
          <cell r="AB10035">
            <v>0</v>
          </cell>
          <cell r="AC10035">
            <v>0</v>
          </cell>
          <cell r="AD10035">
            <v>0</v>
          </cell>
          <cell r="AE10035">
            <v>0</v>
          </cell>
          <cell r="AF10035">
            <v>0</v>
          </cell>
        </row>
        <row r="10036">
          <cell r="C10036" t="str">
            <v>Joes TC Refuse UTCTAXESJOE'S (TC) STATE SALES</v>
          </cell>
          <cell r="K10036" t="str">
            <v>JOE'S (TC) STATE SALES</v>
          </cell>
          <cell r="L10036" t="str">
            <v>8% STATE SALES TAX</v>
          </cell>
          <cell r="U10036">
            <v>0</v>
          </cell>
          <cell r="V10036">
            <v>0</v>
          </cell>
          <cell r="W10036">
            <v>0</v>
          </cell>
          <cell r="X10036">
            <v>0</v>
          </cell>
          <cell r="Y10036">
            <v>0</v>
          </cell>
          <cell r="Z10036">
            <v>0</v>
          </cell>
          <cell r="AA10036">
            <v>19.2</v>
          </cell>
          <cell r="AB10036">
            <v>0</v>
          </cell>
          <cell r="AC10036">
            <v>0</v>
          </cell>
          <cell r="AD10036">
            <v>0</v>
          </cell>
          <cell r="AE10036">
            <v>0</v>
          </cell>
          <cell r="AF10036">
            <v>0</v>
          </cell>
        </row>
        <row r="10037">
          <cell r="C10037" t="str">
            <v>Joes TC Refuse UTCTAXESJOE'S (TC) REFUSE TAX</v>
          </cell>
          <cell r="K10037" t="str">
            <v>JOE'S (TC) REFUSE TAX</v>
          </cell>
          <cell r="L10037" t="str">
            <v>3.6% WA STATE REFUSE TAX</v>
          </cell>
          <cell r="U10037">
            <v>0</v>
          </cell>
          <cell r="V10037">
            <v>0</v>
          </cell>
          <cell r="W10037">
            <v>0</v>
          </cell>
          <cell r="X10037">
            <v>0</v>
          </cell>
          <cell r="Y10037">
            <v>0</v>
          </cell>
          <cell r="Z10037">
            <v>0</v>
          </cell>
          <cell r="AA10037">
            <v>490.67</v>
          </cell>
          <cell r="AB10037">
            <v>0</v>
          </cell>
          <cell r="AC10037">
            <v>0</v>
          </cell>
          <cell r="AD10037">
            <v>0</v>
          </cell>
          <cell r="AE10037">
            <v>0</v>
          </cell>
          <cell r="AF10037">
            <v>0</v>
          </cell>
        </row>
        <row r="10038">
          <cell r="C10038" t="str">
            <v>Joes TC Refuse UTCTAXESJOE'S (TC) STATE SALES</v>
          </cell>
          <cell r="K10038" t="str">
            <v>JOE'S (TC) STATE SALES</v>
          </cell>
          <cell r="L10038" t="str">
            <v>8% STATE SALES TAX</v>
          </cell>
          <cell r="U10038">
            <v>0</v>
          </cell>
          <cell r="V10038">
            <v>0</v>
          </cell>
          <cell r="W10038">
            <v>0</v>
          </cell>
          <cell r="X10038">
            <v>0</v>
          </cell>
          <cell r="Y10038">
            <v>0</v>
          </cell>
          <cell r="Z10038">
            <v>0</v>
          </cell>
          <cell r="AA10038">
            <v>220.1</v>
          </cell>
          <cell r="AB10038">
            <v>0</v>
          </cell>
          <cell r="AC10038">
            <v>0</v>
          </cell>
          <cell r="AD10038">
            <v>0</v>
          </cell>
          <cell r="AE10038">
            <v>0</v>
          </cell>
          <cell r="AF10038">
            <v>0</v>
          </cell>
        </row>
        <row r="10039">
          <cell r="C10039" t="str">
            <v>Lewis County UTCACCOUNTING ADJUSTMENTSFINCHG</v>
          </cell>
          <cell r="K10039" t="str">
            <v>FINCHG</v>
          </cell>
          <cell r="L10039" t="str">
            <v>LATE FEE</v>
          </cell>
          <cell r="U10039">
            <v>0</v>
          </cell>
          <cell r="V10039">
            <v>0</v>
          </cell>
          <cell r="W10039">
            <v>0</v>
          </cell>
          <cell r="X10039">
            <v>0</v>
          </cell>
          <cell r="Y10039">
            <v>0</v>
          </cell>
          <cell r="Z10039">
            <v>0</v>
          </cell>
          <cell r="AA10039">
            <v>22</v>
          </cell>
          <cell r="AB10039">
            <v>0</v>
          </cell>
          <cell r="AC10039">
            <v>0</v>
          </cell>
          <cell r="AD10039">
            <v>0</v>
          </cell>
          <cell r="AE10039">
            <v>0</v>
          </cell>
          <cell r="AF10039">
            <v>0</v>
          </cell>
        </row>
        <row r="10040">
          <cell r="C10040" t="str">
            <v>Lewis County UTCACCOUNTING ADJUSTMENTSBDR</v>
          </cell>
          <cell r="K10040" t="str">
            <v>BDR</v>
          </cell>
          <cell r="L10040" t="str">
            <v>BAD DEBT RECOVERY</v>
          </cell>
          <cell r="U10040">
            <v>0</v>
          </cell>
          <cell r="V10040">
            <v>0</v>
          </cell>
          <cell r="W10040">
            <v>0</v>
          </cell>
          <cell r="X10040">
            <v>0</v>
          </cell>
          <cell r="Y10040">
            <v>0</v>
          </cell>
          <cell r="Z10040">
            <v>0</v>
          </cell>
          <cell r="AA10040">
            <v>90.5</v>
          </cell>
          <cell r="AB10040">
            <v>0</v>
          </cell>
          <cell r="AC10040">
            <v>0</v>
          </cell>
          <cell r="AD10040">
            <v>0</v>
          </cell>
          <cell r="AE10040">
            <v>0</v>
          </cell>
          <cell r="AF10040">
            <v>0</v>
          </cell>
        </row>
        <row r="10041">
          <cell r="C10041" t="str">
            <v>Lewis County UTCACCOUNTING ADJUSTMENTSMM</v>
          </cell>
          <cell r="K10041" t="str">
            <v>MM</v>
          </cell>
          <cell r="L10041" t="str">
            <v>ADJUST BALANCE (MM)</v>
          </cell>
          <cell r="U10041">
            <v>0</v>
          </cell>
          <cell r="V10041">
            <v>0</v>
          </cell>
          <cell r="W10041">
            <v>0</v>
          </cell>
          <cell r="X10041">
            <v>0</v>
          </cell>
          <cell r="Y10041">
            <v>0</v>
          </cell>
          <cell r="Z10041">
            <v>0</v>
          </cell>
          <cell r="AA10041">
            <v>0</v>
          </cell>
          <cell r="AB10041">
            <v>0</v>
          </cell>
          <cell r="AC10041">
            <v>0</v>
          </cell>
          <cell r="AD10041">
            <v>0</v>
          </cell>
          <cell r="AE10041">
            <v>0</v>
          </cell>
          <cell r="AF10041">
            <v>0</v>
          </cell>
        </row>
        <row r="10042">
          <cell r="C10042" t="str">
            <v>Lewis County UTCACCOUNTING ADJUSTMENTSREFUND</v>
          </cell>
          <cell r="K10042" t="str">
            <v>REFUND</v>
          </cell>
          <cell r="L10042" t="str">
            <v>REFUND</v>
          </cell>
          <cell r="U10042">
            <v>0</v>
          </cell>
          <cell r="V10042">
            <v>0</v>
          </cell>
          <cell r="W10042">
            <v>0</v>
          </cell>
          <cell r="X10042">
            <v>0</v>
          </cell>
          <cell r="Y10042">
            <v>0</v>
          </cell>
          <cell r="Z10042">
            <v>0</v>
          </cell>
          <cell r="AA10042">
            <v>74.09</v>
          </cell>
          <cell r="AB10042">
            <v>0</v>
          </cell>
          <cell r="AC10042">
            <v>0</v>
          </cell>
          <cell r="AD10042">
            <v>0</v>
          </cell>
          <cell r="AE10042">
            <v>0</v>
          </cell>
          <cell r="AF10042">
            <v>0</v>
          </cell>
        </row>
        <row r="10043">
          <cell r="C10043" t="str">
            <v>Lewis County UTCACCOUNTING ADJUSTMENTSFINCHG</v>
          </cell>
          <cell r="K10043" t="str">
            <v>FINCHG</v>
          </cell>
          <cell r="L10043" t="str">
            <v>LATE FEE</v>
          </cell>
          <cell r="U10043">
            <v>0</v>
          </cell>
          <cell r="V10043">
            <v>0</v>
          </cell>
          <cell r="W10043">
            <v>0</v>
          </cell>
          <cell r="X10043">
            <v>0</v>
          </cell>
          <cell r="Y10043">
            <v>0</v>
          </cell>
          <cell r="Z10043">
            <v>0</v>
          </cell>
          <cell r="AA10043">
            <v>177.77</v>
          </cell>
          <cell r="AB10043">
            <v>0</v>
          </cell>
          <cell r="AC10043">
            <v>0</v>
          </cell>
          <cell r="AD10043">
            <v>0</v>
          </cell>
          <cell r="AE10043">
            <v>0</v>
          </cell>
          <cell r="AF10043">
            <v>0</v>
          </cell>
        </row>
        <row r="10044">
          <cell r="C10044" t="str">
            <v>Lewis County UTCACCOUNTING ADJUSTMENTSBDR</v>
          </cell>
          <cell r="K10044" t="str">
            <v>BDR</v>
          </cell>
          <cell r="L10044" t="str">
            <v>BAD DEBT RECOVERY</v>
          </cell>
          <cell r="U10044">
            <v>0</v>
          </cell>
          <cell r="V10044">
            <v>0</v>
          </cell>
          <cell r="W10044">
            <v>0</v>
          </cell>
          <cell r="X10044">
            <v>0</v>
          </cell>
          <cell r="Y10044">
            <v>0</v>
          </cell>
          <cell r="Z10044">
            <v>0</v>
          </cell>
          <cell r="AA10044">
            <v>355.51</v>
          </cell>
          <cell r="AB10044">
            <v>0</v>
          </cell>
          <cell r="AC10044">
            <v>0</v>
          </cell>
          <cell r="AD10044">
            <v>0</v>
          </cell>
          <cell r="AE10044">
            <v>0</v>
          </cell>
          <cell r="AF10044">
            <v>0</v>
          </cell>
        </row>
        <row r="10045">
          <cell r="C10045" t="str">
            <v>Lewis County UTCACCOUNTING ADJUSTMENTSMM</v>
          </cell>
          <cell r="K10045" t="str">
            <v>MM</v>
          </cell>
          <cell r="L10045" t="str">
            <v>ADJUST BALANCE (MM)</v>
          </cell>
          <cell r="U10045">
            <v>0</v>
          </cell>
          <cell r="V10045">
            <v>0</v>
          </cell>
          <cell r="W10045">
            <v>0</v>
          </cell>
          <cell r="X10045">
            <v>0</v>
          </cell>
          <cell r="Y10045">
            <v>0</v>
          </cell>
          <cell r="Z10045">
            <v>0</v>
          </cell>
          <cell r="AA10045">
            <v>-64.86</v>
          </cell>
          <cell r="AB10045">
            <v>0</v>
          </cell>
          <cell r="AC10045">
            <v>0</v>
          </cell>
          <cell r="AD10045">
            <v>0</v>
          </cell>
          <cell r="AE10045">
            <v>0</v>
          </cell>
          <cell r="AF10045">
            <v>0</v>
          </cell>
        </row>
        <row r="10046">
          <cell r="C10046" t="str">
            <v>Lewis County UTCCOMMERCIALEXTRA-COMM</v>
          </cell>
          <cell r="K10046" t="str">
            <v>EXTRA-COMM</v>
          </cell>
          <cell r="L10046" t="str">
            <v>EXTRA CAN, BAG, BOX - COM</v>
          </cell>
          <cell r="U10046">
            <v>0</v>
          </cell>
          <cell r="V10046">
            <v>0</v>
          </cell>
          <cell r="W10046">
            <v>0</v>
          </cell>
          <cell r="X10046">
            <v>0</v>
          </cell>
          <cell r="Y10046">
            <v>0</v>
          </cell>
          <cell r="Z10046">
            <v>0</v>
          </cell>
          <cell r="AA10046">
            <v>13.47</v>
          </cell>
          <cell r="AB10046">
            <v>0</v>
          </cell>
          <cell r="AC10046">
            <v>0</v>
          </cell>
          <cell r="AD10046">
            <v>0</v>
          </cell>
          <cell r="AE10046">
            <v>0</v>
          </cell>
          <cell r="AF10046">
            <v>0</v>
          </cell>
        </row>
        <row r="10047">
          <cell r="C10047" t="str">
            <v>Lewis County UTCCOMMERCIALACCESS-COMM</v>
          </cell>
          <cell r="K10047" t="str">
            <v>ACCESS-COMM</v>
          </cell>
          <cell r="L10047" t="str">
            <v>ACCESS FEE - COMM</v>
          </cell>
          <cell r="U10047">
            <v>0</v>
          </cell>
          <cell r="V10047">
            <v>0</v>
          </cell>
          <cell r="W10047">
            <v>0</v>
          </cell>
          <cell r="X10047">
            <v>0</v>
          </cell>
          <cell r="Y10047">
            <v>0</v>
          </cell>
          <cell r="Z10047">
            <v>0</v>
          </cell>
          <cell r="AA10047">
            <v>22.4</v>
          </cell>
          <cell r="AB10047">
            <v>0</v>
          </cell>
          <cell r="AC10047">
            <v>0</v>
          </cell>
          <cell r="AD10047">
            <v>0</v>
          </cell>
          <cell r="AE10047">
            <v>0</v>
          </cell>
          <cell r="AF10047">
            <v>0</v>
          </cell>
        </row>
        <row r="10048">
          <cell r="C10048" t="str">
            <v>Lewis County UTCCOMMERCIALACCESSEOW-COMM</v>
          </cell>
          <cell r="K10048" t="str">
            <v>ACCESSEOW-COMM</v>
          </cell>
          <cell r="L10048" t="str">
            <v>ACCESS FEE EOW - COMM</v>
          </cell>
          <cell r="U10048">
            <v>0</v>
          </cell>
          <cell r="V10048">
            <v>0</v>
          </cell>
          <cell r="W10048">
            <v>0</v>
          </cell>
          <cell r="X10048">
            <v>0</v>
          </cell>
          <cell r="Y10048">
            <v>0</v>
          </cell>
          <cell r="Z10048">
            <v>0</v>
          </cell>
          <cell r="AA10048">
            <v>2.4</v>
          </cell>
          <cell r="AB10048">
            <v>0</v>
          </cell>
          <cell r="AC10048">
            <v>0</v>
          </cell>
          <cell r="AD10048">
            <v>0</v>
          </cell>
          <cell r="AE10048">
            <v>0</v>
          </cell>
          <cell r="AF10048">
            <v>0</v>
          </cell>
        </row>
        <row r="10049">
          <cell r="C10049" t="str">
            <v>Lewis County UTCCOMMERCIALDONATIONC</v>
          </cell>
          <cell r="K10049" t="str">
            <v>DONATIONC</v>
          </cell>
          <cell r="L10049" t="str">
            <v>DONATED SERVICE COMM</v>
          </cell>
          <cell r="U10049">
            <v>0</v>
          </cell>
          <cell r="V10049">
            <v>0</v>
          </cell>
          <cell r="W10049">
            <v>0</v>
          </cell>
          <cell r="X10049">
            <v>0</v>
          </cell>
          <cell r="Y10049">
            <v>0</v>
          </cell>
          <cell r="Z10049">
            <v>0</v>
          </cell>
          <cell r="AA10049">
            <v>0</v>
          </cell>
          <cell r="AB10049">
            <v>0</v>
          </cell>
          <cell r="AC10049">
            <v>0</v>
          </cell>
          <cell r="AD10049">
            <v>0</v>
          </cell>
          <cell r="AE10049">
            <v>0</v>
          </cell>
          <cell r="AF10049">
            <v>0</v>
          </cell>
        </row>
        <row r="10050">
          <cell r="C10050" t="str">
            <v>Lewis County UTCCOMMERCIALDRIVEIN-COMM</v>
          </cell>
          <cell r="K10050" t="str">
            <v>DRIVEIN-COMM</v>
          </cell>
          <cell r="L10050" t="str">
            <v>DRIVE IN SERVICE - COMM</v>
          </cell>
          <cell r="U10050">
            <v>0</v>
          </cell>
          <cell r="V10050">
            <v>0</v>
          </cell>
          <cell r="W10050">
            <v>0</v>
          </cell>
          <cell r="X10050">
            <v>0</v>
          </cell>
          <cell r="Y10050">
            <v>0</v>
          </cell>
          <cell r="Z10050">
            <v>0</v>
          </cell>
          <cell r="AA10050">
            <v>70.099999999999994</v>
          </cell>
          <cell r="AB10050">
            <v>0</v>
          </cell>
          <cell r="AC10050">
            <v>0</v>
          </cell>
          <cell r="AD10050">
            <v>0</v>
          </cell>
          <cell r="AE10050">
            <v>0</v>
          </cell>
          <cell r="AF10050">
            <v>0</v>
          </cell>
        </row>
        <row r="10051">
          <cell r="C10051" t="str">
            <v>Lewis County UTCCOMMERCIALFL001.0Y1W001</v>
          </cell>
          <cell r="K10051" t="str">
            <v>FL001.0Y1W001</v>
          </cell>
          <cell r="L10051" t="str">
            <v>1 YD 1X WK 1</v>
          </cell>
          <cell r="U10051">
            <v>0</v>
          </cell>
          <cell r="V10051">
            <v>0</v>
          </cell>
          <cell r="W10051">
            <v>0</v>
          </cell>
          <cell r="X10051">
            <v>0</v>
          </cell>
          <cell r="Y10051">
            <v>0</v>
          </cell>
          <cell r="Z10051">
            <v>0</v>
          </cell>
          <cell r="AA10051">
            <v>1170.43</v>
          </cell>
          <cell r="AB10051">
            <v>0</v>
          </cell>
          <cell r="AC10051">
            <v>0</v>
          </cell>
          <cell r="AD10051">
            <v>0</v>
          </cell>
          <cell r="AE10051">
            <v>0</v>
          </cell>
          <cell r="AF10051">
            <v>0</v>
          </cell>
        </row>
        <row r="10052">
          <cell r="C10052" t="str">
            <v>Lewis County UTCCOMMERCIALFL001.0YEO001</v>
          </cell>
          <cell r="K10052" t="str">
            <v>FL001.0YEO001</v>
          </cell>
          <cell r="L10052" t="str">
            <v>1 YD EOW 1</v>
          </cell>
          <cell r="U10052">
            <v>0</v>
          </cell>
          <cell r="V10052">
            <v>0</v>
          </cell>
          <cell r="W10052">
            <v>0</v>
          </cell>
          <cell r="X10052">
            <v>0</v>
          </cell>
          <cell r="Y10052">
            <v>0</v>
          </cell>
          <cell r="Z10052">
            <v>0</v>
          </cell>
          <cell r="AA10052">
            <v>1635.03</v>
          </cell>
          <cell r="AB10052">
            <v>0</v>
          </cell>
          <cell r="AC10052">
            <v>0</v>
          </cell>
          <cell r="AD10052">
            <v>0</v>
          </cell>
          <cell r="AE10052">
            <v>0</v>
          </cell>
          <cell r="AF10052">
            <v>0</v>
          </cell>
        </row>
        <row r="10053">
          <cell r="C10053" t="str">
            <v>Lewis County UTCCOMMERCIALFL001.5Y1W001</v>
          </cell>
          <cell r="K10053" t="str">
            <v>FL001.5Y1W001</v>
          </cell>
          <cell r="L10053" t="str">
            <v>1.5 YD 1X WK 1</v>
          </cell>
          <cell r="U10053">
            <v>0</v>
          </cell>
          <cell r="V10053">
            <v>0</v>
          </cell>
          <cell r="W10053">
            <v>0</v>
          </cell>
          <cell r="X10053">
            <v>0</v>
          </cell>
          <cell r="Y10053">
            <v>0</v>
          </cell>
          <cell r="Z10053">
            <v>0</v>
          </cell>
          <cell r="AA10053">
            <v>966.9</v>
          </cell>
          <cell r="AB10053">
            <v>0</v>
          </cell>
          <cell r="AC10053">
            <v>0</v>
          </cell>
          <cell r="AD10053">
            <v>0</v>
          </cell>
          <cell r="AE10053">
            <v>0</v>
          </cell>
          <cell r="AF10053">
            <v>0</v>
          </cell>
        </row>
        <row r="10054">
          <cell r="C10054" t="str">
            <v>Lewis County UTCCOMMERCIALFL001.5YEO001</v>
          </cell>
          <cell r="K10054" t="str">
            <v>FL001.5YEO001</v>
          </cell>
          <cell r="L10054" t="str">
            <v>1.5 YD EOW 1</v>
          </cell>
          <cell r="U10054">
            <v>0</v>
          </cell>
          <cell r="V10054">
            <v>0</v>
          </cell>
          <cell r="W10054">
            <v>0</v>
          </cell>
          <cell r="X10054">
            <v>0</v>
          </cell>
          <cell r="Y10054">
            <v>0</v>
          </cell>
          <cell r="Z10054">
            <v>0</v>
          </cell>
          <cell r="AA10054">
            <v>736.2</v>
          </cell>
          <cell r="AB10054">
            <v>0</v>
          </cell>
          <cell r="AC10054">
            <v>0</v>
          </cell>
          <cell r="AD10054">
            <v>0</v>
          </cell>
          <cell r="AE10054">
            <v>0</v>
          </cell>
          <cell r="AF10054">
            <v>0</v>
          </cell>
        </row>
        <row r="10055">
          <cell r="C10055" t="str">
            <v>Lewis County UTCCOMMERCIALFL002.0Y1W001</v>
          </cell>
          <cell r="K10055" t="str">
            <v>FL002.0Y1W001</v>
          </cell>
          <cell r="L10055" t="str">
            <v>2 YD 1X WK 1</v>
          </cell>
          <cell r="U10055">
            <v>0</v>
          </cell>
          <cell r="V10055">
            <v>0</v>
          </cell>
          <cell r="W10055">
            <v>0</v>
          </cell>
          <cell r="X10055">
            <v>0</v>
          </cell>
          <cell r="Y10055">
            <v>0</v>
          </cell>
          <cell r="Z10055">
            <v>0</v>
          </cell>
          <cell r="AA10055">
            <v>4066.81</v>
          </cell>
          <cell r="AB10055">
            <v>0</v>
          </cell>
          <cell r="AC10055">
            <v>0</v>
          </cell>
          <cell r="AD10055">
            <v>0</v>
          </cell>
          <cell r="AE10055">
            <v>0</v>
          </cell>
          <cell r="AF10055">
            <v>0</v>
          </cell>
        </row>
        <row r="10056">
          <cell r="C10056" t="str">
            <v>Lewis County UTCCOMMERCIALFL002.0Y2W002</v>
          </cell>
          <cell r="K10056" t="str">
            <v>FL002.0Y2W002</v>
          </cell>
          <cell r="L10056" t="str">
            <v>2 YD 2X WK 2</v>
          </cell>
          <cell r="U10056">
            <v>0</v>
          </cell>
          <cell r="V10056">
            <v>0</v>
          </cell>
          <cell r="W10056">
            <v>0</v>
          </cell>
          <cell r="X10056">
            <v>0</v>
          </cell>
          <cell r="Y10056">
            <v>0</v>
          </cell>
          <cell r="Z10056">
            <v>0</v>
          </cell>
          <cell r="AA10056">
            <v>536.82000000000005</v>
          </cell>
          <cell r="AB10056">
            <v>0</v>
          </cell>
          <cell r="AC10056">
            <v>0</v>
          </cell>
          <cell r="AD10056">
            <v>0</v>
          </cell>
          <cell r="AE10056">
            <v>0</v>
          </cell>
          <cell r="AF10056">
            <v>0</v>
          </cell>
        </row>
        <row r="10057">
          <cell r="C10057" t="str">
            <v>Lewis County UTCCOMMERCIALFL002.0YEO001</v>
          </cell>
          <cell r="K10057" t="str">
            <v>FL002.0YEO001</v>
          </cell>
          <cell r="L10057" t="str">
            <v>2 YD EOW 1</v>
          </cell>
          <cell r="U10057">
            <v>0</v>
          </cell>
          <cell r="V10057">
            <v>0</v>
          </cell>
          <cell r="W10057">
            <v>0</v>
          </cell>
          <cell r="X10057">
            <v>0</v>
          </cell>
          <cell r="Y10057">
            <v>0</v>
          </cell>
          <cell r="Z10057">
            <v>0</v>
          </cell>
          <cell r="AA10057">
            <v>3080.8</v>
          </cell>
          <cell r="AB10057">
            <v>0</v>
          </cell>
          <cell r="AC10057">
            <v>0</v>
          </cell>
          <cell r="AD10057">
            <v>0</v>
          </cell>
          <cell r="AE10057">
            <v>0</v>
          </cell>
          <cell r="AF10057">
            <v>0</v>
          </cell>
        </row>
        <row r="10058">
          <cell r="C10058" t="str">
            <v>Lewis County UTCCOMMERCIALFL003.0Y1W001</v>
          </cell>
          <cell r="K10058" t="str">
            <v>FL003.0Y1W001</v>
          </cell>
          <cell r="L10058" t="str">
            <v>3 YD 1X WK 1</v>
          </cell>
          <cell r="U10058">
            <v>0</v>
          </cell>
          <cell r="V10058">
            <v>0</v>
          </cell>
          <cell r="W10058">
            <v>0</v>
          </cell>
          <cell r="X10058">
            <v>0</v>
          </cell>
          <cell r="Y10058">
            <v>0</v>
          </cell>
          <cell r="Z10058">
            <v>0</v>
          </cell>
          <cell r="AA10058">
            <v>5452.92</v>
          </cell>
          <cell r="AB10058">
            <v>0</v>
          </cell>
          <cell r="AC10058">
            <v>0</v>
          </cell>
          <cell r="AD10058">
            <v>0</v>
          </cell>
          <cell r="AE10058">
            <v>0</v>
          </cell>
          <cell r="AF10058">
            <v>0</v>
          </cell>
        </row>
        <row r="10059">
          <cell r="C10059" t="str">
            <v>Lewis County UTCCOMMERCIALFL003.0Y4W001</v>
          </cell>
          <cell r="K10059" t="str">
            <v>FL003.0Y4W001</v>
          </cell>
          <cell r="L10059" t="str">
            <v>3 YD 4X WK 1</v>
          </cell>
          <cell r="U10059">
            <v>0</v>
          </cell>
          <cell r="V10059">
            <v>0</v>
          </cell>
          <cell r="W10059">
            <v>0</v>
          </cell>
          <cell r="X10059">
            <v>0</v>
          </cell>
          <cell r="Y10059">
            <v>0</v>
          </cell>
          <cell r="Z10059">
            <v>0</v>
          </cell>
          <cell r="AA10059">
            <v>761.31</v>
          </cell>
          <cell r="AB10059">
            <v>0</v>
          </cell>
          <cell r="AC10059">
            <v>0</v>
          </cell>
          <cell r="AD10059">
            <v>0</v>
          </cell>
          <cell r="AE10059">
            <v>0</v>
          </cell>
          <cell r="AF10059">
            <v>0</v>
          </cell>
        </row>
        <row r="10060">
          <cell r="C10060" t="str">
            <v>Lewis County UTCCOMMERCIALFL003.0YEO001</v>
          </cell>
          <cell r="K10060" t="str">
            <v>FL003.0YEO001</v>
          </cell>
          <cell r="L10060" t="str">
            <v>3 YD EOW 1</v>
          </cell>
          <cell r="U10060">
            <v>0</v>
          </cell>
          <cell r="V10060">
            <v>0</v>
          </cell>
          <cell r="W10060">
            <v>0</v>
          </cell>
          <cell r="X10060">
            <v>0</v>
          </cell>
          <cell r="Y10060">
            <v>0</v>
          </cell>
          <cell r="Z10060">
            <v>0</v>
          </cell>
          <cell r="AA10060">
            <v>980.55</v>
          </cell>
          <cell r="AB10060">
            <v>0</v>
          </cell>
          <cell r="AC10060">
            <v>0</v>
          </cell>
          <cell r="AD10060">
            <v>0</v>
          </cell>
          <cell r="AE10060">
            <v>0</v>
          </cell>
          <cell r="AF10060">
            <v>0</v>
          </cell>
        </row>
        <row r="10061">
          <cell r="C10061" t="str">
            <v>Lewis County UTCCOMMERCIALFL004.0Y1W001</v>
          </cell>
          <cell r="K10061" t="str">
            <v>FL004.0Y1W001</v>
          </cell>
          <cell r="L10061" t="str">
            <v>4 YD 1X WK 1</v>
          </cell>
          <cell r="U10061">
            <v>0</v>
          </cell>
          <cell r="V10061">
            <v>0</v>
          </cell>
          <cell r="W10061">
            <v>0</v>
          </cell>
          <cell r="X10061">
            <v>0</v>
          </cell>
          <cell r="Y10061">
            <v>0</v>
          </cell>
          <cell r="Z10061">
            <v>0</v>
          </cell>
          <cell r="AA10061">
            <v>8980.73</v>
          </cell>
          <cell r="AB10061">
            <v>0</v>
          </cell>
          <cell r="AC10061">
            <v>0</v>
          </cell>
          <cell r="AD10061">
            <v>0</v>
          </cell>
          <cell r="AE10061">
            <v>0</v>
          </cell>
          <cell r="AF10061">
            <v>0</v>
          </cell>
        </row>
        <row r="10062">
          <cell r="C10062" t="str">
            <v>Lewis County UTCCOMMERCIALFL004.0Y2W001</v>
          </cell>
          <cell r="K10062" t="str">
            <v>FL004.0Y2W001</v>
          </cell>
          <cell r="L10062" t="str">
            <v>4 YD 2X WK 1</v>
          </cell>
          <cell r="U10062">
            <v>0</v>
          </cell>
          <cell r="V10062">
            <v>0</v>
          </cell>
          <cell r="W10062">
            <v>0</v>
          </cell>
          <cell r="X10062">
            <v>0</v>
          </cell>
          <cell r="Y10062">
            <v>0</v>
          </cell>
          <cell r="Z10062">
            <v>0</v>
          </cell>
          <cell r="AA10062">
            <v>3253.67</v>
          </cell>
          <cell r="AB10062">
            <v>0</v>
          </cell>
          <cell r="AC10062">
            <v>0</v>
          </cell>
          <cell r="AD10062">
            <v>0</v>
          </cell>
          <cell r="AE10062">
            <v>0</v>
          </cell>
          <cell r="AF10062">
            <v>0</v>
          </cell>
        </row>
        <row r="10063">
          <cell r="C10063" t="str">
            <v>Lewis County UTCCOMMERCIALFL004.0Y2W002</v>
          </cell>
          <cell r="K10063" t="str">
            <v>FL004.0Y2W002</v>
          </cell>
          <cell r="L10063" t="str">
            <v>4 YD 2X WK 2</v>
          </cell>
          <cell r="U10063">
            <v>0</v>
          </cell>
          <cell r="V10063">
            <v>0</v>
          </cell>
          <cell r="W10063">
            <v>0</v>
          </cell>
          <cell r="X10063">
            <v>0</v>
          </cell>
          <cell r="Y10063">
            <v>0</v>
          </cell>
          <cell r="Z10063">
            <v>0</v>
          </cell>
          <cell r="AA10063">
            <v>578.41999999999996</v>
          </cell>
          <cell r="AB10063">
            <v>0</v>
          </cell>
          <cell r="AC10063">
            <v>0</v>
          </cell>
          <cell r="AD10063">
            <v>0</v>
          </cell>
          <cell r="AE10063">
            <v>0</v>
          </cell>
          <cell r="AF10063">
            <v>0</v>
          </cell>
        </row>
        <row r="10064">
          <cell r="C10064" t="str">
            <v>Lewis County UTCCOMMERCIALFL004.0YEO001</v>
          </cell>
          <cell r="K10064" t="str">
            <v>FL004.0YEO001</v>
          </cell>
          <cell r="L10064" t="str">
            <v>4 YD EOW 1</v>
          </cell>
          <cell r="U10064">
            <v>0</v>
          </cell>
          <cell r="V10064">
            <v>0</v>
          </cell>
          <cell r="W10064">
            <v>0</v>
          </cell>
          <cell r="X10064">
            <v>0</v>
          </cell>
          <cell r="Y10064">
            <v>0</v>
          </cell>
          <cell r="Z10064">
            <v>0</v>
          </cell>
          <cell r="AA10064">
            <v>2838.44</v>
          </cell>
          <cell r="AB10064">
            <v>0</v>
          </cell>
          <cell r="AC10064">
            <v>0</v>
          </cell>
          <cell r="AD10064">
            <v>0</v>
          </cell>
          <cell r="AE10064">
            <v>0</v>
          </cell>
          <cell r="AF10064">
            <v>0</v>
          </cell>
        </row>
        <row r="10065">
          <cell r="C10065" t="str">
            <v>Lewis County UTCCOMMERCIALFL006.0Y1W001</v>
          </cell>
          <cell r="K10065" t="str">
            <v>FL006.0Y1W001</v>
          </cell>
          <cell r="L10065" t="str">
            <v>6 YD 1X WK 1</v>
          </cell>
          <cell r="U10065">
            <v>0</v>
          </cell>
          <cell r="V10065">
            <v>0</v>
          </cell>
          <cell r="W10065">
            <v>0</v>
          </cell>
          <cell r="X10065">
            <v>0</v>
          </cell>
          <cell r="Y10065">
            <v>0</v>
          </cell>
          <cell r="Z10065">
            <v>0</v>
          </cell>
          <cell r="AA10065">
            <v>23220.82</v>
          </cell>
          <cell r="AB10065">
            <v>0</v>
          </cell>
          <cell r="AC10065">
            <v>0</v>
          </cell>
          <cell r="AD10065">
            <v>0</v>
          </cell>
          <cell r="AE10065">
            <v>0</v>
          </cell>
          <cell r="AF10065">
            <v>0</v>
          </cell>
        </row>
        <row r="10066">
          <cell r="C10066" t="str">
            <v>Lewis County UTCCOMMERCIALFL006.0Y1W002</v>
          </cell>
          <cell r="K10066" t="str">
            <v>FL006.0Y1W002</v>
          </cell>
          <cell r="L10066" t="str">
            <v>6 YD 1X WK 2</v>
          </cell>
          <cell r="U10066">
            <v>0</v>
          </cell>
          <cell r="V10066">
            <v>0</v>
          </cell>
          <cell r="W10066">
            <v>0</v>
          </cell>
          <cell r="X10066">
            <v>0</v>
          </cell>
          <cell r="Y10066">
            <v>0</v>
          </cell>
          <cell r="Z10066">
            <v>0</v>
          </cell>
          <cell r="AA10066">
            <v>1369.96</v>
          </cell>
          <cell r="AB10066">
            <v>0</v>
          </cell>
          <cell r="AC10066">
            <v>0</v>
          </cell>
          <cell r="AD10066">
            <v>0</v>
          </cell>
          <cell r="AE10066">
            <v>0</v>
          </cell>
          <cell r="AF10066">
            <v>0</v>
          </cell>
        </row>
        <row r="10067">
          <cell r="C10067" t="str">
            <v>Lewis County UTCCOMMERCIALFL006.0Y2W001</v>
          </cell>
          <cell r="K10067" t="str">
            <v>FL006.0Y2W001</v>
          </cell>
          <cell r="L10067" t="str">
            <v>6 YD 2X WK 1</v>
          </cell>
          <cell r="U10067">
            <v>0</v>
          </cell>
          <cell r="V10067">
            <v>0</v>
          </cell>
          <cell r="W10067">
            <v>0</v>
          </cell>
          <cell r="X10067">
            <v>0</v>
          </cell>
          <cell r="Y10067">
            <v>0</v>
          </cell>
          <cell r="Z10067">
            <v>0</v>
          </cell>
          <cell r="AA10067">
            <v>6779.08</v>
          </cell>
          <cell r="AB10067">
            <v>0</v>
          </cell>
          <cell r="AC10067">
            <v>0</v>
          </cell>
          <cell r="AD10067">
            <v>0</v>
          </cell>
          <cell r="AE10067">
            <v>0</v>
          </cell>
          <cell r="AF10067">
            <v>0</v>
          </cell>
        </row>
        <row r="10068">
          <cell r="C10068" t="str">
            <v>Lewis County UTCCOMMERCIALFL006.0Y2W002</v>
          </cell>
          <cell r="K10068" t="str">
            <v>FL006.0Y2W002</v>
          </cell>
          <cell r="L10068" t="str">
            <v>6 YD 2X WK 2</v>
          </cell>
          <cell r="U10068">
            <v>0</v>
          </cell>
          <cell r="V10068">
            <v>0</v>
          </cell>
          <cell r="W10068">
            <v>0</v>
          </cell>
          <cell r="X10068">
            <v>0</v>
          </cell>
          <cell r="Y10068">
            <v>0</v>
          </cell>
          <cell r="Z10068">
            <v>0</v>
          </cell>
          <cell r="AA10068">
            <v>3979.02</v>
          </cell>
          <cell r="AB10068">
            <v>0</v>
          </cell>
          <cell r="AC10068">
            <v>0</v>
          </cell>
          <cell r="AD10068">
            <v>0</v>
          </cell>
          <cell r="AE10068">
            <v>0</v>
          </cell>
          <cell r="AF10068">
            <v>0</v>
          </cell>
        </row>
        <row r="10069">
          <cell r="C10069" t="str">
            <v>Lewis County UTCCOMMERCIALFL006.0Y3W001</v>
          </cell>
          <cell r="K10069" t="str">
            <v>FL006.0Y3W001</v>
          </cell>
          <cell r="L10069" t="str">
            <v>6 YD 3X WK 1</v>
          </cell>
          <cell r="U10069">
            <v>0</v>
          </cell>
          <cell r="V10069">
            <v>0</v>
          </cell>
          <cell r="W10069">
            <v>0</v>
          </cell>
          <cell r="X10069">
            <v>0</v>
          </cell>
          <cell r="Y10069">
            <v>0</v>
          </cell>
          <cell r="Z10069">
            <v>0</v>
          </cell>
          <cell r="AA10069">
            <v>983.85</v>
          </cell>
          <cell r="AB10069">
            <v>0</v>
          </cell>
          <cell r="AC10069">
            <v>0</v>
          </cell>
          <cell r="AD10069">
            <v>0</v>
          </cell>
          <cell r="AE10069">
            <v>0</v>
          </cell>
          <cell r="AF10069">
            <v>0</v>
          </cell>
        </row>
        <row r="10070">
          <cell r="C10070" t="str">
            <v>Lewis County UTCCOMMERCIALFL006.0Y5W001</v>
          </cell>
          <cell r="K10070" t="str">
            <v>FL006.0Y5W001</v>
          </cell>
          <cell r="L10070" t="str">
            <v>6 YD 5X WK 1</v>
          </cell>
          <cell r="U10070">
            <v>0</v>
          </cell>
          <cell r="V10070">
            <v>0</v>
          </cell>
          <cell r="W10070">
            <v>0</v>
          </cell>
          <cell r="X10070">
            <v>0</v>
          </cell>
          <cell r="Y10070">
            <v>0</v>
          </cell>
          <cell r="Z10070">
            <v>0</v>
          </cell>
          <cell r="AA10070">
            <v>1625.21</v>
          </cell>
          <cell r="AB10070">
            <v>0</v>
          </cell>
          <cell r="AC10070">
            <v>0</v>
          </cell>
          <cell r="AD10070">
            <v>0</v>
          </cell>
          <cell r="AE10070">
            <v>0</v>
          </cell>
          <cell r="AF10070">
            <v>0</v>
          </cell>
        </row>
        <row r="10071">
          <cell r="C10071" t="str">
            <v>Lewis County UTCCOMMERCIALFL006.0YEO001</v>
          </cell>
          <cell r="K10071" t="str">
            <v>FL006.0YEO001</v>
          </cell>
          <cell r="L10071" t="str">
            <v>6 YD EOW 1</v>
          </cell>
          <cell r="U10071">
            <v>0</v>
          </cell>
          <cell r="V10071">
            <v>0</v>
          </cell>
          <cell r="W10071">
            <v>0</v>
          </cell>
          <cell r="X10071">
            <v>0</v>
          </cell>
          <cell r="Y10071">
            <v>0</v>
          </cell>
          <cell r="Z10071">
            <v>0</v>
          </cell>
          <cell r="AA10071">
            <v>3102.84</v>
          </cell>
          <cell r="AB10071">
            <v>0</v>
          </cell>
          <cell r="AC10071">
            <v>0</v>
          </cell>
          <cell r="AD10071">
            <v>0</v>
          </cell>
          <cell r="AE10071">
            <v>0</v>
          </cell>
          <cell r="AF10071">
            <v>0</v>
          </cell>
        </row>
        <row r="10072">
          <cell r="C10072" t="str">
            <v>Lewis County UTCCOMMERCIALLCKC</v>
          </cell>
          <cell r="K10072" t="str">
            <v>LCKC</v>
          </cell>
          <cell r="L10072" t="str">
            <v>LOCK CHARGE - COMM</v>
          </cell>
          <cell r="U10072">
            <v>0</v>
          </cell>
          <cell r="V10072">
            <v>0</v>
          </cell>
          <cell r="W10072">
            <v>0</v>
          </cell>
          <cell r="X10072">
            <v>0</v>
          </cell>
          <cell r="Y10072">
            <v>0</v>
          </cell>
          <cell r="Z10072">
            <v>0</v>
          </cell>
          <cell r="AA10072">
            <v>15.16</v>
          </cell>
          <cell r="AB10072">
            <v>0</v>
          </cell>
          <cell r="AC10072">
            <v>0</v>
          </cell>
          <cell r="AD10072">
            <v>0</v>
          </cell>
          <cell r="AE10072">
            <v>0</v>
          </cell>
          <cell r="AF10072">
            <v>0</v>
          </cell>
        </row>
        <row r="10073">
          <cell r="C10073" t="str">
            <v>Lewis County UTCCOMMERCIALLCKCEOW</v>
          </cell>
          <cell r="K10073" t="str">
            <v>LCKCEOW</v>
          </cell>
          <cell r="L10073" t="str">
            <v>LOCK CHARGE EOW - COMM</v>
          </cell>
          <cell r="U10073">
            <v>0</v>
          </cell>
          <cell r="V10073">
            <v>0</v>
          </cell>
          <cell r="W10073">
            <v>0</v>
          </cell>
          <cell r="X10073">
            <v>0</v>
          </cell>
          <cell r="Y10073">
            <v>0</v>
          </cell>
          <cell r="Z10073">
            <v>0</v>
          </cell>
          <cell r="AA10073">
            <v>15.2</v>
          </cell>
          <cell r="AB10073">
            <v>0</v>
          </cell>
          <cell r="AC10073">
            <v>0</v>
          </cell>
          <cell r="AD10073">
            <v>0</v>
          </cell>
          <cell r="AE10073">
            <v>0</v>
          </cell>
          <cell r="AF10073">
            <v>0</v>
          </cell>
        </row>
        <row r="10074">
          <cell r="C10074" t="str">
            <v>Lewis County UTCCOMMERCIALRL001.0Y1W001</v>
          </cell>
          <cell r="K10074" t="str">
            <v>RL001.0Y1W001</v>
          </cell>
          <cell r="L10074" t="str">
            <v>1 YD 1X WK 1</v>
          </cell>
          <cell r="U10074">
            <v>0</v>
          </cell>
          <cell r="V10074">
            <v>0</v>
          </cell>
          <cell r="W10074">
            <v>0</v>
          </cell>
          <cell r="X10074">
            <v>0</v>
          </cell>
          <cell r="Y10074">
            <v>0</v>
          </cell>
          <cell r="Z10074">
            <v>0</v>
          </cell>
          <cell r="AA10074">
            <v>3998.98</v>
          </cell>
          <cell r="AB10074">
            <v>0</v>
          </cell>
          <cell r="AC10074">
            <v>0</v>
          </cell>
          <cell r="AD10074">
            <v>0</v>
          </cell>
          <cell r="AE10074">
            <v>0</v>
          </cell>
          <cell r="AF10074">
            <v>0</v>
          </cell>
        </row>
        <row r="10075">
          <cell r="C10075" t="str">
            <v>Lewis County UTCCOMMERCIALRL001.0YEO001</v>
          </cell>
          <cell r="K10075" t="str">
            <v>RL001.0YEO001</v>
          </cell>
          <cell r="L10075" t="str">
            <v>1 YD EOW 1</v>
          </cell>
          <cell r="U10075">
            <v>0</v>
          </cell>
          <cell r="V10075">
            <v>0</v>
          </cell>
          <cell r="W10075">
            <v>0</v>
          </cell>
          <cell r="X10075">
            <v>0</v>
          </cell>
          <cell r="Y10075">
            <v>0</v>
          </cell>
          <cell r="Z10075">
            <v>0</v>
          </cell>
          <cell r="AA10075">
            <v>7394.46</v>
          </cell>
          <cell r="AB10075">
            <v>0</v>
          </cell>
          <cell r="AC10075">
            <v>0</v>
          </cell>
          <cell r="AD10075">
            <v>0</v>
          </cell>
          <cell r="AE10075">
            <v>0</v>
          </cell>
          <cell r="AF10075">
            <v>0</v>
          </cell>
        </row>
        <row r="10076">
          <cell r="C10076" t="str">
            <v>Lewis County UTCCOMMERCIALRL001.5Y1W001</v>
          </cell>
          <cell r="K10076" t="str">
            <v>RL001.5Y1W001</v>
          </cell>
          <cell r="L10076" t="str">
            <v>1.5 YD 1X WK 1</v>
          </cell>
          <cell r="U10076">
            <v>0</v>
          </cell>
          <cell r="V10076">
            <v>0</v>
          </cell>
          <cell r="W10076">
            <v>0</v>
          </cell>
          <cell r="X10076">
            <v>0</v>
          </cell>
          <cell r="Y10076">
            <v>0</v>
          </cell>
          <cell r="Z10076">
            <v>0</v>
          </cell>
          <cell r="AA10076">
            <v>2810.75</v>
          </cell>
          <cell r="AB10076">
            <v>0</v>
          </cell>
          <cell r="AC10076">
            <v>0</v>
          </cell>
          <cell r="AD10076">
            <v>0</v>
          </cell>
          <cell r="AE10076">
            <v>0</v>
          </cell>
          <cell r="AF10076">
            <v>0</v>
          </cell>
        </row>
        <row r="10077">
          <cell r="C10077" t="str">
            <v>Lewis County UTCCOMMERCIALRL001.5YEO001</v>
          </cell>
          <cell r="K10077" t="str">
            <v>RL001.5YEO001</v>
          </cell>
          <cell r="L10077" t="str">
            <v>1.5 YD EOW 1</v>
          </cell>
          <cell r="U10077">
            <v>0</v>
          </cell>
          <cell r="V10077">
            <v>0</v>
          </cell>
          <cell r="W10077">
            <v>0</v>
          </cell>
          <cell r="X10077">
            <v>0</v>
          </cell>
          <cell r="Y10077">
            <v>0</v>
          </cell>
          <cell r="Z10077">
            <v>0</v>
          </cell>
          <cell r="AA10077">
            <v>2454</v>
          </cell>
          <cell r="AB10077">
            <v>0</v>
          </cell>
          <cell r="AC10077">
            <v>0</v>
          </cell>
          <cell r="AD10077">
            <v>0</v>
          </cell>
          <cell r="AE10077">
            <v>0</v>
          </cell>
          <cell r="AF10077">
            <v>0</v>
          </cell>
        </row>
        <row r="10078">
          <cell r="C10078" t="str">
            <v>Lewis County UTCCOMMERCIALRL002.0Y1W001</v>
          </cell>
          <cell r="K10078" t="str">
            <v>RL002.0Y1W001</v>
          </cell>
          <cell r="L10078" t="str">
            <v>2 YD 1X WK 1</v>
          </cell>
          <cell r="U10078">
            <v>0</v>
          </cell>
          <cell r="V10078">
            <v>0</v>
          </cell>
          <cell r="W10078">
            <v>0</v>
          </cell>
          <cell r="X10078">
            <v>0</v>
          </cell>
          <cell r="Y10078">
            <v>0</v>
          </cell>
          <cell r="Z10078">
            <v>0</v>
          </cell>
          <cell r="AA10078">
            <v>9062.36</v>
          </cell>
          <cell r="AB10078">
            <v>0</v>
          </cell>
          <cell r="AC10078">
            <v>0</v>
          </cell>
          <cell r="AD10078">
            <v>0</v>
          </cell>
          <cell r="AE10078">
            <v>0</v>
          </cell>
          <cell r="AF10078">
            <v>0</v>
          </cell>
        </row>
        <row r="10079">
          <cell r="C10079" t="str">
            <v>Lewis County UTCCOMMERCIALRL002.0Y1W003</v>
          </cell>
          <cell r="K10079" t="str">
            <v>RL002.0Y1W003</v>
          </cell>
          <cell r="L10079" t="str">
            <v>2 YD 1X WK 3</v>
          </cell>
          <cell r="U10079">
            <v>0</v>
          </cell>
          <cell r="V10079">
            <v>0</v>
          </cell>
          <cell r="W10079">
            <v>0</v>
          </cell>
          <cell r="X10079">
            <v>0</v>
          </cell>
          <cell r="Y10079">
            <v>0</v>
          </cell>
          <cell r="Z10079">
            <v>0</v>
          </cell>
          <cell r="AA10079">
            <v>844.32</v>
          </cell>
          <cell r="AB10079">
            <v>0</v>
          </cell>
          <cell r="AC10079">
            <v>0</v>
          </cell>
          <cell r="AD10079">
            <v>0</v>
          </cell>
          <cell r="AE10079">
            <v>0</v>
          </cell>
          <cell r="AF10079">
            <v>0</v>
          </cell>
        </row>
        <row r="10080">
          <cell r="C10080" t="str">
            <v>Lewis County UTCCOMMERCIALRL002.0YEO001</v>
          </cell>
          <cell r="K10080" t="str">
            <v>RL002.0YEO001</v>
          </cell>
          <cell r="L10080" t="str">
            <v>2 YD EOW 1</v>
          </cell>
          <cell r="U10080">
            <v>0</v>
          </cell>
          <cell r="V10080">
            <v>0</v>
          </cell>
          <cell r="W10080">
            <v>0</v>
          </cell>
          <cell r="X10080">
            <v>0</v>
          </cell>
          <cell r="Y10080">
            <v>0</v>
          </cell>
          <cell r="Z10080">
            <v>0</v>
          </cell>
          <cell r="AA10080">
            <v>4082.06</v>
          </cell>
          <cell r="AB10080">
            <v>0</v>
          </cell>
          <cell r="AC10080">
            <v>0</v>
          </cell>
          <cell r="AD10080">
            <v>0</v>
          </cell>
          <cell r="AE10080">
            <v>0</v>
          </cell>
          <cell r="AF10080">
            <v>0</v>
          </cell>
        </row>
        <row r="10081">
          <cell r="C10081" t="str">
            <v>Lewis County UTCCOMMERCIALRL032.0G1W002NORECC</v>
          </cell>
          <cell r="K10081" t="str">
            <v>RL032.0G1W002NORECC</v>
          </cell>
          <cell r="L10081" t="str">
            <v xml:space="preserve">32 GL 1X WK NO RECY COMM </v>
          </cell>
          <cell r="U10081">
            <v>0</v>
          </cell>
          <cell r="V10081">
            <v>0</v>
          </cell>
          <cell r="W10081">
            <v>0</v>
          </cell>
          <cell r="X10081">
            <v>0</v>
          </cell>
          <cell r="Y10081">
            <v>0</v>
          </cell>
          <cell r="Z10081">
            <v>0</v>
          </cell>
          <cell r="AA10081">
            <v>23.82</v>
          </cell>
          <cell r="AB10081">
            <v>0</v>
          </cell>
          <cell r="AC10081">
            <v>0</v>
          </cell>
          <cell r="AD10081">
            <v>0</v>
          </cell>
          <cell r="AE10081">
            <v>0</v>
          </cell>
          <cell r="AF10081">
            <v>0</v>
          </cell>
        </row>
        <row r="10082">
          <cell r="C10082" t="str">
            <v>Lewis County UTCCOMMERCIALROLL-COMM</v>
          </cell>
          <cell r="K10082" t="str">
            <v>ROLL-COMM</v>
          </cell>
          <cell r="L10082" t="str">
            <v>ROLL OUT CHARGE - COMM</v>
          </cell>
          <cell r="U10082">
            <v>0</v>
          </cell>
          <cell r="V10082">
            <v>0</v>
          </cell>
          <cell r="W10082">
            <v>0</v>
          </cell>
          <cell r="X10082">
            <v>0</v>
          </cell>
          <cell r="Y10082">
            <v>0</v>
          </cell>
          <cell r="Z10082">
            <v>0</v>
          </cell>
          <cell r="AA10082">
            <v>19.05</v>
          </cell>
          <cell r="AB10082">
            <v>0</v>
          </cell>
          <cell r="AC10082">
            <v>0</v>
          </cell>
          <cell r="AD10082">
            <v>0</v>
          </cell>
          <cell r="AE10082">
            <v>0</v>
          </cell>
          <cell r="AF10082">
            <v>0</v>
          </cell>
        </row>
        <row r="10083">
          <cell r="C10083" t="str">
            <v>Lewis County UTCCOMMERCIALSL065.0G1W001NORECC</v>
          </cell>
          <cell r="K10083" t="str">
            <v>SL065.0G1W001NORECC</v>
          </cell>
          <cell r="L10083" t="str">
            <v xml:space="preserve">65 GL 1X WK NO RECY COMM </v>
          </cell>
          <cell r="U10083">
            <v>0</v>
          </cell>
          <cell r="V10083">
            <v>0</v>
          </cell>
          <cell r="W10083">
            <v>0</v>
          </cell>
          <cell r="X10083">
            <v>0</v>
          </cell>
          <cell r="Y10083">
            <v>0</v>
          </cell>
          <cell r="Z10083">
            <v>0</v>
          </cell>
          <cell r="AA10083">
            <v>1297.6199999999999</v>
          </cell>
          <cell r="AB10083">
            <v>0</v>
          </cell>
          <cell r="AC10083">
            <v>0</v>
          </cell>
          <cell r="AD10083">
            <v>0</v>
          </cell>
          <cell r="AE10083">
            <v>0</v>
          </cell>
          <cell r="AF10083">
            <v>0</v>
          </cell>
        </row>
        <row r="10084">
          <cell r="C10084" t="str">
            <v>Lewis County UTCCOMMERCIALSL065.0G1W002NORECC</v>
          </cell>
          <cell r="K10084" t="str">
            <v>SL065.0G1W002NORECC</v>
          </cell>
          <cell r="L10084" t="str">
            <v>65 GL 1X WK NO REC COMM 2</v>
          </cell>
          <cell r="U10084">
            <v>0</v>
          </cell>
          <cell r="V10084">
            <v>0</v>
          </cell>
          <cell r="W10084">
            <v>0</v>
          </cell>
          <cell r="X10084">
            <v>0</v>
          </cell>
          <cell r="Y10084">
            <v>0</v>
          </cell>
          <cell r="Z10084">
            <v>0</v>
          </cell>
          <cell r="AA10084">
            <v>48.06</v>
          </cell>
          <cell r="AB10084">
            <v>0</v>
          </cell>
          <cell r="AC10084">
            <v>0</v>
          </cell>
          <cell r="AD10084">
            <v>0</v>
          </cell>
          <cell r="AE10084">
            <v>0</v>
          </cell>
          <cell r="AF10084">
            <v>0</v>
          </cell>
        </row>
        <row r="10085">
          <cell r="C10085" t="str">
            <v>Lewis County UTCCOMMERCIALSL065.0GEO001NORECC</v>
          </cell>
          <cell r="K10085" t="str">
            <v>SL065.0GEO001NORECC</v>
          </cell>
          <cell r="L10085" t="str">
            <v>65 GL EOW NO RECY COMM 1</v>
          </cell>
          <cell r="U10085">
            <v>0</v>
          </cell>
          <cell r="V10085">
            <v>0</v>
          </cell>
          <cell r="W10085">
            <v>0</v>
          </cell>
          <cell r="X10085">
            <v>0</v>
          </cell>
          <cell r="Y10085">
            <v>0</v>
          </cell>
          <cell r="Z10085">
            <v>0</v>
          </cell>
          <cell r="AA10085">
            <v>848.03</v>
          </cell>
          <cell r="AB10085">
            <v>0</v>
          </cell>
          <cell r="AC10085">
            <v>0</v>
          </cell>
          <cell r="AD10085">
            <v>0</v>
          </cell>
          <cell r="AE10085">
            <v>0</v>
          </cell>
          <cell r="AF10085">
            <v>0</v>
          </cell>
        </row>
        <row r="10086">
          <cell r="C10086" t="str">
            <v>Lewis County UTCCOMMERCIALSL095.0G1W001NORECC</v>
          </cell>
          <cell r="K10086" t="str">
            <v>SL095.0G1W001NORECC</v>
          </cell>
          <cell r="L10086" t="str">
            <v xml:space="preserve">95 GL 1X WK NO RECY COMM </v>
          </cell>
          <cell r="U10086">
            <v>0</v>
          </cell>
          <cell r="V10086">
            <v>0</v>
          </cell>
          <cell r="W10086">
            <v>0</v>
          </cell>
          <cell r="X10086">
            <v>0</v>
          </cell>
          <cell r="Y10086">
            <v>0</v>
          </cell>
          <cell r="Z10086">
            <v>0</v>
          </cell>
          <cell r="AA10086">
            <v>2265.98</v>
          </cell>
          <cell r="AB10086">
            <v>0</v>
          </cell>
          <cell r="AC10086">
            <v>0</v>
          </cell>
          <cell r="AD10086">
            <v>0</v>
          </cell>
          <cell r="AE10086">
            <v>0</v>
          </cell>
          <cell r="AF10086">
            <v>0</v>
          </cell>
        </row>
        <row r="10087">
          <cell r="C10087" t="str">
            <v>Lewis County UTCCOMMERCIALSL095.0GEO001NORECC</v>
          </cell>
          <cell r="K10087" t="str">
            <v>SL095.0GEO001NORECC</v>
          </cell>
          <cell r="L10087" t="str">
            <v>95 GL EOW NO RECY COMM 1</v>
          </cell>
          <cell r="U10087">
            <v>0</v>
          </cell>
          <cell r="V10087">
            <v>0</v>
          </cell>
          <cell r="W10087">
            <v>0</v>
          </cell>
          <cell r="X10087">
            <v>0</v>
          </cell>
          <cell r="Y10087">
            <v>0</v>
          </cell>
          <cell r="Z10087">
            <v>0</v>
          </cell>
          <cell r="AA10087">
            <v>589.41999999999996</v>
          </cell>
          <cell r="AB10087">
            <v>0</v>
          </cell>
          <cell r="AC10087">
            <v>0</v>
          </cell>
          <cell r="AD10087">
            <v>0</v>
          </cell>
          <cell r="AE10087">
            <v>0</v>
          </cell>
          <cell r="AF10087">
            <v>0</v>
          </cell>
        </row>
        <row r="10088">
          <cell r="C10088" t="str">
            <v>Lewis County UTCCOMMERCIALWI2-COMM</v>
          </cell>
          <cell r="K10088" t="str">
            <v>WI2-COMM</v>
          </cell>
          <cell r="L10088" t="str">
            <v>WALK IN 26-50' - COMM</v>
          </cell>
          <cell r="U10088">
            <v>0</v>
          </cell>
          <cell r="V10088">
            <v>0</v>
          </cell>
          <cell r="W10088">
            <v>0</v>
          </cell>
          <cell r="X10088">
            <v>0</v>
          </cell>
          <cell r="Y10088">
            <v>0</v>
          </cell>
          <cell r="Z10088">
            <v>0</v>
          </cell>
          <cell r="AA10088">
            <v>3.51</v>
          </cell>
          <cell r="AB10088">
            <v>0</v>
          </cell>
          <cell r="AC10088">
            <v>0</v>
          </cell>
          <cell r="AD10088">
            <v>0</v>
          </cell>
          <cell r="AE10088">
            <v>0</v>
          </cell>
          <cell r="AF10088">
            <v>0</v>
          </cell>
        </row>
        <row r="10089">
          <cell r="C10089" t="str">
            <v>Lewis County UTCCOMMERCIALCANCOUNT65-COMM</v>
          </cell>
          <cell r="K10089" t="str">
            <v>CANCOUNT65-COMM</v>
          </cell>
          <cell r="L10089" t="str">
            <v>CAN COUNT 65 GL - COMM</v>
          </cell>
          <cell r="U10089">
            <v>0</v>
          </cell>
          <cell r="V10089">
            <v>0</v>
          </cell>
          <cell r="W10089">
            <v>0</v>
          </cell>
          <cell r="X10089">
            <v>0</v>
          </cell>
          <cell r="Y10089">
            <v>0</v>
          </cell>
          <cell r="Z10089">
            <v>0</v>
          </cell>
          <cell r="AA10089">
            <v>688.2</v>
          </cell>
          <cell r="AB10089">
            <v>0</v>
          </cell>
          <cell r="AC10089">
            <v>0</v>
          </cell>
          <cell r="AD10089">
            <v>0</v>
          </cell>
          <cell r="AE10089">
            <v>0</v>
          </cell>
          <cell r="AF10089">
            <v>0</v>
          </cell>
        </row>
        <row r="10090">
          <cell r="C10090" t="str">
            <v>Lewis County UTCCOMMERCIALCANCOUNT95-COMM</v>
          </cell>
          <cell r="K10090" t="str">
            <v>CANCOUNT95-COMM</v>
          </cell>
          <cell r="L10090" t="str">
            <v>CAN COUNT 95 GL - COMM</v>
          </cell>
          <cell r="U10090">
            <v>0</v>
          </cell>
          <cell r="V10090">
            <v>0</v>
          </cell>
          <cell r="W10090">
            <v>0</v>
          </cell>
          <cell r="X10090">
            <v>0</v>
          </cell>
          <cell r="Y10090">
            <v>0</v>
          </cell>
          <cell r="Z10090">
            <v>0</v>
          </cell>
          <cell r="AA10090">
            <v>1428.68</v>
          </cell>
          <cell r="AB10090">
            <v>0</v>
          </cell>
          <cell r="AC10090">
            <v>0</v>
          </cell>
          <cell r="AD10090">
            <v>0</v>
          </cell>
          <cell r="AE10090">
            <v>0</v>
          </cell>
          <cell r="AF10090">
            <v>0</v>
          </cell>
        </row>
        <row r="10091">
          <cell r="C10091" t="str">
            <v>Lewis County UTCCOMMERCIALDEL1TEMP-COMM</v>
          </cell>
          <cell r="K10091" t="str">
            <v>DEL1TEMP-COMM</v>
          </cell>
          <cell r="L10091" t="str">
            <v xml:space="preserve">DELIVERY FEE 1 YD TEMP - </v>
          </cell>
          <cell r="U10091">
            <v>0</v>
          </cell>
          <cell r="V10091">
            <v>0</v>
          </cell>
          <cell r="W10091">
            <v>0</v>
          </cell>
          <cell r="X10091">
            <v>0</v>
          </cell>
          <cell r="Y10091">
            <v>0</v>
          </cell>
          <cell r="Z10091">
            <v>0</v>
          </cell>
          <cell r="AA10091">
            <v>21</v>
          </cell>
          <cell r="AB10091">
            <v>0</v>
          </cell>
          <cell r="AC10091">
            <v>0</v>
          </cell>
          <cell r="AD10091">
            <v>0</v>
          </cell>
          <cell r="AE10091">
            <v>0</v>
          </cell>
          <cell r="AF10091">
            <v>0</v>
          </cell>
        </row>
        <row r="10092">
          <cell r="C10092" t="str">
            <v>Lewis County UTCCOMMERCIALDEL2TEMP-COMM</v>
          </cell>
          <cell r="K10092" t="str">
            <v>DEL2TEMP-COMM</v>
          </cell>
          <cell r="L10092" t="str">
            <v xml:space="preserve">DELIVERY FEE 2 YD TEMP - </v>
          </cell>
          <cell r="U10092">
            <v>0</v>
          </cell>
          <cell r="V10092">
            <v>0</v>
          </cell>
          <cell r="W10092">
            <v>0</v>
          </cell>
          <cell r="X10092">
            <v>0</v>
          </cell>
          <cell r="Y10092">
            <v>0</v>
          </cell>
          <cell r="Z10092">
            <v>0</v>
          </cell>
          <cell r="AA10092">
            <v>42</v>
          </cell>
          <cell r="AB10092">
            <v>0</v>
          </cell>
          <cell r="AC10092">
            <v>0</v>
          </cell>
          <cell r="AD10092">
            <v>0</v>
          </cell>
          <cell r="AE10092">
            <v>0</v>
          </cell>
          <cell r="AF10092">
            <v>0</v>
          </cell>
        </row>
        <row r="10093">
          <cell r="C10093" t="str">
            <v>Lewis County UTCCOMMERCIALDEL6TEMP-COMM</v>
          </cell>
          <cell r="K10093" t="str">
            <v>DEL6TEMP-COMM</v>
          </cell>
          <cell r="L10093" t="str">
            <v xml:space="preserve">DELIVERY FEE 6 YD TEMP - </v>
          </cell>
          <cell r="U10093">
            <v>0</v>
          </cell>
          <cell r="V10093">
            <v>0</v>
          </cell>
          <cell r="W10093">
            <v>0</v>
          </cell>
          <cell r="X10093">
            <v>0</v>
          </cell>
          <cell r="Y10093">
            <v>0</v>
          </cell>
          <cell r="Z10093">
            <v>0</v>
          </cell>
          <cell r="AA10093">
            <v>93</v>
          </cell>
          <cell r="AB10093">
            <v>0</v>
          </cell>
          <cell r="AC10093">
            <v>0</v>
          </cell>
          <cell r="AD10093">
            <v>0</v>
          </cell>
          <cell r="AE10093">
            <v>0</v>
          </cell>
          <cell r="AF10093">
            <v>0</v>
          </cell>
        </row>
        <row r="10094">
          <cell r="C10094" t="str">
            <v>Lewis County UTCCOMMERCIALEXTRA-COMM</v>
          </cell>
          <cell r="K10094" t="str">
            <v>EXTRA-COMM</v>
          </cell>
          <cell r="L10094" t="str">
            <v>EXTRA CAN, BAG, BOX - COM</v>
          </cell>
          <cell r="U10094">
            <v>0</v>
          </cell>
          <cell r="V10094">
            <v>0</v>
          </cell>
          <cell r="W10094">
            <v>0</v>
          </cell>
          <cell r="X10094">
            <v>0</v>
          </cell>
          <cell r="Y10094">
            <v>0</v>
          </cell>
          <cell r="Z10094">
            <v>0</v>
          </cell>
          <cell r="AA10094">
            <v>673.5</v>
          </cell>
          <cell r="AB10094">
            <v>0</v>
          </cell>
          <cell r="AC10094">
            <v>0</v>
          </cell>
          <cell r="AD10094">
            <v>0</v>
          </cell>
          <cell r="AE10094">
            <v>0</v>
          </cell>
          <cell r="AF10094">
            <v>0</v>
          </cell>
        </row>
        <row r="10095">
          <cell r="C10095" t="str">
            <v>Lewis County UTCCOMMERCIALEXTRAYDG-COM</v>
          </cell>
          <cell r="K10095" t="str">
            <v>EXTRAYDG-COM</v>
          </cell>
          <cell r="L10095" t="str">
            <v>EXTRA YARDAGE - COMM</v>
          </cell>
          <cell r="U10095">
            <v>0</v>
          </cell>
          <cell r="V10095">
            <v>0</v>
          </cell>
          <cell r="W10095">
            <v>0</v>
          </cell>
          <cell r="X10095">
            <v>0</v>
          </cell>
          <cell r="Y10095">
            <v>0</v>
          </cell>
          <cell r="Z10095">
            <v>0</v>
          </cell>
          <cell r="AA10095">
            <v>936.05</v>
          </cell>
          <cell r="AB10095">
            <v>0</v>
          </cell>
          <cell r="AC10095">
            <v>0</v>
          </cell>
          <cell r="AD10095">
            <v>0</v>
          </cell>
          <cell r="AE10095">
            <v>0</v>
          </cell>
          <cell r="AF10095">
            <v>0</v>
          </cell>
        </row>
        <row r="10096">
          <cell r="C10096" t="str">
            <v>Lewis County UTCCOMMERCIALFL002.0YXX001TEMPC</v>
          </cell>
          <cell r="K10096" t="str">
            <v>FL002.0YXX001TEMPC</v>
          </cell>
          <cell r="L10096" t="str">
            <v xml:space="preserve">2 YD TEMP </v>
          </cell>
          <cell r="U10096">
            <v>0</v>
          </cell>
          <cell r="V10096">
            <v>0</v>
          </cell>
          <cell r="W10096">
            <v>0</v>
          </cell>
          <cell r="X10096">
            <v>0</v>
          </cell>
          <cell r="Y10096">
            <v>0</v>
          </cell>
          <cell r="Z10096">
            <v>0</v>
          </cell>
          <cell r="AA10096">
            <v>43.52</v>
          </cell>
          <cell r="AB10096">
            <v>0</v>
          </cell>
          <cell r="AC10096">
            <v>0</v>
          </cell>
          <cell r="AD10096">
            <v>0</v>
          </cell>
          <cell r="AE10096">
            <v>0</v>
          </cell>
          <cell r="AF10096">
            <v>0</v>
          </cell>
        </row>
        <row r="10097">
          <cell r="C10097" t="str">
            <v>Lewis County UTCCOMMERCIALFL003.0YXX001TEMPC</v>
          </cell>
          <cell r="K10097" t="str">
            <v>FL003.0YXX001TEMPC</v>
          </cell>
          <cell r="L10097" t="str">
            <v xml:space="preserve">3 YD TEMP </v>
          </cell>
          <cell r="U10097">
            <v>0</v>
          </cell>
          <cell r="V10097">
            <v>0</v>
          </cell>
          <cell r="W10097">
            <v>0</v>
          </cell>
          <cell r="X10097">
            <v>0</v>
          </cell>
          <cell r="Y10097">
            <v>0</v>
          </cell>
          <cell r="Z10097">
            <v>0</v>
          </cell>
          <cell r="AA10097">
            <v>108.24</v>
          </cell>
          <cell r="AB10097">
            <v>0</v>
          </cell>
          <cell r="AC10097">
            <v>0</v>
          </cell>
          <cell r="AD10097">
            <v>0</v>
          </cell>
          <cell r="AE10097">
            <v>0</v>
          </cell>
          <cell r="AF10097">
            <v>0</v>
          </cell>
        </row>
        <row r="10098">
          <cell r="C10098" t="str">
            <v>Lewis County UTCCOMMERCIALFL006.0YXX001TEMPC</v>
          </cell>
          <cell r="K10098" t="str">
            <v>FL006.0YXX001TEMPC</v>
          </cell>
          <cell r="L10098" t="str">
            <v>6 YD TEMP 1</v>
          </cell>
          <cell r="U10098">
            <v>0</v>
          </cell>
          <cell r="V10098">
            <v>0</v>
          </cell>
          <cell r="W10098">
            <v>0</v>
          </cell>
          <cell r="X10098">
            <v>0</v>
          </cell>
          <cell r="Y10098">
            <v>0</v>
          </cell>
          <cell r="Z10098">
            <v>0</v>
          </cell>
          <cell r="AA10098">
            <v>781.2</v>
          </cell>
          <cell r="AB10098">
            <v>0</v>
          </cell>
          <cell r="AC10098">
            <v>0</v>
          </cell>
          <cell r="AD10098">
            <v>0</v>
          </cell>
          <cell r="AE10098">
            <v>0</v>
          </cell>
          <cell r="AF10098">
            <v>0</v>
          </cell>
        </row>
        <row r="10099">
          <cell r="C10099" t="str">
            <v>Lewis County UTCCOMMERCIALREINSTATE-COMM</v>
          </cell>
          <cell r="K10099" t="str">
            <v>REINSTATE-COMM</v>
          </cell>
          <cell r="L10099" t="str">
            <v>REINSTATE FEE - COMM</v>
          </cell>
          <cell r="U10099">
            <v>0</v>
          </cell>
          <cell r="V10099">
            <v>0</v>
          </cell>
          <cell r="W10099">
            <v>0</v>
          </cell>
          <cell r="X10099">
            <v>0</v>
          </cell>
          <cell r="Y10099">
            <v>0</v>
          </cell>
          <cell r="Z10099">
            <v>0</v>
          </cell>
          <cell r="AA10099">
            <v>90</v>
          </cell>
          <cell r="AB10099">
            <v>0</v>
          </cell>
          <cell r="AC10099">
            <v>0</v>
          </cell>
          <cell r="AD10099">
            <v>0</v>
          </cell>
          <cell r="AE10099">
            <v>0</v>
          </cell>
          <cell r="AF10099">
            <v>0</v>
          </cell>
        </row>
        <row r="10100">
          <cell r="C10100" t="str">
            <v>Lewis County UTCCOMMERCIALRENT1TEMP-COMM</v>
          </cell>
          <cell r="K10100" t="str">
            <v>RENT1TEMP-COMM</v>
          </cell>
          <cell r="L10100" t="str">
            <v>RENT 1 YD TEMP - COMM</v>
          </cell>
          <cell r="U10100">
            <v>0</v>
          </cell>
          <cell r="V10100">
            <v>0</v>
          </cell>
          <cell r="W10100">
            <v>0</v>
          </cell>
          <cell r="X10100">
            <v>0</v>
          </cell>
          <cell r="Y10100">
            <v>0</v>
          </cell>
          <cell r="Z10100">
            <v>0</v>
          </cell>
          <cell r="AA10100">
            <v>14.29</v>
          </cell>
          <cell r="AB10100">
            <v>0</v>
          </cell>
          <cell r="AC10100">
            <v>0</v>
          </cell>
          <cell r="AD10100">
            <v>0</v>
          </cell>
          <cell r="AE10100">
            <v>0</v>
          </cell>
          <cell r="AF10100">
            <v>0</v>
          </cell>
        </row>
        <row r="10101">
          <cell r="C10101" t="str">
            <v>Lewis County UTCCOMMERCIALRENT2TEMP-COMM</v>
          </cell>
          <cell r="K10101" t="str">
            <v>RENT2TEMP-COMM</v>
          </cell>
          <cell r="L10101" t="str">
            <v>RENT 2 YD TEMP - COMM</v>
          </cell>
          <cell r="U10101">
            <v>0</v>
          </cell>
          <cell r="V10101">
            <v>0</v>
          </cell>
          <cell r="W10101">
            <v>0</v>
          </cell>
          <cell r="X10101">
            <v>0</v>
          </cell>
          <cell r="Y10101">
            <v>0</v>
          </cell>
          <cell r="Z10101">
            <v>0</v>
          </cell>
          <cell r="AA10101">
            <v>50.86</v>
          </cell>
          <cell r="AB10101">
            <v>0</v>
          </cell>
          <cell r="AC10101">
            <v>0</v>
          </cell>
          <cell r="AD10101">
            <v>0</v>
          </cell>
          <cell r="AE10101">
            <v>0</v>
          </cell>
          <cell r="AF10101">
            <v>0</v>
          </cell>
        </row>
        <row r="10102">
          <cell r="C10102" t="str">
            <v>Lewis County UTCCOMMERCIALRENT3TEMP-COMM</v>
          </cell>
          <cell r="K10102" t="str">
            <v>RENT3TEMP-COMM</v>
          </cell>
          <cell r="L10102" t="str">
            <v>RENT 3 YD TEMP - COMM</v>
          </cell>
          <cell r="U10102">
            <v>0</v>
          </cell>
          <cell r="V10102">
            <v>0</v>
          </cell>
          <cell r="W10102">
            <v>0</v>
          </cell>
          <cell r="X10102">
            <v>0</v>
          </cell>
          <cell r="Y10102">
            <v>0</v>
          </cell>
          <cell r="Z10102">
            <v>0</v>
          </cell>
          <cell r="AA10102">
            <v>24.13</v>
          </cell>
          <cell r="AB10102">
            <v>0</v>
          </cell>
          <cell r="AC10102">
            <v>0</v>
          </cell>
          <cell r="AD10102">
            <v>0</v>
          </cell>
          <cell r="AE10102">
            <v>0</v>
          </cell>
          <cell r="AF10102">
            <v>0</v>
          </cell>
        </row>
        <row r="10103">
          <cell r="C10103" t="str">
            <v>Lewis County UTCCOMMERCIALRENT6TEMP-COMM</v>
          </cell>
          <cell r="K10103" t="str">
            <v>RENT6TEMP-COMM</v>
          </cell>
          <cell r="L10103" t="str">
            <v>RENT 6 YD TEMP - COMM</v>
          </cell>
          <cell r="U10103">
            <v>0</v>
          </cell>
          <cell r="V10103">
            <v>0</v>
          </cell>
          <cell r="W10103">
            <v>0</v>
          </cell>
          <cell r="X10103">
            <v>0</v>
          </cell>
          <cell r="Y10103">
            <v>0</v>
          </cell>
          <cell r="Z10103">
            <v>0</v>
          </cell>
          <cell r="AA10103">
            <v>102.68</v>
          </cell>
          <cell r="AB10103">
            <v>0</v>
          </cell>
          <cell r="AC10103">
            <v>0</v>
          </cell>
          <cell r="AD10103">
            <v>0</v>
          </cell>
          <cell r="AE10103">
            <v>0</v>
          </cell>
          <cell r="AF10103">
            <v>0</v>
          </cell>
        </row>
        <row r="10104">
          <cell r="C10104" t="str">
            <v>Lewis County UTCCOMMERCIALRL001.0YXX001TEMPC</v>
          </cell>
          <cell r="K10104" t="str">
            <v>RL001.0YXX001TEMPC</v>
          </cell>
          <cell r="L10104" t="str">
            <v>1 YD TEMP</v>
          </cell>
          <cell r="U10104">
            <v>0</v>
          </cell>
          <cell r="V10104">
            <v>0</v>
          </cell>
          <cell r="W10104">
            <v>0</v>
          </cell>
          <cell r="X10104">
            <v>0</v>
          </cell>
          <cell r="Y10104">
            <v>0</v>
          </cell>
          <cell r="Z10104">
            <v>0</v>
          </cell>
          <cell r="AA10104">
            <v>48.82</v>
          </cell>
          <cell r="AB10104">
            <v>0</v>
          </cell>
          <cell r="AC10104">
            <v>0</v>
          </cell>
          <cell r="AD10104">
            <v>0</v>
          </cell>
          <cell r="AE10104">
            <v>0</v>
          </cell>
          <cell r="AF10104">
            <v>0</v>
          </cell>
        </row>
        <row r="10105">
          <cell r="C10105" t="str">
            <v>Lewis County UTCCOMMERCIALRL002.0YXX001TEMPC</v>
          </cell>
          <cell r="K10105" t="str">
            <v>RL002.0YXX001TEMPC</v>
          </cell>
          <cell r="L10105" t="str">
            <v>2 YD TEMP</v>
          </cell>
          <cell r="U10105">
            <v>0</v>
          </cell>
          <cell r="V10105">
            <v>0</v>
          </cell>
          <cell r="W10105">
            <v>0</v>
          </cell>
          <cell r="X10105">
            <v>0</v>
          </cell>
          <cell r="Y10105">
            <v>0</v>
          </cell>
          <cell r="Z10105">
            <v>0</v>
          </cell>
          <cell r="AA10105">
            <v>87.04</v>
          </cell>
          <cell r="AB10105">
            <v>0</v>
          </cell>
          <cell r="AC10105">
            <v>0</v>
          </cell>
          <cell r="AD10105">
            <v>0</v>
          </cell>
          <cell r="AE10105">
            <v>0</v>
          </cell>
          <cell r="AF10105">
            <v>0</v>
          </cell>
        </row>
        <row r="10106">
          <cell r="C10106" t="str">
            <v>Lewis County UTCCOMMERCIALSP1-COMM</v>
          </cell>
          <cell r="K10106" t="str">
            <v>SP1-COMM</v>
          </cell>
          <cell r="L10106" t="str">
            <v>SPECIAL PICK UP 1 YD - CO</v>
          </cell>
          <cell r="U10106">
            <v>0</v>
          </cell>
          <cell r="V10106">
            <v>0</v>
          </cell>
          <cell r="W10106">
            <v>0</v>
          </cell>
          <cell r="X10106">
            <v>0</v>
          </cell>
          <cell r="Y10106">
            <v>0</v>
          </cell>
          <cell r="Z10106">
            <v>0</v>
          </cell>
          <cell r="AA10106">
            <v>134.88</v>
          </cell>
          <cell r="AB10106">
            <v>0</v>
          </cell>
          <cell r="AC10106">
            <v>0</v>
          </cell>
          <cell r="AD10106">
            <v>0</v>
          </cell>
          <cell r="AE10106">
            <v>0</v>
          </cell>
          <cell r="AF10106">
            <v>0</v>
          </cell>
        </row>
        <row r="10107">
          <cell r="C10107" t="str">
            <v>Lewis County UTCCOMMERCIALSP1.5-COMM</v>
          </cell>
          <cell r="K10107" t="str">
            <v>SP1.5-COMM</v>
          </cell>
          <cell r="L10107" t="str">
            <v xml:space="preserve">SPECIAL PICK UP 1.5 YD - </v>
          </cell>
          <cell r="U10107">
            <v>0</v>
          </cell>
          <cell r="V10107">
            <v>0</v>
          </cell>
          <cell r="W10107">
            <v>0</v>
          </cell>
          <cell r="X10107">
            <v>0</v>
          </cell>
          <cell r="Y10107">
            <v>0</v>
          </cell>
          <cell r="Z10107">
            <v>0</v>
          </cell>
          <cell r="AA10107">
            <v>126.81</v>
          </cell>
          <cell r="AB10107">
            <v>0</v>
          </cell>
          <cell r="AC10107">
            <v>0</v>
          </cell>
          <cell r="AD10107">
            <v>0</v>
          </cell>
          <cell r="AE10107">
            <v>0</v>
          </cell>
          <cell r="AF10107">
            <v>0</v>
          </cell>
        </row>
        <row r="10108">
          <cell r="C10108" t="str">
            <v>Lewis County UTCCOMMERCIALSP2-COMM</v>
          </cell>
          <cell r="K10108" t="str">
            <v>SP2-COMM</v>
          </cell>
          <cell r="L10108" t="str">
            <v>SPECIAL PICK UP 2 YD - CO</v>
          </cell>
          <cell r="U10108">
            <v>0</v>
          </cell>
          <cell r="V10108">
            <v>0</v>
          </cell>
          <cell r="W10108">
            <v>0</v>
          </cell>
          <cell r="X10108">
            <v>0</v>
          </cell>
          <cell r="Y10108">
            <v>0</v>
          </cell>
          <cell r="Z10108">
            <v>0</v>
          </cell>
          <cell r="AA10108">
            <v>47.69</v>
          </cell>
          <cell r="AB10108">
            <v>0</v>
          </cell>
          <cell r="AC10108">
            <v>0</v>
          </cell>
          <cell r="AD10108">
            <v>0</v>
          </cell>
          <cell r="AE10108">
            <v>0</v>
          </cell>
          <cell r="AF10108">
            <v>0</v>
          </cell>
        </row>
        <row r="10109">
          <cell r="C10109" t="str">
            <v>Lewis County UTCCOMMERCIALSP4-COMM</v>
          </cell>
          <cell r="K10109" t="str">
            <v>SP4-COMM</v>
          </cell>
          <cell r="L10109" t="str">
            <v>SPECIAL PICK UP 4 YD - CO</v>
          </cell>
          <cell r="U10109">
            <v>0</v>
          </cell>
          <cell r="V10109">
            <v>0</v>
          </cell>
          <cell r="W10109">
            <v>0</v>
          </cell>
          <cell r="X10109">
            <v>0</v>
          </cell>
          <cell r="Y10109">
            <v>0</v>
          </cell>
          <cell r="Z10109">
            <v>0</v>
          </cell>
          <cell r="AA10109">
            <v>64.23</v>
          </cell>
          <cell r="AB10109">
            <v>0</v>
          </cell>
          <cell r="AC10109">
            <v>0</v>
          </cell>
          <cell r="AD10109">
            <v>0</v>
          </cell>
          <cell r="AE10109">
            <v>0</v>
          </cell>
          <cell r="AF10109">
            <v>0</v>
          </cell>
        </row>
        <row r="10110">
          <cell r="C10110" t="str">
            <v>Lewis County UTCCOMMERCIALSP6-COMM</v>
          </cell>
          <cell r="K10110" t="str">
            <v>SP6-COMM</v>
          </cell>
          <cell r="L10110" t="str">
            <v>SPECIAL PICK UP 6 YD - CO</v>
          </cell>
          <cell r="U10110">
            <v>0</v>
          </cell>
          <cell r="V10110">
            <v>0</v>
          </cell>
          <cell r="W10110">
            <v>0</v>
          </cell>
          <cell r="X10110">
            <v>0</v>
          </cell>
          <cell r="Y10110">
            <v>0</v>
          </cell>
          <cell r="Z10110">
            <v>0</v>
          </cell>
          <cell r="AA10110">
            <v>272.76</v>
          </cell>
          <cell r="AB10110">
            <v>0</v>
          </cell>
          <cell r="AC10110">
            <v>0</v>
          </cell>
          <cell r="AD10110">
            <v>0</v>
          </cell>
          <cell r="AE10110">
            <v>0</v>
          </cell>
          <cell r="AF10110">
            <v>0</v>
          </cell>
        </row>
        <row r="10111">
          <cell r="C10111" t="str">
            <v>Lewis County UTCCOMMERCIALSPCL65-COMM</v>
          </cell>
          <cell r="K10111" t="str">
            <v>SPCL65-COMM</v>
          </cell>
          <cell r="L10111" t="str">
            <v>SPECIAL 65 GL - COMM</v>
          </cell>
          <cell r="U10111">
            <v>0</v>
          </cell>
          <cell r="V10111">
            <v>0</v>
          </cell>
          <cell r="W10111">
            <v>0</v>
          </cell>
          <cell r="X10111">
            <v>0</v>
          </cell>
          <cell r="Y10111">
            <v>0</v>
          </cell>
          <cell r="Z10111">
            <v>0</v>
          </cell>
          <cell r="AA10111">
            <v>6.02</v>
          </cell>
          <cell r="AB10111">
            <v>0</v>
          </cell>
          <cell r="AC10111">
            <v>0</v>
          </cell>
          <cell r="AD10111">
            <v>0</v>
          </cell>
          <cell r="AE10111">
            <v>0</v>
          </cell>
          <cell r="AF10111">
            <v>0</v>
          </cell>
        </row>
        <row r="10112">
          <cell r="C10112" t="str">
            <v>Lewis County UTCCOMMERCIALDISP-COMM</v>
          </cell>
          <cell r="K10112" t="str">
            <v>DISP-COMM</v>
          </cell>
          <cell r="L10112" t="str">
            <v>DISPOSAL FEE - COMM</v>
          </cell>
          <cell r="U10112">
            <v>0</v>
          </cell>
          <cell r="V10112">
            <v>0</v>
          </cell>
          <cell r="W10112">
            <v>0</v>
          </cell>
          <cell r="X10112">
            <v>0</v>
          </cell>
          <cell r="Y10112">
            <v>0</v>
          </cell>
          <cell r="Z10112">
            <v>0</v>
          </cell>
          <cell r="AA10112">
            <v>0</v>
          </cell>
          <cell r="AB10112">
            <v>0</v>
          </cell>
          <cell r="AC10112">
            <v>0</v>
          </cell>
          <cell r="AD10112">
            <v>0</v>
          </cell>
          <cell r="AE10112">
            <v>0</v>
          </cell>
          <cell r="AF10112">
            <v>0</v>
          </cell>
        </row>
        <row r="10113">
          <cell r="C10113" t="str">
            <v>Lewis County UTCCOMMERCIALDISPCMGL-COMM</v>
          </cell>
          <cell r="K10113" t="str">
            <v>DISPCMGL-COMM</v>
          </cell>
          <cell r="L10113" t="str">
            <v>DISPOSAL FEE COMINGLE - COMM</v>
          </cell>
          <cell r="U10113">
            <v>0</v>
          </cell>
          <cell r="V10113">
            <v>0</v>
          </cell>
          <cell r="W10113">
            <v>0</v>
          </cell>
          <cell r="X10113">
            <v>0</v>
          </cell>
          <cell r="Y10113">
            <v>0</v>
          </cell>
          <cell r="Z10113">
            <v>0</v>
          </cell>
          <cell r="AA10113">
            <v>0</v>
          </cell>
          <cell r="AB10113">
            <v>0</v>
          </cell>
          <cell r="AC10113">
            <v>0</v>
          </cell>
          <cell r="AD10113">
            <v>0</v>
          </cell>
          <cell r="AE10113">
            <v>0</v>
          </cell>
          <cell r="AF10113">
            <v>0</v>
          </cell>
        </row>
        <row r="10114">
          <cell r="C10114" t="str">
            <v>Commercial Recycle - Reg AreasCOMMERCIAL RECYCLERL002.0Y1M001OCC</v>
          </cell>
          <cell r="K10114" t="str">
            <v>RL002.0Y1M001OCC</v>
          </cell>
          <cell r="L10114" t="str">
            <v>2 YD 1X MO OCC 1</v>
          </cell>
          <cell r="U10114">
            <v>0</v>
          </cell>
          <cell r="V10114">
            <v>0</v>
          </cell>
          <cell r="W10114">
            <v>0</v>
          </cell>
          <cell r="X10114">
            <v>0</v>
          </cell>
          <cell r="Y10114">
            <v>0</v>
          </cell>
          <cell r="Z10114">
            <v>0</v>
          </cell>
          <cell r="AA10114">
            <v>252</v>
          </cell>
          <cell r="AB10114">
            <v>0</v>
          </cell>
          <cell r="AC10114">
            <v>0</v>
          </cell>
          <cell r="AD10114">
            <v>0</v>
          </cell>
          <cell r="AE10114">
            <v>0</v>
          </cell>
          <cell r="AF10114">
            <v>0</v>
          </cell>
        </row>
        <row r="10115">
          <cell r="C10115" t="str">
            <v>Commercial Recycle - Reg AreasCOMMERCIAL RECYCLERL002.0Y1W001OCC</v>
          </cell>
          <cell r="K10115" t="str">
            <v>RL002.0Y1W001OCC</v>
          </cell>
          <cell r="L10115" t="str">
            <v>2 YD 1X WK OCC 1</v>
          </cell>
          <cell r="U10115">
            <v>0</v>
          </cell>
          <cell r="V10115">
            <v>0</v>
          </cell>
          <cell r="W10115">
            <v>0</v>
          </cell>
          <cell r="X10115">
            <v>0</v>
          </cell>
          <cell r="Y10115">
            <v>0</v>
          </cell>
          <cell r="Z10115">
            <v>0</v>
          </cell>
          <cell r="AA10115">
            <v>3380.74</v>
          </cell>
          <cell r="AB10115">
            <v>0</v>
          </cell>
          <cell r="AC10115">
            <v>0</v>
          </cell>
          <cell r="AD10115">
            <v>0</v>
          </cell>
          <cell r="AE10115">
            <v>0</v>
          </cell>
          <cell r="AF10115">
            <v>0</v>
          </cell>
        </row>
        <row r="10116">
          <cell r="C10116" t="str">
            <v>Commercial Recycle - Reg AreasCOMMERCIAL RECYCLERL002.0Y2W001OCC</v>
          </cell>
          <cell r="K10116" t="str">
            <v>RL002.0Y2W001OCC</v>
          </cell>
          <cell r="L10116" t="str">
            <v>2 YD 2X WK OCC 1</v>
          </cell>
          <cell r="U10116">
            <v>0</v>
          </cell>
          <cell r="V10116">
            <v>0</v>
          </cell>
          <cell r="W10116">
            <v>0</v>
          </cell>
          <cell r="X10116">
            <v>0</v>
          </cell>
          <cell r="Y10116">
            <v>0</v>
          </cell>
          <cell r="Z10116">
            <v>0</v>
          </cell>
          <cell r="AA10116">
            <v>958.43</v>
          </cell>
          <cell r="AB10116">
            <v>0</v>
          </cell>
          <cell r="AC10116">
            <v>0</v>
          </cell>
          <cell r="AD10116">
            <v>0</v>
          </cell>
          <cell r="AE10116">
            <v>0</v>
          </cell>
          <cell r="AF10116">
            <v>0</v>
          </cell>
        </row>
        <row r="10117">
          <cell r="C10117" t="str">
            <v>Commercial Recycle - Reg AreasCOMMERCIAL RECYCLERL002.0YEO001OCC</v>
          </cell>
          <cell r="K10117" t="str">
            <v>RL002.0YEO001OCC</v>
          </cell>
          <cell r="L10117" t="str">
            <v>2 YD EOW OCC 1</v>
          </cell>
          <cell r="U10117">
            <v>0</v>
          </cell>
          <cell r="V10117">
            <v>0</v>
          </cell>
          <cell r="W10117">
            <v>0</v>
          </cell>
          <cell r="X10117">
            <v>0</v>
          </cell>
          <cell r="Y10117">
            <v>0</v>
          </cell>
          <cell r="Z10117">
            <v>0</v>
          </cell>
          <cell r="AA10117">
            <v>710.5</v>
          </cell>
          <cell r="AB10117">
            <v>0</v>
          </cell>
          <cell r="AC10117">
            <v>0</v>
          </cell>
          <cell r="AD10117">
            <v>0</v>
          </cell>
          <cell r="AE10117">
            <v>0</v>
          </cell>
          <cell r="AF10117">
            <v>0</v>
          </cell>
        </row>
        <row r="10118">
          <cell r="C10118" t="str">
            <v>Commercial Recycle - Reg AreasCOMMERCIAL RECYCLESL065.0G1M001RECC</v>
          </cell>
          <cell r="K10118" t="str">
            <v>SL065.0G1M001RECC</v>
          </cell>
          <cell r="L10118" t="str">
            <v>65 GL 1X MO REC COMM 1</v>
          </cell>
          <cell r="U10118">
            <v>0</v>
          </cell>
          <cell r="V10118">
            <v>0</v>
          </cell>
          <cell r="W10118">
            <v>0</v>
          </cell>
          <cell r="X10118">
            <v>0</v>
          </cell>
          <cell r="Y10118">
            <v>0</v>
          </cell>
          <cell r="Z10118">
            <v>0</v>
          </cell>
          <cell r="AA10118">
            <v>16</v>
          </cell>
          <cell r="AB10118">
            <v>0</v>
          </cell>
          <cell r="AC10118">
            <v>0</v>
          </cell>
          <cell r="AD10118">
            <v>0</v>
          </cell>
          <cell r="AE10118">
            <v>0</v>
          </cell>
          <cell r="AF10118">
            <v>0</v>
          </cell>
        </row>
        <row r="10119">
          <cell r="C10119" t="str">
            <v>Commercial Recycle - Reg AreasCOMMERCIAL RECYCLESL065.0G1W001RECC</v>
          </cell>
          <cell r="K10119" t="str">
            <v>SL065.0G1W001RECC</v>
          </cell>
          <cell r="L10119" t="str">
            <v xml:space="preserve">65 GL 1X WK RECYCLE COMM </v>
          </cell>
          <cell r="U10119">
            <v>0</v>
          </cell>
          <cell r="V10119">
            <v>0</v>
          </cell>
          <cell r="W10119">
            <v>0</v>
          </cell>
          <cell r="X10119">
            <v>0</v>
          </cell>
          <cell r="Y10119">
            <v>0</v>
          </cell>
          <cell r="Z10119">
            <v>0</v>
          </cell>
          <cell r="AA10119">
            <v>1032.05</v>
          </cell>
          <cell r="AB10119">
            <v>0</v>
          </cell>
          <cell r="AC10119">
            <v>0</v>
          </cell>
          <cell r="AD10119">
            <v>0</v>
          </cell>
          <cell r="AE10119">
            <v>0</v>
          </cell>
          <cell r="AF10119">
            <v>0</v>
          </cell>
        </row>
        <row r="10120">
          <cell r="C10120" t="str">
            <v>Commercial Recycle - Reg AreasCOMMERCIAL RECYCLESL065.0GEO001RECC</v>
          </cell>
          <cell r="K10120" t="str">
            <v>SL065.0GEO001RECC</v>
          </cell>
          <cell r="L10120" t="str">
            <v>65 GL EOW REC COMM 1</v>
          </cell>
          <cell r="U10120">
            <v>0</v>
          </cell>
          <cell r="V10120">
            <v>0</v>
          </cell>
          <cell r="W10120">
            <v>0</v>
          </cell>
          <cell r="X10120">
            <v>0</v>
          </cell>
          <cell r="Y10120">
            <v>0</v>
          </cell>
          <cell r="Z10120">
            <v>0</v>
          </cell>
          <cell r="AA10120">
            <v>216</v>
          </cell>
          <cell r="AB10120">
            <v>0</v>
          </cell>
          <cell r="AC10120">
            <v>0</v>
          </cell>
          <cell r="AD10120">
            <v>0</v>
          </cell>
          <cell r="AE10120">
            <v>0</v>
          </cell>
          <cell r="AF10120">
            <v>0</v>
          </cell>
        </row>
        <row r="10121">
          <cell r="C10121" t="str">
            <v>Commercial Recycle - Reg AreasCOMMERCIAL RECYCLESL095.0G1M001RECC</v>
          </cell>
          <cell r="K10121" t="str">
            <v>SL095.0G1M001RECC</v>
          </cell>
          <cell r="L10121" t="str">
            <v>95 GL 1X MO REC COMM 1</v>
          </cell>
          <cell r="U10121">
            <v>0</v>
          </cell>
          <cell r="V10121">
            <v>0</v>
          </cell>
          <cell r="W10121">
            <v>0</v>
          </cell>
          <cell r="X10121">
            <v>0</v>
          </cell>
          <cell r="Y10121">
            <v>0</v>
          </cell>
          <cell r="Z10121">
            <v>0</v>
          </cell>
          <cell r="AA10121">
            <v>17</v>
          </cell>
          <cell r="AB10121">
            <v>0</v>
          </cell>
          <cell r="AC10121">
            <v>0</v>
          </cell>
          <cell r="AD10121">
            <v>0</v>
          </cell>
          <cell r="AE10121">
            <v>0</v>
          </cell>
          <cell r="AF10121">
            <v>0</v>
          </cell>
        </row>
        <row r="10122">
          <cell r="C10122" t="str">
            <v>Commercial Recycle - Reg AreasCOMMERCIAL RECYCLESL095.0GEO001RECC</v>
          </cell>
          <cell r="K10122" t="str">
            <v>SL095.0GEO001RECC</v>
          </cell>
          <cell r="L10122" t="str">
            <v>95 GL EOW REC COMM 1</v>
          </cell>
          <cell r="U10122">
            <v>0</v>
          </cell>
          <cell r="V10122">
            <v>0</v>
          </cell>
          <cell r="W10122">
            <v>0</v>
          </cell>
          <cell r="X10122">
            <v>0</v>
          </cell>
          <cell r="Y10122">
            <v>0</v>
          </cell>
          <cell r="Z10122">
            <v>0</v>
          </cell>
          <cell r="AA10122">
            <v>110</v>
          </cell>
          <cell r="AB10122">
            <v>0</v>
          </cell>
          <cell r="AC10122">
            <v>0</v>
          </cell>
          <cell r="AD10122">
            <v>0</v>
          </cell>
          <cell r="AE10122">
            <v>0</v>
          </cell>
          <cell r="AF10122">
            <v>0</v>
          </cell>
        </row>
        <row r="10123">
          <cell r="C10123" t="str">
            <v>Commercial Recycle - Reg AreasCOMMERCIAL RECYCLESL096.0G1M001BCMGLOUT</v>
          </cell>
          <cell r="K10123" t="str">
            <v>SL096.0G1M001BCMGLOUT</v>
          </cell>
          <cell r="L10123" t="str">
            <v>96 GL MTHLY BUS CMGL OUT</v>
          </cell>
          <cell r="U10123">
            <v>0</v>
          </cell>
          <cell r="V10123">
            <v>0</v>
          </cell>
          <cell r="W10123">
            <v>0</v>
          </cell>
          <cell r="X10123">
            <v>0</v>
          </cell>
          <cell r="Y10123">
            <v>0</v>
          </cell>
          <cell r="Z10123">
            <v>0</v>
          </cell>
          <cell r="AA10123">
            <v>213.6</v>
          </cell>
          <cell r="AB10123">
            <v>0</v>
          </cell>
          <cell r="AC10123">
            <v>0</v>
          </cell>
          <cell r="AD10123">
            <v>0</v>
          </cell>
          <cell r="AE10123">
            <v>0</v>
          </cell>
          <cell r="AF10123">
            <v>0</v>
          </cell>
        </row>
        <row r="10124">
          <cell r="C10124" t="str">
            <v>Commercial Recycle - Reg AreasCOMMERCIAL RECYCLESL096.0G1W001BCMGLOUT</v>
          </cell>
          <cell r="K10124" t="str">
            <v>SL096.0G1W001BCMGLOUT</v>
          </cell>
          <cell r="L10124" t="str">
            <v>96 GL WKLY BUS CMGL OUT</v>
          </cell>
          <cell r="U10124">
            <v>0</v>
          </cell>
          <cell r="V10124">
            <v>0</v>
          </cell>
          <cell r="W10124">
            <v>0</v>
          </cell>
          <cell r="X10124">
            <v>0</v>
          </cell>
          <cell r="Y10124">
            <v>0</v>
          </cell>
          <cell r="Z10124">
            <v>0</v>
          </cell>
          <cell r="AA10124">
            <v>1051.5899999999999</v>
          </cell>
          <cell r="AB10124">
            <v>0</v>
          </cell>
          <cell r="AC10124">
            <v>0</v>
          </cell>
          <cell r="AD10124">
            <v>0</v>
          </cell>
          <cell r="AE10124">
            <v>0</v>
          </cell>
          <cell r="AF10124">
            <v>0</v>
          </cell>
        </row>
        <row r="10125">
          <cell r="C10125" t="str">
            <v>Commercial Recycle - Reg AreasCOMMERCIAL RECYCLESL096.0GEO001BCMGLOUT</v>
          </cell>
          <cell r="K10125" t="str">
            <v>SL096.0GEO001BCMGLOUT</v>
          </cell>
          <cell r="L10125" t="str">
            <v>96 GL EOW BUS CMGL OUT</v>
          </cell>
          <cell r="U10125">
            <v>0</v>
          </cell>
          <cell r="V10125">
            <v>0</v>
          </cell>
          <cell r="W10125">
            <v>0</v>
          </cell>
          <cell r="X10125">
            <v>0</v>
          </cell>
          <cell r="Y10125">
            <v>0</v>
          </cell>
          <cell r="Z10125">
            <v>0</v>
          </cell>
          <cell r="AA10125">
            <v>735</v>
          </cell>
          <cell r="AB10125">
            <v>0</v>
          </cell>
          <cell r="AC10125">
            <v>0</v>
          </cell>
          <cell r="AD10125">
            <v>0</v>
          </cell>
          <cell r="AE10125">
            <v>0</v>
          </cell>
          <cell r="AF10125">
            <v>0</v>
          </cell>
        </row>
        <row r="10126">
          <cell r="C10126" t="str">
            <v>Commercial Recycle - Reg AreasCOMMERCIAL RECYCLEEXTRAYDGREC-COMM</v>
          </cell>
          <cell r="K10126" t="str">
            <v>EXTRAYDGREC-COMM</v>
          </cell>
          <cell r="L10126" t="str">
            <v>EXTRA YDG RECY - COMM</v>
          </cell>
          <cell r="U10126">
            <v>0</v>
          </cell>
          <cell r="V10126">
            <v>0</v>
          </cell>
          <cell r="W10126">
            <v>0</v>
          </cell>
          <cell r="X10126">
            <v>0</v>
          </cell>
          <cell r="Y10126">
            <v>0</v>
          </cell>
          <cell r="Z10126">
            <v>0</v>
          </cell>
          <cell r="AA10126">
            <v>33.6</v>
          </cell>
          <cell r="AB10126">
            <v>0</v>
          </cell>
          <cell r="AC10126">
            <v>0</v>
          </cell>
          <cell r="AD10126">
            <v>0</v>
          </cell>
          <cell r="AE10126">
            <v>0</v>
          </cell>
          <cell r="AF10126">
            <v>0</v>
          </cell>
        </row>
        <row r="10127">
          <cell r="C10127" t="str">
            <v>Lewis County UTCPAYMENTSCC-KOL</v>
          </cell>
          <cell r="K10127" t="str">
            <v>CC-KOL</v>
          </cell>
          <cell r="L10127" t="str">
            <v>ONLINE PAYMENT-CC</v>
          </cell>
          <cell r="U10127">
            <v>0</v>
          </cell>
          <cell r="V10127">
            <v>0</v>
          </cell>
          <cell r="W10127">
            <v>0</v>
          </cell>
          <cell r="X10127">
            <v>0</v>
          </cell>
          <cell r="Y10127">
            <v>0</v>
          </cell>
          <cell r="Z10127">
            <v>0</v>
          </cell>
          <cell r="AA10127">
            <v>-4899.97</v>
          </cell>
          <cell r="AB10127">
            <v>0</v>
          </cell>
          <cell r="AC10127">
            <v>0</v>
          </cell>
          <cell r="AD10127">
            <v>0</v>
          </cell>
          <cell r="AE10127">
            <v>0</v>
          </cell>
          <cell r="AF10127">
            <v>0</v>
          </cell>
        </row>
        <row r="10128">
          <cell r="C10128" t="str">
            <v>Lewis County UTCPAYMENTSCCREF-KOL</v>
          </cell>
          <cell r="K10128" t="str">
            <v>CCREF-KOL</v>
          </cell>
          <cell r="L10128" t="str">
            <v>CREDIT CARD REFUND</v>
          </cell>
          <cell r="U10128">
            <v>0</v>
          </cell>
          <cell r="V10128">
            <v>0</v>
          </cell>
          <cell r="W10128">
            <v>0</v>
          </cell>
          <cell r="X10128">
            <v>0</v>
          </cell>
          <cell r="Y10128">
            <v>0</v>
          </cell>
          <cell r="Z10128">
            <v>0</v>
          </cell>
          <cell r="AA10128">
            <v>5.78</v>
          </cell>
          <cell r="AB10128">
            <v>0</v>
          </cell>
          <cell r="AC10128">
            <v>0</v>
          </cell>
          <cell r="AD10128">
            <v>0</v>
          </cell>
          <cell r="AE10128">
            <v>0</v>
          </cell>
          <cell r="AF10128">
            <v>0</v>
          </cell>
        </row>
        <row r="10129">
          <cell r="C10129" t="str">
            <v>Lewis County UTCPAYMENTSPAY</v>
          </cell>
          <cell r="K10129" t="str">
            <v>PAY</v>
          </cell>
          <cell r="L10129" t="str">
            <v>PAYMENT THANK YOU</v>
          </cell>
          <cell r="U10129">
            <v>0</v>
          </cell>
          <cell r="V10129">
            <v>0</v>
          </cell>
          <cell r="W10129">
            <v>0</v>
          </cell>
          <cell r="X10129">
            <v>0</v>
          </cell>
          <cell r="Y10129">
            <v>0</v>
          </cell>
          <cell r="Z10129">
            <v>0</v>
          </cell>
          <cell r="AA10129">
            <v>-268.8</v>
          </cell>
          <cell r="AB10129">
            <v>0</v>
          </cell>
          <cell r="AC10129">
            <v>0</v>
          </cell>
          <cell r="AD10129">
            <v>0</v>
          </cell>
          <cell r="AE10129">
            <v>0</v>
          </cell>
          <cell r="AF10129">
            <v>0</v>
          </cell>
        </row>
        <row r="10130">
          <cell r="C10130" t="str">
            <v>Lewis County UTCPAYMENTSPAY-CFREE</v>
          </cell>
          <cell r="K10130" t="str">
            <v>PAY-CFREE</v>
          </cell>
          <cell r="L10130" t="str">
            <v>CHECKFREE PAYMENT</v>
          </cell>
          <cell r="U10130">
            <v>0</v>
          </cell>
          <cell r="V10130">
            <v>0</v>
          </cell>
          <cell r="W10130">
            <v>0</v>
          </cell>
          <cell r="X10130">
            <v>0</v>
          </cell>
          <cell r="Y10130">
            <v>0</v>
          </cell>
          <cell r="Z10130">
            <v>0</v>
          </cell>
          <cell r="AA10130">
            <v>-743.52</v>
          </cell>
          <cell r="AB10130">
            <v>0</v>
          </cell>
          <cell r="AC10130">
            <v>0</v>
          </cell>
          <cell r="AD10130">
            <v>0</v>
          </cell>
          <cell r="AE10130">
            <v>0</v>
          </cell>
          <cell r="AF10130">
            <v>0</v>
          </cell>
        </row>
        <row r="10131">
          <cell r="C10131" t="str">
            <v>Lewis County UTCPAYMENTSPAY-KOL</v>
          </cell>
          <cell r="K10131" t="str">
            <v>PAY-KOL</v>
          </cell>
          <cell r="L10131" t="str">
            <v>PAYMENT-THANK YOU - OL</v>
          </cell>
          <cell r="U10131">
            <v>0</v>
          </cell>
          <cell r="V10131">
            <v>0</v>
          </cell>
          <cell r="W10131">
            <v>0</v>
          </cell>
          <cell r="X10131">
            <v>0</v>
          </cell>
          <cell r="Y10131">
            <v>0</v>
          </cell>
          <cell r="Z10131">
            <v>0</v>
          </cell>
          <cell r="AA10131">
            <v>-693.67</v>
          </cell>
          <cell r="AB10131">
            <v>0</v>
          </cell>
          <cell r="AC10131">
            <v>0</v>
          </cell>
          <cell r="AD10131">
            <v>0</v>
          </cell>
          <cell r="AE10131">
            <v>0</v>
          </cell>
          <cell r="AF10131">
            <v>0</v>
          </cell>
        </row>
        <row r="10132">
          <cell r="C10132" t="str">
            <v>Lewis County UTCPAYMENTSPAY-RPPS</v>
          </cell>
          <cell r="K10132" t="str">
            <v>PAY-RPPS</v>
          </cell>
          <cell r="L10132" t="str">
            <v>RPPS MASTERCARD PAYMENT</v>
          </cell>
          <cell r="U10132">
            <v>0</v>
          </cell>
          <cell r="V10132">
            <v>0</v>
          </cell>
          <cell r="W10132">
            <v>0</v>
          </cell>
          <cell r="X10132">
            <v>0</v>
          </cell>
          <cell r="Y10132">
            <v>0</v>
          </cell>
          <cell r="Z10132">
            <v>0</v>
          </cell>
          <cell r="AA10132">
            <v>-72.95</v>
          </cell>
          <cell r="AB10132">
            <v>0</v>
          </cell>
          <cell r="AC10132">
            <v>0</v>
          </cell>
          <cell r="AD10132">
            <v>0</v>
          </cell>
          <cell r="AE10132">
            <v>0</v>
          </cell>
          <cell r="AF10132">
            <v>0</v>
          </cell>
        </row>
        <row r="10133">
          <cell r="C10133" t="str">
            <v>Lewis County UTCPAYMENTSPAYAD</v>
          </cell>
          <cell r="K10133" t="str">
            <v>PAYAD</v>
          </cell>
          <cell r="L10133" t="str">
            <v>ADJUST PAYMENT AD</v>
          </cell>
          <cell r="U10133">
            <v>0</v>
          </cell>
          <cell r="V10133">
            <v>0</v>
          </cell>
          <cell r="W10133">
            <v>0</v>
          </cell>
          <cell r="X10133">
            <v>0</v>
          </cell>
          <cell r="Y10133">
            <v>0</v>
          </cell>
          <cell r="Z10133">
            <v>0</v>
          </cell>
          <cell r="AA10133">
            <v>23.27</v>
          </cell>
          <cell r="AB10133">
            <v>0</v>
          </cell>
          <cell r="AC10133">
            <v>0</v>
          </cell>
          <cell r="AD10133">
            <v>0</v>
          </cell>
          <cell r="AE10133">
            <v>0</v>
          </cell>
          <cell r="AF10133">
            <v>0</v>
          </cell>
        </row>
        <row r="10134">
          <cell r="C10134" t="str">
            <v>Lewis County UTCPAYMENTSPAYMET</v>
          </cell>
          <cell r="K10134" t="str">
            <v>PAYMET</v>
          </cell>
          <cell r="L10134" t="str">
            <v>METAVANTE ONLINE PAYMENT</v>
          </cell>
          <cell r="U10134">
            <v>0</v>
          </cell>
          <cell r="V10134">
            <v>0</v>
          </cell>
          <cell r="W10134">
            <v>0</v>
          </cell>
          <cell r="X10134">
            <v>0</v>
          </cell>
          <cell r="Y10134">
            <v>0</v>
          </cell>
          <cell r="Z10134">
            <v>0</v>
          </cell>
          <cell r="AA10134">
            <v>-369.15</v>
          </cell>
          <cell r="AB10134">
            <v>0</v>
          </cell>
          <cell r="AC10134">
            <v>0</v>
          </cell>
          <cell r="AD10134">
            <v>0</v>
          </cell>
          <cell r="AE10134">
            <v>0</v>
          </cell>
          <cell r="AF10134">
            <v>0</v>
          </cell>
        </row>
        <row r="10135">
          <cell r="C10135" t="str">
            <v>Lewis County UTCPAYMENTSPAYPNCL</v>
          </cell>
          <cell r="K10135" t="str">
            <v>PAYPNCL</v>
          </cell>
          <cell r="L10135" t="str">
            <v>PAYMENT THANK YOU!</v>
          </cell>
          <cell r="U10135">
            <v>0</v>
          </cell>
          <cell r="V10135">
            <v>0</v>
          </cell>
          <cell r="W10135">
            <v>0</v>
          </cell>
          <cell r="X10135">
            <v>0</v>
          </cell>
          <cell r="Y10135">
            <v>0</v>
          </cell>
          <cell r="Z10135">
            <v>0</v>
          </cell>
          <cell r="AA10135">
            <v>-1041.8499999999999</v>
          </cell>
          <cell r="AB10135">
            <v>0</v>
          </cell>
          <cell r="AC10135">
            <v>0</v>
          </cell>
          <cell r="AD10135">
            <v>0</v>
          </cell>
          <cell r="AE10135">
            <v>0</v>
          </cell>
          <cell r="AF10135">
            <v>0</v>
          </cell>
        </row>
        <row r="10136">
          <cell r="C10136" t="str">
            <v>Lewis County UTCPAYMENTSCC-KOL</v>
          </cell>
          <cell r="K10136" t="str">
            <v>CC-KOL</v>
          </cell>
          <cell r="L10136" t="str">
            <v>ONLINE PAYMENT-CC</v>
          </cell>
          <cell r="U10136">
            <v>0</v>
          </cell>
          <cell r="V10136">
            <v>0</v>
          </cell>
          <cell r="W10136">
            <v>0</v>
          </cell>
          <cell r="X10136">
            <v>0</v>
          </cell>
          <cell r="Y10136">
            <v>0</v>
          </cell>
          <cell r="Z10136">
            <v>0</v>
          </cell>
          <cell r="AA10136">
            <v>-6102.05</v>
          </cell>
          <cell r="AB10136">
            <v>0</v>
          </cell>
          <cell r="AC10136">
            <v>0</v>
          </cell>
          <cell r="AD10136">
            <v>0</v>
          </cell>
          <cell r="AE10136">
            <v>0</v>
          </cell>
          <cell r="AF10136">
            <v>0</v>
          </cell>
        </row>
        <row r="10137">
          <cell r="C10137" t="str">
            <v>Lewis County UTCPAYMENTSCCREF-KOL</v>
          </cell>
          <cell r="K10137" t="str">
            <v>CCREF-KOL</v>
          </cell>
          <cell r="L10137" t="str">
            <v>CREDIT CARD REFUND</v>
          </cell>
          <cell r="U10137">
            <v>0</v>
          </cell>
          <cell r="V10137">
            <v>0</v>
          </cell>
          <cell r="W10137">
            <v>0</v>
          </cell>
          <cell r="X10137">
            <v>0</v>
          </cell>
          <cell r="Y10137">
            <v>0</v>
          </cell>
          <cell r="Z10137">
            <v>0</v>
          </cell>
          <cell r="AA10137">
            <v>7.22</v>
          </cell>
          <cell r="AB10137">
            <v>0</v>
          </cell>
          <cell r="AC10137">
            <v>0</v>
          </cell>
          <cell r="AD10137">
            <v>0</v>
          </cell>
          <cell r="AE10137">
            <v>0</v>
          </cell>
          <cell r="AF10137">
            <v>0</v>
          </cell>
        </row>
        <row r="10138">
          <cell r="C10138" t="str">
            <v>Lewis County UTCPAYMENTSPAY</v>
          </cell>
          <cell r="K10138" t="str">
            <v>PAY</v>
          </cell>
          <cell r="L10138" t="str">
            <v>PAYMENT THANK YOU</v>
          </cell>
          <cell r="U10138">
            <v>0</v>
          </cell>
          <cell r="V10138">
            <v>0</v>
          </cell>
          <cell r="W10138">
            <v>0</v>
          </cell>
          <cell r="X10138">
            <v>0</v>
          </cell>
          <cell r="Y10138">
            <v>0</v>
          </cell>
          <cell r="Z10138">
            <v>0</v>
          </cell>
          <cell r="AA10138">
            <v>-57.88</v>
          </cell>
          <cell r="AB10138">
            <v>0</v>
          </cell>
          <cell r="AC10138">
            <v>0</v>
          </cell>
          <cell r="AD10138">
            <v>0</v>
          </cell>
          <cell r="AE10138">
            <v>0</v>
          </cell>
          <cell r="AF10138">
            <v>0</v>
          </cell>
        </row>
        <row r="10139">
          <cell r="C10139" t="str">
            <v>Lewis County UTCPAYMENTSPAY-CFREE</v>
          </cell>
          <cell r="K10139" t="str">
            <v>PAY-CFREE</v>
          </cell>
          <cell r="L10139" t="str">
            <v>CHECKFREE PAYMENT</v>
          </cell>
          <cell r="U10139">
            <v>0</v>
          </cell>
          <cell r="V10139">
            <v>0</v>
          </cell>
          <cell r="W10139">
            <v>0</v>
          </cell>
          <cell r="X10139">
            <v>0</v>
          </cell>
          <cell r="Y10139">
            <v>0</v>
          </cell>
          <cell r="Z10139">
            <v>0</v>
          </cell>
          <cell r="AA10139">
            <v>-1680.6</v>
          </cell>
          <cell r="AB10139">
            <v>0</v>
          </cell>
          <cell r="AC10139">
            <v>0</v>
          </cell>
          <cell r="AD10139">
            <v>0</v>
          </cell>
          <cell r="AE10139">
            <v>0</v>
          </cell>
          <cell r="AF10139">
            <v>0</v>
          </cell>
        </row>
        <row r="10140">
          <cell r="C10140" t="str">
            <v>Lewis County UTCPAYMENTSPAY-KOL</v>
          </cell>
          <cell r="K10140" t="str">
            <v>PAY-KOL</v>
          </cell>
          <cell r="L10140" t="str">
            <v>PAYMENT-THANK YOU - OL</v>
          </cell>
          <cell r="U10140">
            <v>0</v>
          </cell>
          <cell r="V10140">
            <v>0</v>
          </cell>
          <cell r="W10140">
            <v>0</v>
          </cell>
          <cell r="X10140">
            <v>0</v>
          </cell>
          <cell r="Y10140">
            <v>0</v>
          </cell>
          <cell r="Z10140">
            <v>0</v>
          </cell>
          <cell r="AA10140">
            <v>-2332.23</v>
          </cell>
          <cell r="AB10140">
            <v>0</v>
          </cell>
          <cell r="AC10140">
            <v>0</v>
          </cell>
          <cell r="AD10140">
            <v>0</v>
          </cell>
          <cell r="AE10140">
            <v>0</v>
          </cell>
          <cell r="AF10140">
            <v>0</v>
          </cell>
        </row>
        <row r="10141">
          <cell r="C10141" t="str">
            <v>Lewis County UTCPAYMENTSPAY-RPPS</v>
          </cell>
          <cell r="K10141" t="str">
            <v>PAY-RPPS</v>
          </cell>
          <cell r="L10141" t="str">
            <v>RPPS MASTERCARD PAYMENT</v>
          </cell>
          <cell r="U10141">
            <v>0</v>
          </cell>
          <cell r="V10141">
            <v>0</v>
          </cell>
          <cell r="W10141">
            <v>0</v>
          </cell>
          <cell r="X10141">
            <v>0</v>
          </cell>
          <cell r="Y10141">
            <v>0</v>
          </cell>
          <cell r="Z10141">
            <v>0</v>
          </cell>
          <cell r="AA10141">
            <v>-275.85000000000002</v>
          </cell>
          <cell r="AB10141">
            <v>0</v>
          </cell>
          <cell r="AC10141">
            <v>0</v>
          </cell>
          <cell r="AD10141">
            <v>0</v>
          </cell>
          <cell r="AE10141">
            <v>0</v>
          </cell>
          <cell r="AF10141">
            <v>0</v>
          </cell>
        </row>
        <row r="10142">
          <cell r="C10142" t="str">
            <v>Lewis County UTCPAYMENTSPAYAD</v>
          </cell>
          <cell r="K10142" t="str">
            <v>PAYAD</v>
          </cell>
          <cell r="L10142" t="str">
            <v>ADJUST PAYMENT AD</v>
          </cell>
          <cell r="U10142">
            <v>0</v>
          </cell>
          <cell r="V10142">
            <v>0</v>
          </cell>
          <cell r="W10142">
            <v>0</v>
          </cell>
          <cell r="X10142">
            <v>0</v>
          </cell>
          <cell r="Y10142">
            <v>0</v>
          </cell>
          <cell r="Z10142">
            <v>0</v>
          </cell>
          <cell r="AA10142">
            <v>358.98</v>
          </cell>
          <cell r="AB10142">
            <v>0</v>
          </cell>
          <cell r="AC10142">
            <v>0</v>
          </cell>
          <cell r="AD10142">
            <v>0</v>
          </cell>
          <cell r="AE10142">
            <v>0</v>
          </cell>
          <cell r="AF10142">
            <v>0</v>
          </cell>
        </row>
        <row r="10143">
          <cell r="C10143" t="str">
            <v>Lewis County UTCPAYMENTSPAYMET</v>
          </cell>
          <cell r="K10143" t="str">
            <v>PAYMET</v>
          </cell>
          <cell r="L10143" t="str">
            <v>METAVANTE ONLINE PAYMENT</v>
          </cell>
          <cell r="U10143">
            <v>0</v>
          </cell>
          <cell r="V10143">
            <v>0</v>
          </cell>
          <cell r="W10143">
            <v>0</v>
          </cell>
          <cell r="X10143">
            <v>0</v>
          </cell>
          <cell r="Y10143">
            <v>0</v>
          </cell>
          <cell r="Z10143">
            <v>0</v>
          </cell>
          <cell r="AA10143">
            <v>-240.86</v>
          </cell>
          <cell r="AB10143">
            <v>0</v>
          </cell>
          <cell r="AC10143">
            <v>0</v>
          </cell>
          <cell r="AD10143">
            <v>0</v>
          </cell>
          <cell r="AE10143">
            <v>0</v>
          </cell>
          <cell r="AF10143">
            <v>0</v>
          </cell>
        </row>
        <row r="10144">
          <cell r="C10144" t="str">
            <v>Lewis County UTCPAYMENTSPAYPNCL</v>
          </cell>
          <cell r="K10144" t="str">
            <v>PAYPNCL</v>
          </cell>
          <cell r="L10144" t="str">
            <v>PAYMENT THANK YOU!</v>
          </cell>
          <cell r="U10144">
            <v>0</v>
          </cell>
          <cell r="V10144">
            <v>0</v>
          </cell>
          <cell r="W10144">
            <v>0</v>
          </cell>
          <cell r="X10144">
            <v>0</v>
          </cell>
          <cell r="Y10144">
            <v>0</v>
          </cell>
          <cell r="Z10144">
            <v>0</v>
          </cell>
          <cell r="AA10144">
            <v>-3211.08</v>
          </cell>
          <cell r="AB10144">
            <v>0</v>
          </cell>
          <cell r="AC10144">
            <v>0</v>
          </cell>
          <cell r="AD10144">
            <v>0</v>
          </cell>
          <cell r="AE10144">
            <v>0</v>
          </cell>
          <cell r="AF10144">
            <v>0</v>
          </cell>
        </row>
        <row r="10145">
          <cell r="C10145" t="str">
            <v>Lewis County UTCPAYMENTSCC-KOL</v>
          </cell>
          <cell r="K10145" t="str">
            <v>CC-KOL</v>
          </cell>
          <cell r="L10145" t="str">
            <v>ONLINE PAYMENT-CC</v>
          </cell>
          <cell r="U10145">
            <v>0</v>
          </cell>
          <cell r="V10145">
            <v>0</v>
          </cell>
          <cell r="W10145">
            <v>0</v>
          </cell>
          <cell r="X10145">
            <v>0</v>
          </cell>
          <cell r="Y10145">
            <v>0</v>
          </cell>
          <cell r="Z10145">
            <v>0</v>
          </cell>
          <cell r="AA10145">
            <v>-41947.39</v>
          </cell>
          <cell r="AB10145">
            <v>0</v>
          </cell>
          <cell r="AC10145">
            <v>0</v>
          </cell>
          <cell r="AD10145">
            <v>0</v>
          </cell>
          <cell r="AE10145">
            <v>0</v>
          </cell>
          <cell r="AF10145">
            <v>0</v>
          </cell>
        </row>
        <row r="10146">
          <cell r="C10146" t="str">
            <v>Lewis County UTCPAYMENTSCCREF-KOL</v>
          </cell>
          <cell r="K10146" t="str">
            <v>CCREF-KOL</v>
          </cell>
          <cell r="L10146" t="str">
            <v>CREDIT CARD REFUND</v>
          </cell>
          <cell r="U10146">
            <v>0</v>
          </cell>
          <cell r="V10146">
            <v>0</v>
          </cell>
          <cell r="W10146">
            <v>0</v>
          </cell>
          <cell r="X10146">
            <v>0</v>
          </cell>
          <cell r="Y10146">
            <v>0</v>
          </cell>
          <cell r="Z10146">
            <v>0</v>
          </cell>
          <cell r="AA10146">
            <v>320.45</v>
          </cell>
          <cell r="AB10146">
            <v>0</v>
          </cell>
          <cell r="AC10146">
            <v>0</v>
          </cell>
          <cell r="AD10146">
            <v>0</v>
          </cell>
          <cell r="AE10146">
            <v>0</v>
          </cell>
          <cell r="AF10146">
            <v>0</v>
          </cell>
        </row>
        <row r="10147">
          <cell r="C10147" t="str">
            <v>Lewis County UTCPAYMENTSPAY</v>
          </cell>
          <cell r="K10147" t="str">
            <v>PAY</v>
          </cell>
          <cell r="L10147" t="str">
            <v>PAYMENT THANK YOU</v>
          </cell>
          <cell r="U10147">
            <v>0</v>
          </cell>
          <cell r="V10147">
            <v>0</v>
          </cell>
          <cell r="W10147">
            <v>0</v>
          </cell>
          <cell r="X10147">
            <v>0</v>
          </cell>
          <cell r="Y10147">
            <v>0</v>
          </cell>
          <cell r="Z10147">
            <v>0</v>
          </cell>
          <cell r="AA10147">
            <v>-22760.07</v>
          </cell>
          <cell r="AB10147">
            <v>0</v>
          </cell>
          <cell r="AC10147">
            <v>0</v>
          </cell>
          <cell r="AD10147">
            <v>0</v>
          </cell>
          <cell r="AE10147">
            <v>0</v>
          </cell>
          <cell r="AF10147">
            <v>0</v>
          </cell>
        </row>
        <row r="10148">
          <cell r="C10148" t="str">
            <v>Lewis County UTCPAYMENTSPAY-CFREE</v>
          </cell>
          <cell r="K10148" t="str">
            <v>PAY-CFREE</v>
          </cell>
          <cell r="L10148" t="str">
            <v>CHECKFREE PAYMENT</v>
          </cell>
          <cell r="U10148">
            <v>0</v>
          </cell>
          <cell r="V10148">
            <v>0</v>
          </cell>
          <cell r="W10148">
            <v>0</v>
          </cell>
          <cell r="X10148">
            <v>0</v>
          </cell>
          <cell r="Y10148">
            <v>0</v>
          </cell>
          <cell r="Z10148">
            <v>0</v>
          </cell>
          <cell r="AA10148">
            <v>-3575.19</v>
          </cell>
          <cell r="AB10148">
            <v>0</v>
          </cell>
          <cell r="AC10148">
            <v>0</v>
          </cell>
          <cell r="AD10148">
            <v>0</v>
          </cell>
          <cell r="AE10148">
            <v>0</v>
          </cell>
          <cell r="AF10148">
            <v>0</v>
          </cell>
        </row>
        <row r="10149">
          <cell r="C10149" t="str">
            <v>Lewis County UTCPAYMENTSPAY-KOL</v>
          </cell>
          <cell r="K10149" t="str">
            <v>PAY-KOL</v>
          </cell>
          <cell r="L10149" t="str">
            <v>PAYMENT-THANK YOU - OL</v>
          </cell>
          <cell r="U10149">
            <v>0</v>
          </cell>
          <cell r="V10149">
            <v>0</v>
          </cell>
          <cell r="W10149">
            <v>0</v>
          </cell>
          <cell r="X10149">
            <v>0</v>
          </cell>
          <cell r="Y10149">
            <v>0</v>
          </cell>
          <cell r="Z10149">
            <v>0</v>
          </cell>
          <cell r="AA10149">
            <v>-17237.53</v>
          </cell>
          <cell r="AB10149">
            <v>0</v>
          </cell>
          <cell r="AC10149">
            <v>0</v>
          </cell>
          <cell r="AD10149">
            <v>0</v>
          </cell>
          <cell r="AE10149">
            <v>0</v>
          </cell>
          <cell r="AF10149">
            <v>0</v>
          </cell>
        </row>
        <row r="10150">
          <cell r="C10150" t="str">
            <v>Lewis County UTCPAYMENTSPAY-NATL</v>
          </cell>
          <cell r="K10150" t="str">
            <v>PAY-NATL</v>
          </cell>
          <cell r="L10150" t="str">
            <v>PAYMENT THANK YOU</v>
          </cell>
          <cell r="U10150">
            <v>0</v>
          </cell>
          <cell r="V10150">
            <v>0</v>
          </cell>
          <cell r="W10150">
            <v>0</v>
          </cell>
          <cell r="X10150">
            <v>0</v>
          </cell>
          <cell r="Y10150">
            <v>0</v>
          </cell>
          <cell r="Z10150">
            <v>0</v>
          </cell>
          <cell r="AA10150">
            <v>-853.3</v>
          </cell>
          <cell r="AB10150">
            <v>0</v>
          </cell>
          <cell r="AC10150">
            <v>0</v>
          </cell>
          <cell r="AD10150">
            <v>0</v>
          </cell>
          <cell r="AE10150">
            <v>0</v>
          </cell>
          <cell r="AF10150">
            <v>0</v>
          </cell>
        </row>
        <row r="10151">
          <cell r="C10151" t="str">
            <v>Lewis County UTCPAYMENTSPAY-RPPS</v>
          </cell>
          <cell r="K10151" t="str">
            <v>PAY-RPPS</v>
          </cell>
          <cell r="L10151" t="str">
            <v>RPPS MASTERCARD PAYMENT</v>
          </cell>
          <cell r="U10151">
            <v>0</v>
          </cell>
          <cell r="V10151">
            <v>0</v>
          </cell>
          <cell r="W10151">
            <v>0</v>
          </cell>
          <cell r="X10151">
            <v>0</v>
          </cell>
          <cell r="Y10151">
            <v>0</v>
          </cell>
          <cell r="Z10151">
            <v>0</v>
          </cell>
          <cell r="AA10151">
            <v>-1139.1300000000001</v>
          </cell>
          <cell r="AB10151">
            <v>0</v>
          </cell>
          <cell r="AC10151">
            <v>0</v>
          </cell>
          <cell r="AD10151">
            <v>0</v>
          </cell>
          <cell r="AE10151">
            <v>0</v>
          </cell>
          <cell r="AF10151">
            <v>0</v>
          </cell>
        </row>
        <row r="10152">
          <cell r="C10152" t="str">
            <v>Lewis County UTCPAYMENTSPAYAD</v>
          </cell>
          <cell r="K10152" t="str">
            <v>PAYAD</v>
          </cell>
          <cell r="L10152" t="str">
            <v>ADJUST PAYMENT AD</v>
          </cell>
          <cell r="U10152">
            <v>0</v>
          </cell>
          <cell r="V10152">
            <v>0</v>
          </cell>
          <cell r="W10152">
            <v>0</v>
          </cell>
          <cell r="X10152">
            <v>0</v>
          </cell>
          <cell r="Y10152">
            <v>0</v>
          </cell>
          <cell r="Z10152">
            <v>0</v>
          </cell>
          <cell r="AA10152">
            <v>663.01</v>
          </cell>
          <cell r="AB10152">
            <v>0</v>
          </cell>
          <cell r="AC10152">
            <v>0</v>
          </cell>
          <cell r="AD10152">
            <v>0</v>
          </cell>
          <cell r="AE10152">
            <v>0</v>
          </cell>
          <cell r="AF10152">
            <v>0</v>
          </cell>
        </row>
        <row r="10153">
          <cell r="C10153" t="str">
            <v>Lewis County UTCPAYMENTSPAYEFT</v>
          </cell>
          <cell r="K10153" t="str">
            <v>PAYEFT</v>
          </cell>
          <cell r="L10153" t="str">
            <v>EFT PAYMENT</v>
          </cell>
          <cell r="U10153">
            <v>0</v>
          </cell>
          <cell r="V10153">
            <v>0</v>
          </cell>
          <cell r="W10153">
            <v>0</v>
          </cell>
          <cell r="X10153">
            <v>0</v>
          </cell>
          <cell r="Y10153">
            <v>0</v>
          </cell>
          <cell r="Z10153">
            <v>0</v>
          </cell>
          <cell r="AA10153">
            <v>-1205.53</v>
          </cell>
          <cell r="AB10153">
            <v>0</v>
          </cell>
          <cell r="AC10153">
            <v>0</v>
          </cell>
          <cell r="AD10153">
            <v>0</v>
          </cell>
          <cell r="AE10153">
            <v>0</v>
          </cell>
          <cell r="AF10153">
            <v>0</v>
          </cell>
        </row>
        <row r="10154">
          <cell r="C10154" t="str">
            <v>Lewis County UTCPAYMENTSPAYMET</v>
          </cell>
          <cell r="K10154" t="str">
            <v>PAYMET</v>
          </cell>
          <cell r="L10154" t="str">
            <v>METAVANTE ONLINE PAYMENT</v>
          </cell>
          <cell r="U10154">
            <v>0</v>
          </cell>
          <cell r="V10154">
            <v>0</v>
          </cell>
          <cell r="W10154">
            <v>0</v>
          </cell>
          <cell r="X10154">
            <v>0</v>
          </cell>
          <cell r="Y10154">
            <v>0</v>
          </cell>
          <cell r="Z10154">
            <v>0</v>
          </cell>
          <cell r="AA10154">
            <v>-1202.0899999999999</v>
          </cell>
          <cell r="AB10154">
            <v>0</v>
          </cell>
          <cell r="AC10154">
            <v>0</v>
          </cell>
          <cell r="AD10154">
            <v>0</v>
          </cell>
          <cell r="AE10154">
            <v>0</v>
          </cell>
          <cell r="AF10154">
            <v>0</v>
          </cell>
        </row>
        <row r="10155">
          <cell r="C10155" t="str">
            <v>Lewis County UTCPAYMENTSPAYPNCL</v>
          </cell>
          <cell r="K10155" t="str">
            <v>PAYPNCL</v>
          </cell>
          <cell r="L10155" t="str">
            <v>PAYMENT THANK YOU!</v>
          </cell>
          <cell r="U10155">
            <v>0</v>
          </cell>
          <cell r="V10155">
            <v>0</v>
          </cell>
          <cell r="W10155">
            <v>0</v>
          </cell>
          <cell r="X10155">
            <v>0</v>
          </cell>
          <cell r="Y10155">
            <v>0</v>
          </cell>
          <cell r="Z10155">
            <v>0</v>
          </cell>
          <cell r="AA10155">
            <v>-86018.49</v>
          </cell>
          <cell r="AB10155">
            <v>0</v>
          </cell>
          <cell r="AC10155">
            <v>0</v>
          </cell>
          <cell r="AD10155">
            <v>0</v>
          </cell>
          <cell r="AE10155">
            <v>0</v>
          </cell>
          <cell r="AF10155">
            <v>0</v>
          </cell>
        </row>
        <row r="10156">
          <cell r="C10156" t="str">
            <v>Lewis County UTCPAYMENTSRET-KOL</v>
          </cell>
          <cell r="K10156" t="str">
            <v>RET-KOL</v>
          </cell>
          <cell r="L10156" t="str">
            <v>ONLINE PAYMENT RETURN</v>
          </cell>
          <cell r="U10156">
            <v>0</v>
          </cell>
          <cell r="V10156">
            <v>0</v>
          </cell>
          <cell r="W10156">
            <v>0</v>
          </cell>
          <cell r="X10156">
            <v>0</v>
          </cell>
          <cell r="Y10156">
            <v>0</v>
          </cell>
          <cell r="Z10156">
            <v>0</v>
          </cell>
          <cell r="AA10156">
            <v>92.56</v>
          </cell>
          <cell r="AB10156">
            <v>0</v>
          </cell>
          <cell r="AC10156">
            <v>0</v>
          </cell>
          <cell r="AD10156">
            <v>0</v>
          </cell>
          <cell r="AE10156">
            <v>0</v>
          </cell>
          <cell r="AF10156">
            <v>0</v>
          </cell>
        </row>
        <row r="10157">
          <cell r="C10157" t="str">
            <v>Lewis County UTCRESIDENTIALDRIVEIN-RES</v>
          </cell>
          <cell r="K10157" t="str">
            <v>DRIVEIN-RES</v>
          </cell>
          <cell r="L10157" t="str">
            <v>DRIVE IN SERVICE - RES</v>
          </cell>
          <cell r="U10157">
            <v>0</v>
          </cell>
          <cell r="V10157">
            <v>0</v>
          </cell>
          <cell r="W10157">
            <v>0</v>
          </cell>
          <cell r="X10157">
            <v>0</v>
          </cell>
          <cell r="Y10157">
            <v>0</v>
          </cell>
          <cell r="Z10157">
            <v>0</v>
          </cell>
          <cell r="AA10157">
            <v>7</v>
          </cell>
          <cell r="AB10157">
            <v>7</v>
          </cell>
          <cell r="AC10157">
            <v>0</v>
          </cell>
          <cell r="AD10157">
            <v>0</v>
          </cell>
          <cell r="AE10157">
            <v>0</v>
          </cell>
          <cell r="AF10157">
            <v>0</v>
          </cell>
        </row>
        <row r="10158">
          <cell r="C10158" t="str">
            <v>Lewis County UTCRESIDENTIALDRIVEIN1-RES</v>
          </cell>
          <cell r="K10158" t="str">
            <v>DRIVEIN1-RES</v>
          </cell>
          <cell r="L10158" t="str">
            <v>DRIVE IN 1 - RES</v>
          </cell>
          <cell r="U10158">
            <v>0</v>
          </cell>
          <cell r="V10158">
            <v>0</v>
          </cell>
          <cell r="W10158">
            <v>0</v>
          </cell>
          <cell r="X10158">
            <v>0</v>
          </cell>
          <cell r="Y10158">
            <v>0</v>
          </cell>
          <cell r="Z10158">
            <v>0</v>
          </cell>
          <cell r="AA10158">
            <v>42</v>
          </cell>
          <cell r="AB10158">
            <v>42</v>
          </cell>
          <cell r="AC10158">
            <v>0</v>
          </cell>
          <cell r="AD10158">
            <v>0</v>
          </cell>
          <cell r="AE10158">
            <v>0</v>
          </cell>
          <cell r="AF10158">
            <v>0</v>
          </cell>
        </row>
        <row r="10159">
          <cell r="C10159" t="str">
            <v>Lewis County UTCRESIDENTIALEMPLOYEER</v>
          </cell>
          <cell r="K10159" t="str">
            <v>EMPLOYEER</v>
          </cell>
          <cell r="L10159" t="str">
            <v>EMPLOYEE SERVICE RES</v>
          </cell>
          <cell r="U10159">
            <v>0</v>
          </cell>
          <cell r="V10159">
            <v>0</v>
          </cell>
          <cell r="W10159">
            <v>0</v>
          </cell>
          <cell r="X10159">
            <v>0</v>
          </cell>
          <cell r="Y10159">
            <v>0</v>
          </cell>
          <cell r="Z10159">
            <v>0</v>
          </cell>
          <cell r="AA10159">
            <v>0</v>
          </cell>
          <cell r="AB10159">
            <v>0</v>
          </cell>
          <cell r="AC10159">
            <v>0</v>
          </cell>
          <cell r="AD10159">
            <v>0</v>
          </cell>
          <cell r="AE10159">
            <v>0</v>
          </cell>
          <cell r="AF10159">
            <v>0</v>
          </cell>
        </row>
        <row r="10160">
          <cell r="C10160" t="str">
            <v>Lewis County UTCRESIDENTIALROLL1RES</v>
          </cell>
          <cell r="K10160" t="str">
            <v>ROLL1RES</v>
          </cell>
          <cell r="L10160" t="str">
            <v>CART ROLL OUT 1 - RES</v>
          </cell>
          <cell r="U10160">
            <v>0</v>
          </cell>
          <cell r="V10160">
            <v>0</v>
          </cell>
          <cell r="W10160">
            <v>0</v>
          </cell>
          <cell r="X10160">
            <v>0</v>
          </cell>
          <cell r="Y10160">
            <v>0</v>
          </cell>
          <cell r="Z10160">
            <v>0</v>
          </cell>
          <cell r="AA10160">
            <v>6.81</v>
          </cell>
          <cell r="AB10160">
            <v>6.81</v>
          </cell>
          <cell r="AC10160">
            <v>0</v>
          </cell>
          <cell r="AD10160">
            <v>0</v>
          </cell>
          <cell r="AE10160">
            <v>0</v>
          </cell>
          <cell r="AF10160">
            <v>0</v>
          </cell>
        </row>
        <row r="10161">
          <cell r="C10161" t="str">
            <v>Lewis County UTCRESIDENTIALSL065.0G1M001NOREC</v>
          </cell>
          <cell r="K10161" t="str">
            <v>SL065.0G1M001NOREC</v>
          </cell>
          <cell r="L10161" t="str">
            <v>65 GL 1X MO NO RECY 1</v>
          </cell>
          <cell r="U10161">
            <v>0</v>
          </cell>
          <cell r="V10161">
            <v>0</v>
          </cell>
          <cell r="W10161">
            <v>0</v>
          </cell>
          <cell r="X10161">
            <v>0</v>
          </cell>
          <cell r="Y10161">
            <v>0</v>
          </cell>
          <cell r="Z10161">
            <v>0</v>
          </cell>
          <cell r="AA10161">
            <v>381.48</v>
          </cell>
          <cell r="AB10161">
            <v>381.48</v>
          </cell>
          <cell r="AC10161">
            <v>0</v>
          </cell>
          <cell r="AD10161">
            <v>0</v>
          </cell>
          <cell r="AE10161">
            <v>0</v>
          </cell>
          <cell r="AF10161">
            <v>0</v>
          </cell>
        </row>
        <row r="10162">
          <cell r="C10162" t="str">
            <v>Lewis County UTCRESIDENTIALSL065.0G1M001WREC</v>
          </cell>
          <cell r="K10162" t="str">
            <v>SL065.0G1M001WREC</v>
          </cell>
          <cell r="L10162" t="str">
            <v>65 GL 1X MO W/RECY 1</v>
          </cell>
          <cell r="U10162">
            <v>0</v>
          </cell>
          <cell r="V10162">
            <v>0</v>
          </cell>
          <cell r="W10162">
            <v>0</v>
          </cell>
          <cell r="X10162">
            <v>0</v>
          </cell>
          <cell r="Y10162">
            <v>0</v>
          </cell>
          <cell r="Z10162">
            <v>0</v>
          </cell>
          <cell r="AA10162">
            <v>468.18</v>
          </cell>
          <cell r="AB10162">
            <v>468.18</v>
          </cell>
          <cell r="AC10162">
            <v>0</v>
          </cell>
          <cell r="AD10162">
            <v>0</v>
          </cell>
          <cell r="AE10162">
            <v>0</v>
          </cell>
          <cell r="AF10162">
            <v>0</v>
          </cell>
        </row>
        <row r="10163">
          <cell r="C10163" t="str">
            <v>Lewis County UTCRESIDENTIALSL065.0G1W001NOREC</v>
          </cell>
          <cell r="K10163" t="str">
            <v>SL065.0G1W001NOREC</v>
          </cell>
          <cell r="L10163" t="str">
            <v>65 GL 1X WK NO RECY 1</v>
          </cell>
          <cell r="U10163">
            <v>0</v>
          </cell>
          <cell r="V10163">
            <v>0</v>
          </cell>
          <cell r="W10163">
            <v>0</v>
          </cell>
          <cell r="X10163">
            <v>0</v>
          </cell>
          <cell r="Y10163">
            <v>0</v>
          </cell>
          <cell r="Z10163">
            <v>0</v>
          </cell>
          <cell r="AA10163">
            <v>3368.75</v>
          </cell>
          <cell r="AB10163">
            <v>3368.75</v>
          </cell>
          <cell r="AC10163">
            <v>0</v>
          </cell>
          <cell r="AD10163">
            <v>0</v>
          </cell>
          <cell r="AE10163">
            <v>0</v>
          </cell>
          <cell r="AF10163">
            <v>0</v>
          </cell>
        </row>
        <row r="10164">
          <cell r="C10164" t="str">
            <v>Lewis County UTCRESIDENTIALSL065.0G1W001WREC</v>
          </cell>
          <cell r="K10164" t="str">
            <v>SL065.0G1W001WREC</v>
          </cell>
          <cell r="L10164" t="str">
            <v>65 GL 1X WK W/RECY 1</v>
          </cell>
          <cell r="U10164">
            <v>0</v>
          </cell>
          <cell r="V10164">
            <v>0</v>
          </cell>
          <cell r="W10164">
            <v>0</v>
          </cell>
          <cell r="X10164">
            <v>0</v>
          </cell>
          <cell r="Y10164">
            <v>0</v>
          </cell>
          <cell r="Z10164">
            <v>0</v>
          </cell>
          <cell r="AA10164">
            <v>3912.7750000000001</v>
          </cell>
          <cell r="AB10164">
            <v>3912.7750000000001</v>
          </cell>
          <cell r="AC10164">
            <v>0</v>
          </cell>
          <cell r="AD10164">
            <v>0</v>
          </cell>
          <cell r="AE10164">
            <v>0</v>
          </cell>
          <cell r="AF10164">
            <v>0</v>
          </cell>
        </row>
        <row r="10165">
          <cell r="C10165" t="str">
            <v>Lewis County UTCRESIDENTIALSL065.0GEO001NOREC</v>
          </cell>
          <cell r="K10165" t="str">
            <v>SL065.0GEO001NOREC</v>
          </cell>
          <cell r="L10165" t="str">
            <v>65 GL EOW NO RECY 1</v>
          </cell>
          <cell r="U10165">
            <v>0</v>
          </cell>
          <cell r="V10165">
            <v>0</v>
          </cell>
          <cell r="W10165">
            <v>0</v>
          </cell>
          <cell r="X10165">
            <v>0</v>
          </cell>
          <cell r="Y10165">
            <v>0</v>
          </cell>
          <cell r="Z10165">
            <v>0</v>
          </cell>
          <cell r="AA10165">
            <v>2080.1999999999998</v>
          </cell>
          <cell r="AB10165">
            <v>2080.1999999999998</v>
          </cell>
          <cell r="AC10165">
            <v>0</v>
          </cell>
          <cell r="AD10165">
            <v>0</v>
          </cell>
          <cell r="AE10165">
            <v>0</v>
          </cell>
          <cell r="AF10165">
            <v>0</v>
          </cell>
        </row>
        <row r="10166">
          <cell r="C10166" t="str">
            <v>Lewis County UTCRESIDENTIALSL065.0GEO001WREC</v>
          </cell>
          <cell r="K10166" t="str">
            <v>SL065.0GEO001WREC</v>
          </cell>
          <cell r="L10166" t="str">
            <v>65 GL EOW W/RECY 1</v>
          </cell>
          <cell r="U10166">
            <v>0</v>
          </cell>
          <cell r="V10166">
            <v>0</v>
          </cell>
          <cell r="W10166">
            <v>0</v>
          </cell>
          <cell r="X10166">
            <v>0</v>
          </cell>
          <cell r="Y10166">
            <v>0</v>
          </cell>
          <cell r="Z10166">
            <v>0</v>
          </cell>
          <cell r="AA10166">
            <v>3854.41</v>
          </cell>
          <cell r="AB10166">
            <v>3854.41</v>
          </cell>
          <cell r="AC10166">
            <v>0</v>
          </cell>
          <cell r="AD10166">
            <v>0</v>
          </cell>
          <cell r="AE10166">
            <v>0</v>
          </cell>
          <cell r="AF10166">
            <v>0</v>
          </cell>
        </row>
        <row r="10167">
          <cell r="C10167" t="str">
            <v>Lewis County UTCRESIDENTIALSL095.0G1M001NOREC</v>
          </cell>
          <cell r="K10167" t="str">
            <v>SL095.0G1M001NOREC</v>
          </cell>
          <cell r="L10167" t="str">
            <v>95 GL 1X MO NO RECY 1</v>
          </cell>
          <cell r="U10167">
            <v>0</v>
          </cell>
          <cell r="V10167">
            <v>0</v>
          </cell>
          <cell r="W10167">
            <v>0</v>
          </cell>
          <cell r="X10167">
            <v>0</v>
          </cell>
          <cell r="Y10167">
            <v>0</v>
          </cell>
          <cell r="Z10167">
            <v>0</v>
          </cell>
          <cell r="AA10167">
            <v>86</v>
          </cell>
          <cell r="AB10167">
            <v>86</v>
          </cell>
          <cell r="AC10167">
            <v>0</v>
          </cell>
          <cell r="AD10167">
            <v>0</v>
          </cell>
          <cell r="AE10167">
            <v>0</v>
          </cell>
          <cell r="AF10167">
            <v>0</v>
          </cell>
        </row>
        <row r="10168">
          <cell r="C10168" t="str">
            <v>Lewis County UTCRESIDENTIALSL095.0G1M001WREC</v>
          </cell>
          <cell r="K10168" t="str">
            <v>SL095.0G1M001WREC</v>
          </cell>
          <cell r="L10168" t="str">
            <v>95 GL 1X MO W/RECY 1</v>
          </cell>
          <cell r="U10168">
            <v>0</v>
          </cell>
          <cell r="V10168">
            <v>0</v>
          </cell>
          <cell r="W10168">
            <v>0</v>
          </cell>
          <cell r="X10168">
            <v>0</v>
          </cell>
          <cell r="Y10168">
            <v>0</v>
          </cell>
          <cell r="Z10168">
            <v>0</v>
          </cell>
          <cell r="AA10168">
            <v>86</v>
          </cell>
          <cell r="AB10168">
            <v>86</v>
          </cell>
          <cell r="AC10168">
            <v>0</v>
          </cell>
          <cell r="AD10168">
            <v>0</v>
          </cell>
          <cell r="AE10168">
            <v>0</v>
          </cell>
          <cell r="AF10168">
            <v>0</v>
          </cell>
        </row>
        <row r="10169">
          <cell r="C10169" t="str">
            <v>Lewis County UTCRESIDENTIALSL095.0G1W001NOREC</v>
          </cell>
          <cell r="K10169" t="str">
            <v>SL095.0G1W001NOREC</v>
          </cell>
          <cell r="L10169" t="str">
            <v>95 GL 1X WK NO RECY 1</v>
          </cell>
          <cell r="U10169">
            <v>0</v>
          </cell>
          <cell r="V10169">
            <v>0</v>
          </cell>
          <cell r="W10169">
            <v>0</v>
          </cell>
          <cell r="X10169">
            <v>0</v>
          </cell>
          <cell r="Y10169">
            <v>0</v>
          </cell>
          <cell r="Z10169">
            <v>0</v>
          </cell>
          <cell r="AA10169">
            <v>1838.97</v>
          </cell>
          <cell r="AB10169">
            <v>1838.97</v>
          </cell>
          <cell r="AC10169">
            <v>0</v>
          </cell>
          <cell r="AD10169">
            <v>0</v>
          </cell>
          <cell r="AE10169">
            <v>0</v>
          </cell>
          <cell r="AF10169">
            <v>0</v>
          </cell>
        </row>
        <row r="10170">
          <cell r="C10170" t="str">
            <v>Lewis County UTCRESIDENTIALSL095.0G1W001WREC</v>
          </cell>
          <cell r="K10170" t="str">
            <v>SL095.0G1W001WREC</v>
          </cell>
          <cell r="L10170" t="str">
            <v>95 GL 1X WK W/RECY 1</v>
          </cell>
          <cell r="U10170">
            <v>0</v>
          </cell>
          <cell r="V10170">
            <v>0</v>
          </cell>
          <cell r="W10170">
            <v>0</v>
          </cell>
          <cell r="X10170">
            <v>0</v>
          </cell>
          <cell r="Y10170">
            <v>0</v>
          </cell>
          <cell r="Z10170">
            <v>0</v>
          </cell>
          <cell r="AA10170">
            <v>903.07500000000005</v>
          </cell>
          <cell r="AB10170">
            <v>903.07500000000005</v>
          </cell>
          <cell r="AC10170">
            <v>0</v>
          </cell>
          <cell r="AD10170">
            <v>0</v>
          </cell>
          <cell r="AE10170">
            <v>0</v>
          </cell>
          <cell r="AF10170">
            <v>0</v>
          </cell>
        </row>
        <row r="10171">
          <cell r="C10171" t="str">
            <v>Lewis County UTCRESIDENTIALSL095.0GEO001NOREC</v>
          </cell>
          <cell r="K10171" t="str">
            <v>SL095.0GEO001NOREC</v>
          </cell>
          <cell r="L10171" t="str">
            <v>95 GL EOW NO RECY 1</v>
          </cell>
          <cell r="U10171">
            <v>0</v>
          </cell>
          <cell r="V10171">
            <v>0</v>
          </cell>
          <cell r="W10171">
            <v>0</v>
          </cell>
          <cell r="X10171">
            <v>0</v>
          </cell>
          <cell r="Y10171">
            <v>0</v>
          </cell>
          <cell r="Z10171">
            <v>0</v>
          </cell>
          <cell r="AA10171">
            <v>278.33</v>
          </cell>
          <cell r="AB10171">
            <v>278.33</v>
          </cell>
          <cell r="AC10171">
            <v>0</v>
          </cell>
          <cell r="AD10171">
            <v>0</v>
          </cell>
          <cell r="AE10171">
            <v>0</v>
          </cell>
          <cell r="AF10171">
            <v>0</v>
          </cell>
        </row>
        <row r="10172">
          <cell r="C10172" t="str">
            <v>Lewis County UTCRESIDENTIALSL095.0GEO001WREC</v>
          </cell>
          <cell r="K10172" t="str">
            <v>SL095.0GEO001WREC</v>
          </cell>
          <cell r="L10172" t="str">
            <v>95 GL EOW W/RECY 1</v>
          </cell>
          <cell r="U10172">
            <v>0</v>
          </cell>
          <cell r="V10172">
            <v>0</v>
          </cell>
          <cell r="W10172">
            <v>0</v>
          </cell>
          <cell r="X10172">
            <v>0</v>
          </cell>
          <cell r="Y10172">
            <v>0</v>
          </cell>
          <cell r="Z10172">
            <v>0</v>
          </cell>
          <cell r="AA10172">
            <v>235.51</v>
          </cell>
          <cell r="AB10172">
            <v>235.51</v>
          </cell>
          <cell r="AC10172">
            <v>0</v>
          </cell>
          <cell r="AD10172">
            <v>0</v>
          </cell>
          <cell r="AE10172">
            <v>0</v>
          </cell>
          <cell r="AF10172">
            <v>0</v>
          </cell>
        </row>
        <row r="10173">
          <cell r="C10173" t="str">
            <v>Lewis County UTCRESIDENTIALEXTRA-RES</v>
          </cell>
          <cell r="K10173" t="str">
            <v>EXTRA-RES</v>
          </cell>
          <cell r="L10173" t="str">
            <v>EXTRA CAN, BAG, BOX - RES</v>
          </cell>
          <cell r="U10173">
            <v>0</v>
          </cell>
          <cell r="V10173">
            <v>0</v>
          </cell>
          <cell r="W10173">
            <v>0</v>
          </cell>
          <cell r="X10173">
            <v>0</v>
          </cell>
          <cell r="Y10173">
            <v>0</v>
          </cell>
          <cell r="Z10173">
            <v>0</v>
          </cell>
          <cell r="AA10173">
            <v>144</v>
          </cell>
          <cell r="AB10173">
            <v>0</v>
          </cell>
          <cell r="AC10173">
            <v>0</v>
          </cell>
          <cell r="AD10173">
            <v>0</v>
          </cell>
          <cell r="AE10173">
            <v>0</v>
          </cell>
          <cell r="AF10173">
            <v>0</v>
          </cell>
        </row>
        <row r="10174">
          <cell r="C10174" t="str">
            <v>Lewis County UTCRESIDENTIALOC-RES</v>
          </cell>
          <cell r="K10174" t="str">
            <v>OC-RES</v>
          </cell>
          <cell r="L10174" t="str">
            <v>ON CALL SERVICE - RES</v>
          </cell>
          <cell r="U10174">
            <v>0</v>
          </cell>
          <cell r="V10174">
            <v>0</v>
          </cell>
          <cell r="W10174">
            <v>0</v>
          </cell>
          <cell r="X10174">
            <v>0</v>
          </cell>
          <cell r="Y10174">
            <v>0</v>
          </cell>
          <cell r="Z10174">
            <v>0</v>
          </cell>
          <cell r="AA10174">
            <v>37.92</v>
          </cell>
          <cell r="AB10174">
            <v>0</v>
          </cell>
          <cell r="AC10174">
            <v>0</v>
          </cell>
          <cell r="AD10174">
            <v>0</v>
          </cell>
          <cell r="AE10174">
            <v>0</v>
          </cell>
          <cell r="AF10174">
            <v>0</v>
          </cell>
        </row>
        <row r="10175">
          <cell r="C10175" t="str">
            <v>Lewis County UTCRESIDENTIALREINSTATE-RES</v>
          </cell>
          <cell r="K10175" t="str">
            <v>REINSTATE-RES</v>
          </cell>
          <cell r="L10175" t="str">
            <v>REINSTATE FEE - RES</v>
          </cell>
          <cell r="U10175">
            <v>0</v>
          </cell>
          <cell r="V10175">
            <v>0</v>
          </cell>
          <cell r="W10175">
            <v>0</v>
          </cell>
          <cell r="X10175">
            <v>0</v>
          </cell>
          <cell r="Y10175">
            <v>0</v>
          </cell>
          <cell r="Z10175">
            <v>0</v>
          </cell>
          <cell r="AA10175">
            <v>45</v>
          </cell>
          <cell r="AB10175">
            <v>0</v>
          </cell>
          <cell r="AC10175">
            <v>0</v>
          </cell>
          <cell r="AD10175">
            <v>0</v>
          </cell>
          <cell r="AE10175">
            <v>0</v>
          </cell>
          <cell r="AF10175">
            <v>0</v>
          </cell>
        </row>
        <row r="10176">
          <cell r="C10176" t="str">
            <v>Lewis County UTCRESIDENTIALSP65-RES</v>
          </cell>
          <cell r="K10176" t="str">
            <v>SP65-RES</v>
          </cell>
          <cell r="L10176" t="str">
            <v>SPECIAL PICK UP 65 GL - R</v>
          </cell>
          <cell r="U10176">
            <v>0</v>
          </cell>
          <cell r="V10176">
            <v>0</v>
          </cell>
          <cell r="W10176">
            <v>0</v>
          </cell>
          <cell r="X10176">
            <v>0</v>
          </cell>
          <cell r="Y10176">
            <v>0</v>
          </cell>
          <cell r="Z10176">
            <v>0</v>
          </cell>
          <cell r="AA10176">
            <v>88.48</v>
          </cell>
          <cell r="AB10176">
            <v>0</v>
          </cell>
          <cell r="AC10176">
            <v>0</v>
          </cell>
          <cell r="AD10176">
            <v>0</v>
          </cell>
          <cell r="AE10176">
            <v>0</v>
          </cell>
          <cell r="AF10176">
            <v>0</v>
          </cell>
        </row>
        <row r="10177">
          <cell r="C10177" t="str">
            <v>Lewis County UTCRESIDENTIALSL065.0G1M001NOREC</v>
          </cell>
          <cell r="K10177" t="str">
            <v>SL065.0G1M001NOREC</v>
          </cell>
          <cell r="L10177" t="str">
            <v>65 GL 1X MO NO RECY 1</v>
          </cell>
          <cell r="U10177">
            <v>0</v>
          </cell>
          <cell r="V10177">
            <v>0</v>
          </cell>
          <cell r="W10177">
            <v>0</v>
          </cell>
          <cell r="X10177">
            <v>0</v>
          </cell>
          <cell r="Y10177">
            <v>0</v>
          </cell>
          <cell r="Z10177">
            <v>0</v>
          </cell>
          <cell r="AA10177">
            <v>4.335</v>
          </cell>
          <cell r="AB10177">
            <v>4.335</v>
          </cell>
          <cell r="AC10177">
            <v>0</v>
          </cell>
          <cell r="AD10177">
            <v>0</v>
          </cell>
          <cell r="AE10177">
            <v>0</v>
          </cell>
          <cell r="AF10177">
            <v>0</v>
          </cell>
        </row>
        <row r="10178">
          <cell r="C10178" t="str">
            <v>Lewis County UTCRESIDENTIALSL065.0G1W001NOREC</v>
          </cell>
          <cell r="K10178" t="str">
            <v>SL065.0G1W001NOREC</v>
          </cell>
          <cell r="L10178" t="str">
            <v>65 GL 1X WK NO RECY 1</v>
          </cell>
          <cell r="U10178">
            <v>0</v>
          </cell>
          <cell r="V10178">
            <v>0</v>
          </cell>
          <cell r="W10178">
            <v>0</v>
          </cell>
          <cell r="X10178">
            <v>0</v>
          </cell>
          <cell r="Y10178">
            <v>0</v>
          </cell>
          <cell r="Z10178">
            <v>0</v>
          </cell>
          <cell r="AA10178">
            <v>-3.21</v>
          </cell>
          <cell r="AB10178">
            <v>-3.21</v>
          </cell>
          <cell r="AC10178">
            <v>0</v>
          </cell>
          <cell r="AD10178">
            <v>0</v>
          </cell>
          <cell r="AE10178">
            <v>0</v>
          </cell>
          <cell r="AF10178">
            <v>0</v>
          </cell>
        </row>
        <row r="10179">
          <cell r="C10179" t="str">
            <v>Lewis County UTCRESIDENTIALSL065.0G1W001WREC</v>
          </cell>
          <cell r="K10179" t="str">
            <v>SL065.0G1W001WREC</v>
          </cell>
          <cell r="L10179" t="str">
            <v>65 GL 1X WK W/RECY 1</v>
          </cell>
          <cell r="U10179">
            <v>0</v>
          </cell>
          <cell r="V10179">
            <v>0</v>
          </cell>
          <cell r="W10179">
            <v>0</v>
          </cell>
          <cell r="X10179">
            <v>0</v>
          </cell>
          <cell r="Y10179">
            <v>0</v>
          </cell>
          <cell r="Z10179">
            <v>0</v>
          </cell>
          <cell r="AA10179">
            <v>13.115</v>
          </cell>
          <cell r="AB10179">
            <v>13.115</v>
          </cell>
          <cell r="AC10179">
            <v>0</v>
          </cell>
          <cell r="AD10179">
            <v>0</v>
          </cell>
          <cell r="AE10179">
            <v>0</v>
          </cell>
          <cell r="AF10179">
            <v>0</v>
          </cell>
        </row>
        <row r="10180">
          <cell r="C10180" t="str">
            <v>Lewis County UTCRESIDENTIALSL065.0GEO001NOREC</v>
          </cell>
          <cell r="K10180" t="str">
            <v>SL065.0GEO001NOREC</v>
          </cell>
          <cell r="L10180" t="str">
            <v>65 GL EOW NO RECY 1</v>
          </cell>
          <cell r="U10180">
            <v>0</v>
          </cell>
          <cell r="V10180">
            <v>0</v>
          </cell>
          <cell r="W10180">
            <v>0</v>
          </cell>
          <cell r="X10180">
            <v>0</v>
          </cell>
          <cell r="Y10180">
            <v>0</v>
          </cell>
          <cell r="Z10180">
            <v>0</v>
          </cell>
          <cell r="AA10180">
            <v>-4.88</v>
          </cell>
          <cell r="AB10180">
            <v>-4.88</v>
          </cell>
          <cell r="AC10180">
            <v>0</v>
          </cell>
          <cell r="AD10180">
            <v>0</v>
          </cell>
          <cell r="AE10180">
            <v>0</v>
          </cell>
          <cell r="AF10180">
            <v>0</v>
          </cell>
        </row>
        <row r="10181">
          <cell r="C10181" t="str">
            <v>Lewis County UTCRESIDENTIALSL095.0G1W001NOREC</v>
          </cell>
          <cell r="K10181" t="str">
            <v>SL095.0G1W001NOREC</v>
          </cell>
          <cell r="L10181" t="str">
            <v>95 GL 1X WK NO RECY 1</v>
          </cell>
          <cell r="U10181">
            <v>0</v>
          </cell>
          <cell r="V10181">
            <v>0</v>
          </cell>
          <cell r="W10181">
            <v>0</v>
          </cell>
          <cell r="X10181">
            <v>0</v>
          </cell>
          <cell r="Y10181">
            <v>0</v>
          </cell>
          <cell r="Z10181">
            <v>0</v>
          </cell>
          <cell r="AA10181">
            <v>3.4350000000000001</v>
          </cell>
          <cell r="AB10181">
            <v>3.4350000000000001</v>
          </cell>
          <cell r="AC10181">
            <v>0</v>
          </cell>
          <cell r="AD10181">
            <v>0</v>
          </cell>
          <cell r="AE10181">
            <v>0</v>
          </cell>
          <cell r="AF10181">
            <v>0</v>
          </cell>
        </row>
        <row r="10182">
          <cell r="C10182" t="str">
            <v>Lewis County UTCRESIDENTIALSL095.0GEO001NOREC</v>
          </cell>
          <cell r="K10182" t="str">
            <v>SL095.0GEO001NOREC</v>
          </cell>
          <cell r="L10182" t="str">
            <v>95 GL EOW NO RECY 1</v>
          </cell>
          <cell r="U10182">
            <v>0</v>
          </cell>
          <cell r="V10182">
            <v>0</v>
          </cell>
          <cell r="W10182">
            <v>0</v>
          </cell>
          <cell r="X10182">
            <v>0</v>
          </cell>
          <cell r="Y10182">
            <v>0</v>
          </cell>
          <cell r="Z10182">
            <v>0</v>
          </cell>
          <cell r="AA10182">
            <v>-10.705</v>
          </cell>
          <cell r="AB10182">
            <v>-10.705</v>
          </cell>
          <cell r="AC10182">
            <v>0</v>
          </cell>
          <cell r="AD10182">
            <v>0</v>
          </cell>
          <cell r="AE10182">
            <v>0</v>
          </cell>
          <cell r="AF10182">
            <v>0</v>
          </cell>
        </row>
        <row r="10183">
          <cell r="C10183" t="str">
            <v>Lewis County UTCRESIDENTIALEXTRA-RES</v>
          </cell>
          <cell r="K10183" t="str">
            <v>EXTRA-RES</v>
          </cell>
          <cell r="L10183" t="str">
            <v>EXTRA CAN, BAG, BOX - RES</v>
          </cell>
          <cell r="U10183">
            <v>0</v>
          </cell>
          <cell r="V10183">
            <v>0</v>
          </cell>
          <cell r="W10183">
            <v>0</v>
          </cell>
          <cell r="X10183">
            <v>0</v>
          </cell>
          <cell r="Y10183">
            <v>0</v>
          </cell>
          <cell r="Z10183">
            <v>0</v>
          </cell>
          <cell r="AA10183">
            <v>126</v>
          </cell>
          <cell r="AB10183">
            <v>0</v>
          </cell>
          <cell r="AC10183">
            <v>0</v>
          </cell>
          <cell r="AD10183">
            <v>0</v>
          </cell>
          <cell r="AE10183">
            <v>0</v>
          </cell>
          <cell r="AF10183">
            <v>0</v>
          </cell>
        </row>
        <row r="10184">
          <cell r="C10184" t="str">
            <v>Lewis County UTCRESIDENTIALREINSTATE-RES</v>
          </cell>
          <cell r="K10184" t="str">
            <v>REINSTATE-RES</v>
          </cell>
          <cell r="L10184" t="str">
            <v>REINSTATE FEE - RES</v>
          </cell>
          <cell r="U10184">
            <v>0</v>
          </cell>
          <cell r="V10184">
            <v>0</v>
          </cell>
          <cell r="W10184">
            <v>0</v>
          </cell>
          <cell r="X10184">
            <v>0</v>
          </cell>
          <cell r="Y10184">
            <v>0</v>
          </cell>
          <cell r="Z10184">
            <v>0</v>
          </cell>
          <cell r="AA10184">
            <v>45</v>
          </cell>
          <cell r="AB10184">
            <v>0</v>
          </cell>
          <cell r="AC10184">
            <v>0</v>
          </cell>
          <cell r="AD10184">
            <v>0</v>
          </cell>
          <cell r="AE10184">
            <v>0</v>
          </cell>
          <cell r="AF10184">
            <v>0</v>
          </cell>
        </row>
        <row r="10185">
          <cell r="C10185" t="str">
            <v>Lewis County UTCRESIDENTIALSP65-RES</v>
          </cell>
          <cell r="K10185" t="str">
            <v>SP65-RES</v>
          </cell>
          <cell r="L10185" t="str">
            <v>SPECIAL PICK UP 65 GL - R</v>
          </cell>
          <cell r="U10185">
            <v>0</v>
          </cell>
          <cell r="V10185">
            <v>0</v>
          </cell>
          <cell r="W10185">
            <v>0</v>
          </cell>
          <cell r="X10185">
            <v>0</v>
          </cell>
          <cell r="Y10185">
            <v>0</v>
          </cell>
          <cell r="Z10185">
            <v>0</v>
          </cell>
          <cell r="AA10185">
            <v>44.24</v>
          </cell>
          <cell r="AB10185">
            <v>0</v>
          </cell>
          <cell r="AC10185">
            <v>0</v>
          </cell>
          <cell r="AD10185">
            <v>0</v>
          </cell>
          <cell r="AE10185">
            <v>0</v>
          </cell>
          <cell r="AF10185">
            <v>0</v>
          </cell>
        </row>
        <row r="10186">
          <cell r="C10186" t="str">
            <v>Lewis County UTCRESIDENTIALEXTRA-RES</v>
          </cell>
          <cell r="K10186" t="str">
            <v>EXTRA-RES</v>
          </cell>
          <cell r="L10186" t="str">
            <v>EXTRA CAN, BAG, BOX - RES</v>
          </cell>
          <cell r="U10186">
            <v>0</v>
          </cell>
          <cell r="V10186">
            <v>0</v>
          </cell>
          <cell r="W10186">
            <v>0</v>
          </cell>
          <cell r="X10186">
            <v>0</v>
          </cell>
          <cell r="Y10186">
            <v>0</v>
          </cell>
          <cell r="Z10186">
            <v>0</v>
          </cell>
          <cell r="AA10186">
            <v>18</v>
          </cell>
          <cell r="AB10186">
            <v>0</v>
          </cell>
          <cell r="AC10186">
            <v>0</v>
          </cell>
          <cell r="AD10186">
            <v>0</v>
          </cell>
          <cell r="AE10186">
            <v>0</v>
          </cell>
          <cell r="AF10186">
            <v>0</v>
          </cell>
        </row>
        <row r="10187">
          <cell r="C10187" t="str">
            <v>Lewis County UTCRESIDENTIALPDBAG-RES</v>
          </cell>
          <cell r="K10187" t="str">
            <v>PDBAG-RES</v>
          </cell>
          <cell r="L10187" t="str">
            <v>PREPAID BAG - RES</v>
          </cell>
          <cell r="U10187">
            <v>0</v>
          </cell>
          <cell r="V10187">
            <v>0</v>
          </cell>
          <cell r="W10187">
            <v>0</v>
          </cell>
          <cell r="X10187">
            <v>0</v>
          </cell>
          <cell r="Y10187">
            <v>0</v>
          </cell>
          <cell r="Z10187">
            <v>0</v>
          </cell>
          <cell r="AA10187">
            <v>45</v>
          </cell>
          <cell r="AB10187">
            <v>0</v>
          </cell>
          <cell r="AC10187">
            <v>0</v>
          </cell>
          <cell r="AD10187">
            <v>0</v>
          </cell>
          <cell r="AE10187">
            <v>0</v>
          </cell>
          <cell r="AF10187">
            <v>0</v>
          </cell>
        </row>
        <row r="10188">
          <cell r="C10188" t="str">
            <v>Lewis County UTCRESIDENTIALSP95-RES</v>
          </cell>
          <cell r="K10188" t="str">
            <v>SP95-RES</v>
          </cell>
          <cell r="L10188" t="str">
            <v>SPECIAL PICK UP 95 GL - R</v>
          </cell>
          <cell r="U10188">
            <v>0</v>
          </cell>
          <cell r="V10188">
            <v>0</v>
          </cell>
          <cell r="W10188">
            <v>0</v>
          </cell>
          <cell r="X10188">
            <v>0</v>
          </cell>
          <cell r="Y10188">
            <v>0</v>
          </cell>
          <cell r="Z10188">
            <v>0</v>
          </cell>
          <cell r="AA10188">
            <v>6.32</v>
          </cell>
          <cell r="AB10188">
            <v>0</v>
          </cell>
          <cell r="AC10188">
            <v>0</v>
          </cell>
          <cell r="AD10188">
            <v>0</v>
          </cell>
          <cell r="AE10188">
            <v>0</v>
          </cell>
          <cell r="AF10188">
            <v>0</v>
          </cell>
        </row>
        <row r="10189">
          <cell r="C10189" t="str">
            <v>Lewis County UTCRESIDENTIALDISP-RES</v>
          </cell>
          <cell r="K10189" t="str">
            <v>DISP-RES</v>
          </cell>
          <cell r="L10189" t="str">
            <v>DISPOSAL FEE -RES</v>
          </cell>
          <cell r="U10189">
            <v>0</v>
          </cell>
          <cell r="V10189">
            <v>0</v>
          </cell>
          <cell r="W10189">
            <v>0</v>
          </cell>
          <cell r="X10189">
            <v>0</v>
          </cell>
          <cell r="Y10189">
            <v>0</v>
          </cell>
          <cell r="Z10189">
            <v>0</v>
          </cell>
          <cell r="AA10189">
            <v>0</v>
          </cell>
          <cell r="AB10189">
            <v>0</v>
          </cell>
          <cell r="AC10189">
            <v>0</v>
          </cell>
          <cell r="AD10189">
            <v>0</v>
          </cell>
          <cell r="AE10189">
            <v>0</v>
          </cell>
          <cell r="AF10189">
            <v>0</v>
          </cell>
        </row>
        <row r="10190">
          <cell r="C10190" t="str">
            <v>Lewis County UTCRESIDENTIALDISPCMGL-RES</v>
          </cell>
          <cell r="K10190" t="str">
            <v>DISPCMGL-RES</v>
          </cell>
          <cell r="L10190" t="str">
            <v>DISPOSAL COMINGLE - RES</v>
          </cell>
          <cell r="U10190">
            <v>0</v>
          </cell>
          <cell r="V10190">
            <v>0</v>
          </cell>
          <cell r="W10190">
            <v>0</v>
          </cell>
          <cell r="X10190">
            <v>0</v>
          </cell>
          <cell r="Y10190">
            <v>0</v>
          </cell>
          <cell r="Z10190">
            <v>0</v>
          </cell>
          <cell r="AA10190">
            <v>0</v>
          </cell>
          <cell r="AB10190">
            <v>0</v>
          </cell>
          <cell r="AC10190">
            <v>0</v>
          </cell>
          <cell r="AD10190">
            <v>0</v>
          </cell>
          <cell r="AE10190">
            <v>0</v>
          </cell>
          <cell r="AF10190">
            <v>0</v>
          </cell>
        </row>
        <row r="10191">
          <cell r="C10191" t="str">
            <v>Lewis County UTCROLLOFFRENT20MO-RO</v>
          </cell>
          <cell r="K10191" t="str">
            <v>RENT20MO-RO</v>
          </cell>
          <cell r="L10191" t="str">
            <v>RENTAL FEE 20 YD MONTHLY</v>
          </cell>
          <cell r="U10191">
            <v>0</v>
          </cell>
          <cell r="V10191">
            <v>0</v>
          </cell>
          <cell r="W10191">
            <v>0</v>
          </cell>
          <cell r="X10191">
            <v>0</v>
          </cell>
          <cell r="Y10191">
            <v>0</v>
          </cell>
          <cell r="Z10191">
            <v>0</v>
          </cell>
          <cell r="AA10191">
            <v>1176.5</v>
          </cell>
          <cell r="AB10191">
            <v>0</v>
          </cell>
          <cell r="AC10191">
            <v>0</v>
          </cell>
          <cell r="AD10191">
            <v>0</v>
          </cell>
          <cell r="AE10191">
            <v>0</v>
          </cell>
          <cell r="AF10191">
            <v>0</v>
          </cell>
        </row>
        <row r="10192">
          <cell r="C10192" t="str">
            <v>Lewis County UTCROLLOFFRENT30MO-RO</v>
          </cell>
          <cell r="K10192" t="str">
            <v>RENT30MO-RO</v>
          </cell>
          <cell r="L10192" t="str">
            <v>RENTAL FEE 30 YD MONTHLY</v>
          </cell>
          <cell r="U10192">
            <v>0</v>
          </cell>
          <cell r="V10192">
            <v>0</v>
          </cell>
          <cell r="W10192">
            <v>0</v>
          </cell>
          <cell r="X10192">
            <v>0</v>
          </cell>
          <cell r="Y10192">
            <v>0</v>
          </cell>
          <cell r="Z10192">
            <v>0</v>
          </cell>
          <cell r="AA10192">
            <v>1393.7</v>
          </cell>
          <cell r="AB10192">
            <v>0</v>
          </cell>
          <cell r="AC10192">
            <v>0</v>
          </cell>
          <cell r="AD10192">
            <v>0</v>
          </cell>
          <cell r="AE10192">
            <v>0</v>
          </cell>
          <cell r="AF10192">
            <v>0</v>
          </cell>
        </row>
        <row r="10193">
          <cell r="C10193" t="str">
            <v>Lewis County UTCROLLOFFRENT40MO-RO</v>
          </cell>
          <cell r="K10193" t="str">
            <v>RENT40MO-RO</v>
          </cell>
          <cell r="L10193" t="str">
            <v>RENTAL FEE 40 YD MONTHLY</v>
          </cell>
          <cell r="U10193">
            <v>0</v>
          </cell>
          <cell r="V10193">
            <v>0</v>
          </cell>
          <cell r="W10193">
            <v>0</v>
          </cell>
          <cell r="X10193">
            <v>0</v>
          </cell>
          <cell r="Y10193">
            <v>0</v>
          </cell>
          <cell r="Z10193">
            <v>0</v>
          </cell>
          <cell r="AA10193">
            <v>1629.1</v>
          </cell>
          <cell r="AB10193">
            <v>0</v>
          </cell>
          <cell r="AC10193">
            <v>0</v>
          </cell>
          <cell r="AD10193">
            <v>0</v>
          </cell>
          <cell r="AE10193">
            <v>0</v>
          </cell>
          <cell r="AF10193">
            <v>0</v>
          </cell>
        </row>
        <row r="10194">
          <cell r="C10194" t="str">
            <v>Lewis County UTCROLLOFFDEL20TEMP-RO</v>
          </cell>
          <cell r="K10194" t="str">
            <v>DEL20TEMP-RO</v>
          </cell>
          <cell r="L10194" t="str">
            <v>DELIVERY FEE 20 YD TEMP -</v>
          </cell>
          <cell r="U10194">
            <v>0</v>
          </cell>
          <cell r="V10194">
            <v>0</v>
          </cell>
          <cell r="W10194">
            <v>0</v>
          </cell>
          <cell r="X10194">
            <v>0</v>
          </cell>
          <cell r="Y10194">
            <v>0</v>
          </cell>
          <cell r="Z10194">
            <v>0</v>
          </cell>
          <cell r="AA10194">
            <v>263.3</v>
          </cell>
          <cell r="AB10194">
            <v>0</v>
          </cell>
          <cell r="AC10194">
            <v>0</v>
          </cell>
          <cell r="AD10194">
            <v>0</v>
          </cell>
          <cell r="AE10194">
            <v>0</v>
          </cell>
          <cell r="AF10194">
            <v>0</v>
          </cell>
        </row>
        <row r="10195">
          <cell r="C10195" t="str">
            <v>Lewis County UTCROLLOFFDEL40TEMP-RO</v>
          </cell>
          <cell r="K10195" t="str">
            <v>DEL40TEMP-RO</v>
          </cell>
          <cell r="L10195" t="str">
            <v>DELIVERY FEE 40 YD TEMP -</v>
          </cell>
          <cell r="U10195">
            <v>0</v>
          </cell>
          <cell r="V10195">
            <v>0</v>
          </cell>
          <cell r="W10195">
            <v>0</v>
          </cell>
          <cell r="X10195">
            <v>0</v>
          </cell>
          <cell r="Y10195">
            <v>0</v>
          </cell>
          <cell r="Z10195">
            <v>0</v>
          </cell>
          <cell r="AA10195">
            <v>263.3</v>
          </cell>
          <cell r="AB10195">
            <v>0</v>
          </cell>
          <cell r="AC10195">
            <v>0</v>
          </cell>
          <cell r="AD10195">
            <v>0</v>
          </cell>
          <cell r="AE10195">
            <v>0</v>
          </cell>
          <cell r="AF10195">
            <v>0</v>
          </cell>
        </row>
        <row r="10196">
          <cell r="C10196" t="str">
            <v>Lewis County UTCROLLOFFDISP-RO</v>
          </cell>
          <cell r="K10196" t="str">
            <v>DISP-RO</v>
          </cell>
          <cell r="L10196" t="str">
            <v>DISPOSAL CHARGE - RO</v>
          </cell>
          <cell r="U10196">
            <v>0</v>
          </cell>
          <cell r="V10196">
            <v>0</v>
          </cell>
          <cell r="W10196">
            <v>0</v>
          </cell>
          <cell r="X10196">
            <v>0</v>
          </cell>
          <cell r="Y10196">
            <v>0</v>
          </cell>
          <cell r="Z10196">
            <v>0</v>
          </cell>
          <cell r="AA10196">
            <v>19995.3</v>
          </cell>
          <cell r="AB10196">
            <v>0</v>
          </cell>
          <cell r="AC10196">
            <v>0</v>
          </cell>
          <cell r="AD10196">
            <v>0</v>
          </cell>
          <cell r="AE10196">
            <v>0</v>
          </cell>
          <cell r="AF10196">
            <v>0</v>
          </cell>
        </row>
        <row r="10197">
          <cell r="C10197" t="str">
            <v>Lewis County UTCROLLOFFDISPITEM-RO</v>
          </cell>
          <cell r="K10197" t="str">
            <v>DISPITEM-RO</v>
          </cell>
          <cell r="L10197" t="str">
            <v>DISPOSAL FEE ITEM - RO</v>
          </cell>
          <cell r="U10197">
            <v>0</v>
          </cell>
          <cell r="V10197">
            <v>0</v>
          </cell>
          <cell r="W10197">
            <v>0</v>
          </cell>
          <cell r="X10197">
            <v>0</v>
          </cell>
          <cell r="Y10197">
            <v>0</v>
          </cell>
          <cell r="Z10197">
            <v>0</v>
          </cell>
          <cell r="AA10197">
            <v>159.55000000000001</v>
          </cell>
          <cell r="AB10197">
            <v>0</v>
          </cell>
          <cell r="AC10197">
            <v>0</v>
          </cell>
          <cell r="AD10197">
            <v>0</v>
          </cell>
          <cell r="AE10197">
            <v>0</v>
          </cell>
          <cell r="AF10197">
            <v>0</v>
          </cell>
        </row>
        <row r="10198">
          <cell r="C10198" t="str">
            <v>Lewis County UTCROLLOFFEXWGHT-RO</v>
          </cell>
          <cell r="K10198" t="str">
            <v>EXWGHT-RO</v>
          </cell>
          <cell r="L10198" t="str">
            <v>EXCESS WEIGHT - RO</v>
          </cell>
          <cell r="U10198">
            <v>0</v>
          </cell>
          <cell r="V10198">
            <v>0</v>
          </cell>
          <cell r="W10198">
            <v>0</v>
          </cell>
          <cell r="X10198">
            <v>0</v>
          </cell>
          <cell r="Y10198">
            <v>0</v>
          </cell>
          <cell r="Z10198">
            <v>0</v>
          </cell>
          <cell r="AA10198">
            <v>414.4</v>
          </cell>
          <cell r="AB10198">
            <v>0</v>
          </cell>
          <cell r="AC10198">
            <v>0</v>
          </cell>
          <cell r="AD10198">
            <v>0</v>
          </cell>
          <cell r="AE10198">
            <v>0</v>
          </cell>
          <cell r="AF10198">
            <v>0</v>
          </cell>
        </row>
        <row r="10199">
          <cell r="C10199" t="str">
            <v>Lewis County UTCROLLOFFFINAL20TEMP-RO</v>
          </cell>
          <cell r="K10199" t="str">
            <v>FINAL20TEMP-RO</v>
          </cell>
          <cell r="L10199" t="str">
            <v>FINAL PULL 20 YD TEMP - R</v>
          </cell>
          <cell r="U10199">
            <v>0</v>
          </cell>
          <cell r="V10199">
            <v>0</v>
          </cell>
          <cell r="W10199">
            <v>0</v>
          </cell>
          <cell r="X10199">
            <v>0</v>
          </cell>
          <cell r="Y10199">
            <v>0</v>
          </cell>
          <cell r="Z10199">
            <v>0</v>
          </cell>
          <cell r="AA10199">
            <v>169.54</v>
          </cell>
          <cell r="AB10199">
            <v>0</v>
          </cell>
          <cell r="AC10199">
            <v>0</v>
          </cell>
          <cell r="AD10199">
            <v>0</v>
          </cell>
          <cell r="AE10199">
            <v>0</v>
          </cell>
          <cell r="AF10199">
            <v>0</v>
          </cell>
        </row>
        <row r="10200">
          <cell r="C10200" t="str">
            <v>Lewis County UTCROLLOFFHAUL20-RO</v>
          </cell>
          <cell r="K10200" t="str">
            <v>HAUL20-RO</v>
          </cell>
          <cell r="L10200" t="str">
            <v>HAUL 20 YD - RO</v>
          </cell>
          <cell r="U10200">
            <v>0</v>
          </cell>
          <cell r="V10200">
            <v>0</v>
          </cell>
          <cell r="W10200">
            <v>0</v>
          </cell>
          <cell r="X10200">
            <v>0</v>
          </cell>
          <cell r="Y10200">
            <v>0</v>
          </cell>
          <cell r="Z10200">
            <v>0</v>
          </cell>
          <cell r="AA10200">
            <v>3752.88</v>
          </cell>
          <cell r="AB10200">
            <v>0</v>
          </cell>
          <cell r="AC10200">
            <v>0</v>
          </cell>
          <cell r="AD10200">
            <v>0</v>
          </cell>
          <cell r="AE10200">
            <v>0</v>
          </cell>
          <cell r="AF10200">
            <v>0</v>
          </cell>
        </row>
        <row r="10201">
          <cell r="C10201" t="str">
            <v>Lewis County UTCROLLOFFHAUL20TEMP-RO</v>
          </cell>
          <cell r="K10201" t="str">
            <v>HAUL20TEMP-RO</v>
          </cell>
          <cell r="L10201" t="str">
            <v>HAUL 20 YD TEMP - RO</v>
          </cell>
          <cell r="U10201">
            <v>0</v>
          </cell>
          <cell r="V10201">
            <v>0</v>
          </cell>
          <cell r="W10201">
            <v>0</v>
          </cell>
          <cell r="X10201">
            <v>0</v>
          </cell>
          <cell r="Y10201">
            <v>0</v>
          </cell>
          <cell r="Z10201">
            <v>0</v>
          </cell>
          <cell r="AA10201">
            <v>678.16</v>
          </cell>
          <cell r="AB10201">
            <v>0</v>
          </cell>
          <cell r="AC10201">
            <v>0</v>
          </cell>
          <cell r="AD10201">
            <v>0</v>
          </cell>
          <cell r="AE10201">
            <v>0</v>
          </cell>
          <cell r="AF10201">
            <v>0</v>
          </cell>
        </row>
        <row r="10202">
          <cell r="C10202" t="str">
            <v>Lewis County UTCROLLOFFHAUL30-CP</v>
          </cell>
          <cell r="K10202" t="str">
            <v>HAUL30-CP</v>
          </cell>
          <cell r="L10202" t="str">
            <v>COMPACTOR HAUL 30 YD</v>
          </cell>
          <cell r="U10202">
            <v>0</v>
          </cell>
          <cell r="V10202">
            <v>0</v>
          </cell>
          <cell r="W10202">
            <v>0</v>
          </cell>
          <cell r="X10202">
            <v>0</v>
          </cell>
          <cell r="Y10202">
            <v>0</v>
          </cell>
          <cell r="Z10202">
            <v>0</v>
          </cell>
          <cell r="AA10202">
            <v>477.3</v>
          </cell>
          <cell r="AB10202">
            <v>0</v>
          </cell>
          <cell r="AC10202">
            <v>0</v>
          </cell>
          <cell r="AD10202">
            <v>0</v>
          </cell>
          <cell r="AE10202">
            <v>0</v>
          </cell>
          <cell r="AF10202">
            <v>0</v>
          </cell>
        </row>
        <row r="10203">
          <cell r="C10203" t="str">
            <v>Lewis County UTCROLLOFFHAUL30-RO</v>
          </cell>
          <cell r="K10203" t="str">
            <v>HAUL30-RO</v>
          </cell>
          <cell r="L10203" t="str">
            <v>HAUL 30 YD - RO</v>
          </cell>
          <cell r="U10203">
            <v>0</v>
          </cell>
          <cell r="V10203">
            <v>0</v>
          </cell>
          <cell r="W10203">
            <v>0</v>
          </cell>
          <cell r="X10203">
            <v>0</v>
          </cell>
          <cell r="Y10203">
            <v>0</v>
          </cell>
          <cell r="Z10203">
            <v>0</v>
          </cell>
          <cell r="AA10203">
            <v>2882.01</v>
          </cell>
          <cell r="AB10203">
            <v>0</v>
          </cell>
          <cell r="AC10203">
            <v>0</v>
          </cell>
          <cell r="AD10203">
            <v>0</v>
          </cell>
          <cell r="AE10203">
            <v>0</v>
          </cell>
          <cell r="AF10203">
            <v>0</v>
          </cell>
        </row>
        <row r="10204">
          <cell r="C10204" t="str">
            <v>Lewis County UTCROLLOFFHAUL30TEMP-RO</v>
          </cell>
          <cell r="K10204" t="str">
            <v>HAUL30TEMP-RO</v>
          </cell>
          <cell r="L10204" t="str">
            <v>HAUL 30 YD TEMP - RO</v>
          </cell>
          <cell r="U10204">
            <v>0</v>
          </cell>
          <cell r="V10204">
            <v>0</v>
          </cell>
          <cell r="W10204">
            <v>0</v>
          </cell>
          <cell r="X10204">
            <v>0</v>
          </cell>
          <cell r="Y10204">
            <v>0</v>
          </cell>
          <cell r="Z10204">
            <v>0</v>
          </cell>
          <cell r="AA10204">
            <v>286.94</v>
          </cell>
          <cell r="AB10204">
            <v>0</v>
          </cell>
          <cell r="AC10204">
            <v>0</v>
          </cell>
          <cell r="AD10204">
            <v>0</v>
          </cell>
          <cell r="AE10204">
            <v>0</v>
          </cell>
          <cell r="AF10204">
            <v>0</v>
          </cell>
        </row>
        <row r="10205">
          <cell r="C10205" t="str">
            <v>Lewis County UTCROLLOFFHAUL40-CP</v>
          </cell>
          <cell r="K10205" t="str">
            <v>HAUL40-CP</v>
          </cell>
          <cell r="L10205" t="str">
            <v>COMPACTOR HAUL 40 YD</v>
          </cell>
          <cell r="U10205">
            <v>0</v>
          </cell>
          <cell r="V10205">
            <v>0</v>
          </cell>
          <cell r="W10205">
            <v>0</v>
          </cell>
          <cell r="X10205">
            <v>0</v>
          </cell>
          <cell r="Y10205">
            <v>0</v>
          </cell>
          <cell r="Z10205">
            <v>0</v>
          </cell>
          <cell r="AA10205">
            <v>1727.95</v>
          </cell>
          <cell r="AB10205">
            <v>0</v>
          </cell>
          <cell r="AC10205">
            <v>0</v>
          </cell>
          <cell r="AD10205">
            <v>0</v>
          </cell>
          <cell r="AE10205">
            <v>0</v>
          </cell>
          <cell r="AF10205">
            <v>0</v>
          </cell>
        </row>
        <row r="10206">
          <cell r="C10206" t="str">
            <v>Lewis County UTCROLLOFFHAUL40-RO</v>
          </cell>
          <cell r="K10206" t="str">
            <v>HAUL40-RO</v>
          </cell>
          <cell r="L10206" t="str">
            <v>HAUL 40 YD - RO</v>
          </cell>
          <cell r="U10206">
            <v>0</v>
          </cell>
          <cell r="V10206">
            <v>0</v>
          </cell>
          <cell r="W10206">
            <v>0</v>
          </cell>
          <cell r="X10206">
            <v>0</v>
          </cell>
          <cell r="Y10206">
            <v>0</v>
          </cell>
          <cell r="Z10206">
            <v>0</v>
          </cell>
          <cell r="AA10206">
            <v>3950</v>
          </cell>
          <cell r="AB10206">
            <v>0</v>
          </cell>
          <cell r="AC10206">
            <v>0</v>
          </cell>
          <cell r="AD10206">
            <v>0</v>
          </cell>
          <cell r="AE10206">
            <v>0</v>
          </cell>
          <cell r="AF10206">
            <v>0</v>
          </cell>
        </row>
        <row r="10207">
          <cell r="C10207" t="str">
            <v>Commercial Recycle - Reg AreasROLLOFFHAUL40REC-RO</v>
          </cell>
          <cell r="K10207" t="str">
            <v>HAUL40REC-RO</v>
          </cell>
          <cell r="L10207" t="str">
            <v>HAUL 40 YD RECYCLE - RO</v>
          </cell>
          <cell r="U10207">
            <v>0</v>
          </cell>
          <cell r="V10207">
            <v>0</v>
          </cell>
          <cell r="W10207">
            <v>0</v>
          </cell>
          <cell r="X10207">
            <v>0</v>
          </cell>
          <cell r="Y10207">
            <v>0</v>
          </cell>
          <cell r="Z10207">
            <v>0</v>
          </cell>
          <cell r="AA10207">
            <v>705</v>
          </cell>
          <cell r="AB10207">
            <v>0</v>
          </cell>
          <cell r="AC10207">
            <v>0</v>
          </cell>
          <cell r="AD10207">
            <v>0</v>
          </cell>
          <cell r="AE10207">
            <v>0</v>
          </cell>
          <cell r="AF10207">
            <v>0</v>
          </cell>
        </row>
        <row r="10208">
          <cell r="C10208" t="str">
            <v>Lewis County UTCROLLOFFHAUL40TEMP-RO</v>
          </cell>
          <cell r="K10208" t="str">
            <v>HAUL40TEMP-RO</v>
          </cell>
          <cell r="L10208" t="str">
            <v>HAUL 40 YD TEMP - RO</v>
          </cell>
          <cell r="U10208">
            <v>0</v>
          </cell>
          <cell r="V10208">
            <v>0</v>
          </cell>
          <cell r="W10208">
            <v>0</v>
          </cell>
          <cell r="X10208">
            <v>0</v>
          </cell>
          <cell r="Y10208">
            <v>0</v>
          </cell>
          <cell r="Z10208">
            <v>0</v>
          </cell>
          <cell r="AA10208">
            <v>651.75</v>
          </cell>
          <cell r="AB10208">
            <v>0</v>
          </cell>
          <cell r="AC10208">
            <v>0</v>
          </cell>
          <cell r="AD10208">
            <v>0</v>
          </cell>
          <cell r="AE10208">
            <v>0</v>
          </cell>
          <cell r="AF10208">
            <v>0</v>
          </cell>
        </row>
        <row r="10209">
          <cell r="C10209" t="str">
            <v>Lewis County UTCROLLOFFMILE-RO</v>
          </cell>
          <cell r="K10209" t="str">
            <v>MILE-RO</v>
          </cell>
          <cell r="L10209" t="str">
            <v>MILEAGE FEE - RO</v>
          </cell>
          <cell r="U10209">
            <v>0</v>
          </cell>
          <cell r="V10209">
            <v>0</v>
          </cell>
          <cell r="W10209">
            <v>0</v>
          </cell>
          <cell r="X10209">
            <v>0</v>
          </cell>
          <cell r="Y10209">
            <v>0</v>
          </cell>
          <cell r="Z10209">
            <v>0</v>
          </cell>
          <cell r="AA10209">
            <v>1637.28</v>
          </cell>
          <cell r="AB10209">
            <v>0</v>
          </cell>
          <cell r="AC10209">
            <v>0</v>
          </cell>
          <cell r="AD10209">
            <v>0</v>
          </cell>
          <cell r="AE10209">
            <v>0</v>
          </cell>
          <cell r="AF10209">
            <v>0</v>
          </cell>
        </row>
        <row r="10210">
          <cell r="C10210" t="str">
            <v>Lewis County UTCROLLOFFRENT20TEMP-RO</v>
          </cell>
          <cell r="K10210" t="str">
            <v>RENT20TEMP-RO</v>
          </cell>
          <cell r="L10210" t="str">
            <v>RENTAL FEE 20 YD TEMP - R</v>
          </cell>
          <cell r="U10210">
            <v>0</v>
          </cell>
          <cell r="V10210">
            <v>0</v>
          </cell>
          <cell r="W10210">
            <v>0</v>
          </cell>
          <cell r="X10210">
            <v>0</v>
          </cell>
          <cell r="Y10210">
            <v>0</v>
          </cell>
          <cell r="Z10210">
            <v>0</v>
          </cell>
          <cell r="AA10210">
            <v>696.24</v>
          </cell>
          <cell r="AB10210">
            <v>0</v>
          </cell>
          <cell r="AC10210">
            <v>0</v>
          </cell>
          <cell r="AD10210">
            <v>0</v>
          </cell>
          <cell r="AE10210">
            <v>0</v>
          </cell>
          <cell r="AF10210">
            <v>0</v>
          </cell>
        </row>
        <row r="10211">
          <cell r="C10211" t="str">
            <v>Lewis County UTCROLLOFFRENT30TEMP-RO</v>
          </cell>
          <cell r="K10211" t="str">
            <v>RENT30TEMP-RO</v>
          </cell>
          <cell r="L10211" t="str">
            <v>RENTAL FEE 30 YD TEMP - R</v>
          </cell>
          <cell r="U10211">
            <v>0</v>
          </cell>
          <cell r="V10211">
            <v>0</v>
          </cell>
          <cell r="W10211">
            <v>0</v>
          </cell>
          <cell r="X10211">
            <v>0</v>
          </cell>
          <cell r="Y10211">
            <v>0</v>
          </cell>
          <cell r="Z10211">
            <v>0</v>
          </cell>
          <cell r="AA10211">
            <v>275.87</v>
          </cell>
          <cell r="AB10211">
            <v>0</v>
          </cell>
          <cell r="AC10211">
            <v>0</v>
          </cell>
          <cell r="AD10211">
            <v>0</v>
          </cell>
          <cell r="AE10211">
            <v>0</v>
          </cell>
          <cell r="AF10211">
            <v>0</v>
          </cell>
        </row>
        <row r="10212">
          <cell r="C10212" t="str">
            <v>Lewis County UTCROLLOFFRENT40TEMP-RO</v>
          </cell>
          <cell r="K10212" t="str">
            <v>RENT40TEMP-RO</v>
          </cell>
          <cell r="L10212" t="str">
            <v>RENTAL FEE 40 YD TEMP - R</v>
          </cell>
          <cell r="U10212">
            <v>0</v>
          </cell>
          <cell r="V10212">
            <v>0</v>
          </cell>
          <cell r="W10212">
            <v>0</v>
          </cell>
          <cell r="X10212">
            <v>0</v>
          </cell>
          <cell r="Y10212">
            <v>0</v>
          </cell>
          <cell r="Z10212">
            <v>0</v>
          </cell>
          <cell r="AA10212">
            <v>177.82</v>
          </cell>
          <cell r="AB10212">
            <v>0</v>
          </cell>
          <cell r="AC10212">
            <v>0</v>
          </cell>
          <cell r="AD10212">
            <v>0</v>
          </cell>
          <cell r="AE10212">
            <v>0</v>
          </cell>
          <cell r="AF10212">
            <v>0</v>
          </cell>
        </row>
        <row r="10213">
          <cell r="C10213" t="str">
            <v>Lewis County UTCROLLOFFTIME-RO</v>
          </cell>
          <cell r="K10213" t="str">
            <v>TIME-RO</v>
          </cell>
          <cell r="L10213" t="str">
            <v>TIME FEE - RO</v>
          </cell>
          <cell r="U10213">
            <v>0</v>
          </cell>
          <cell r="V10213">
            <v>0</v>
          </cell>
          <cell r="W10213">
            <v>0</v>
          </cell>
          <cell r="X10213">
            <v>0</v>
          </cell>
          <cell r="Y10213">
            <v>0</v>
          </cell>
          <cell r="Z10213">
            <v>0</v>
          </cell>
          <cell r="AA10213">
            <v>158.4</v>
          </cell>
          <cell r="AB10213">
            <v>0</v>
          </cell>
          <cell r="AC10213">
            <v>0</v>
          </cell>
          <cell r="AD10213">
            <v>0</v>
          </cell>
          <cell r="AE10213">
            <v>0</v>
          </cell>
          <cell r="AF10213">
            <v>0</v>
          </cell>
        </row>
        <row r="10214">
          <cell r="C10214" t="str">
            <v>Lewis County UTCSURCLFUEL-COM</v>
          </cell>
          <cell r="K10214" t="str">
            <v>LFUEL-COM</v>
          </cell>
          <cell r="L10214" t="str">
            <v>FUEL &amp; MATERIAL SURCHARGE</v>
          </cell>
          <cell r="U10214">
            <v>0</v>
          </cell>
          <cell r="V10214">
            <v>0</v>
          </cell>
          <cell r="W10214">
            <v>0</v>
          </cell>
          <cell r="X10214">
            <v>0</v>
          </cell>
          <cell r="Y10214">
            <v>0</v>
          </cell>
          <cell r="Z10214">
            <v>0</v>
          </cell>
          <cell r="AA10214">
            <v>0</v>
          </cell>
          <cell r="AB10214">
            <v>0</v>
          </cell>
          <cell r="AC10214">
            <v>0</v>
          </cell>
          <cell r="AD10214">
            <v>0</v>
          </cell>
          <cell r="AE10214">
            <v>0</v>
          </cell>
          <cell r="AF10214">
            <v>0</v>
          </cell>
        </row>
        <row r="10215">
          <cell r="C10215" t="str">
            <v>Lewis County UTCSURCLFUEL-COM</v>
          </cell>
          <cell r="K10215" t="str">
            <v>LFUEL-COM</v>
          </cell>
          <cell r="L10215" t="str">
            <v>FUEL &amp; MATERIAL SURCHARGE</v>
          </cell>
          <cell r="U10215">
            <v>0</v>
          </cell>
          <cell r="V10215">
            <v>0</v>
          </cell>
          <cell r="W10215">
            <v>0</v>
          </cell>
          <cell r="X10215">
            <v>0</v>
          </cell>
          <cell r="Y10215">
            <v>0</v>
          </cell>
          <cell r="Z10215">
            <v>0</v>
          </cell>
          <cell r="AA10215">
            <v>0</v>
          </cell>
          <cell r="AB10215">
            <v>0</v>
          </cell>
          <cell r="AC10215">
            <v>0</v>
          </cell>
          <cell r="AD10215">
            <v>0</v>
          </cell>
          <cell r="AE10215">
            <v>0</v>
          </cell>
          <cell r="AF10215">
            <v>0</v>
          </cell>
        </row>
        <row r="10216">
          <cell r="C10216" t="str">
            <v>Lewis County UTCSURCLFUEL-COM</v>
          </cell>
          <cell r="K10216" t="str">
            <v>LFUEL-COM</v>
          </cell>
          <cell r="L10216" t="str">
            <v>FUEL &amp; MATERIAL SURCHARGE</v>
          </cell>
          <cell r="U10216">
            <v>0</v>
          </cell>
          <cell r="V10216">
            <v>0</v>
          </cell>
          <cell r="W10216">
            <v>0</v>
          </cell>
          <cell r="X10216">
            <v>0</v>
          </cell>
          <cell r="Y10216">
            <v>0</v>
          </cell>
          <cell r="Z10216">
            <v>0</v>
          </cell>
          <cell r="AA10216">
            <v>0</v>
          </cell>
          <cell r="AB10216">
            <v>0</v>
          </cell>
          <cell r="AC10216">
            <v>0</v>
          </cell>
          <cell r="AD10216">
            <v>0</v>
          </cell>
          <cell r="AE10216">
            <v>0</v>
          </cell>
          <cell r="AF10216">
            <v>0</v>
          </cell>
        </row>
        <row r="10217">
          <cell r="C10217" t="str">
            <v>Lewis County UTCSURCLFUEL-RES</v>
          </cell>
          <cell r="K10217" t="str">
            <v>LFUEL-RES</v>
          </cell>
          <cell r="L10217" t="str">
            <v>FUEL &amp; MATERIAL SURCHARGE</v>
          </cell>
          <cell r="U10217">
            <v>0</v>
          </cell>
          <cell r="V10217">
            <v>0</v>
          </cell>
          <cell r="W10217">
            <v>0</v>
          </cell>
          <cell r="X10217">
            <v>0</v>
          </cell>
          <cell r="Y10217">
            <v>0</v>
          </cell>
          <cell r="Z10217">
            <v>0</v>
          </cell>
          <cell r="AA10217">
            <v>0</v>
          </cell>
          <cell r="AB10217">
            <v>0</v>
          </cell>
          <cell r="AC10217">
            <v>0</v>
          </cell>
          <cell r="AD10217">
            <v>0</v>
          </cell>
          <cell r="AE10217">
            <v>0</v>
          </cell>
          <cell r="AF10217">
            <v>0</v>
          </cell>
        </row>
        <row r="10218">
          <cell r="C10218" t="str">
            <v>Lewis County UTCSURCLFUEL-COM</v>
          </cell>
          <cell r="K10218" t="str">
            <v>LFUEL-COM</v>
          </cell>
          <cell r="L10218" t="str">
            <v>FUEL &amp; MATERIAL SURCHARGE</v>
          </cell>
          <cell r="U10218">
            <v>0</v>
          </cell>
          <cell r="V10218">
            <v>0</v>
          </cell>
          <cell r="W10218">
            <v>0</v>
          </cell>
          <cell r="X10218">
            <v>0</v>
          </cell>
          <cell r="Y10218">
            <v>0</v>
          </cell>
          <cell r="Z10218">
            <v>0</v>
          </cell>
          <cell r="AA10218">
            <v>0</v>
          </cell>
          <cell r="AB10218">
            <v>0</v>
          </cell>
          <cell r="AC10218">
            <v>0</v>
          </cell>
          <cell r="AD10218">
            <v>0</v>
          </cell>
          <cell r="AE10218">
            <v>0</v>
          </cell>
          <cell r="AF10218">
            <v>0</v>
          </cell>
        </row>
        <row r="10219">
          <cell r="C10219" t="str">
            <v>Lewis County UTCSURCLFUEL-RES</v>
          </cell>
          <cell r="K10219" t="str">
            <v>LFUEL-RES</v>
          </cell>
          <cell r="L10219" t="str">
            <v>FUEL &amp; MATERIAL SURCHARGE</v>
          </cell>
          <cell r="U10219">
            <v>0</v>
          </cell>
          <cell r="V10219">
            <v>0</v>
          </cell>
          <cell r="W10219">
            <v>0</v>
          </cell>
          <cell r="X10219">
            <v>0</v>
          </cell>
          <cell r="Y10219">
            <v>0</v>
          </cell>
          <cell r="Z10219">
            <v>0</v>
          </cell>
          <cell r="AA10219">
            <v>0</v>
          </cell>
          <cell r="AB10219">
            <v>0</v>
          </cell>
          <cell r="AC10219">
            <v>0</v>
          </cell>
          <cell r="AD10219">
            <v>0</v>
          </cell>
          <cell r="AE10219">
            <v>0</v>
          </cell>
          <cell r="AF10219">
            <v>0</v>
          </cell>
        </row>
        <row r="10220">
          <cell r="C10220" t="str">
            <v>Lewis County UTCSURCLFUEL-RES</v>
          </cell>
          <cell r="K10220" t="str">
            <v>LFUEL-RES</v>
          </cell>
          <cell r="L10220" t="str">
            <v>FUEL &amp; MATERIAL SURCHARGE</v>
          </cell>
          <cell r="U10220">
            <v>0</v>
          </cell>
          <cell r="V10220">
            <v>0</v>
          </cell>
          <cell r="W10220">
            <v>0</v>
          </cell>
          <cell r="X10220">
            <v>0</v>
          </cell>
          <cell r="Y10220">
            <v>0</v>
          </cell>
          <cell r="Z10220">
            <v>0</v>
          </cell>
          <cell r="AA10220">
            <v>0</v>
          </cell>
          <cell r="AB10220">
            <v>0</v>
          </cell>
          <cell r="AC10220">
            <v>0</v>
          </cell>
          <cell r="AD10220">
            <v>0</v>
          </cell>
          <cell r="AE10220">
            <v>0</v>
          </cell>
          <cell r="AF10220">
            <v>0</v>
          </cell>
        </row>
        <row r="10221">
          <cell r="C10221" t="str">
            <v>Lewis County UTCSURCLFUEL-RO</v>
          </cell>
          <cell r="K10221" t="str">
            <v>LFUEL-RO</v>
          </cell>
          <cell r="L10221" t="str">
            <v>FUEL &amp; MATERIAL SURCHARGE</v>
          </cell>
          <cell r="U10221">
            <v>0</v>
          </cell>
          <cell r="V10221">
            <v>0</v>
          </cell>
          <cell r="W10221">
            <v>0</v>
          </cell>
          <cell r="X10221">
            <v>0</v>
          </cell>
          <cell r="Y10221">
            <v>0</v>
          </cell>
          <cell r="Z10221">
            <v>0</v>
          </cell>
          <cell r="AA10221">
            <v>0</v>
          </cell>
          <cell r="AB10221">
            <v>0</v>
          </cell>
          <cell r="AC10221">
            <v>0</v>
          </cell>
          <cell r="AD10221">
            <v>0</v>
          </cell>
          <cell r="AE10221">
            <v>0</v>
          </cell>
          <cell r="AF10221">
            <v>0</v>
          </cell>
        </row>
        <row r="10222">
          <cell r="C10222" t="str">
            <v>Lewis County UTCTAXESLEWIS COUNTY REFUSE TAX</v>
          </cell>
          <cell r="K10222" t="str">
            <v>LEWIS COUNTY REFUSE TAX</v>
          </cell>
          <cell r="L10222" t="str">
            <v>3.6% WA STATE REFUSE TAX</v>
          </cell>
          <cell r="U10222">
            <v>0</v>
          </cell>
          <cell r="V10222">
            <v>0</v>
          </cell>
          <cell r="W10222">
            <v>0</v>
          </cell>
          <cell r="X10222">
            <v>0</v>
          </cell>
          <cell r="Y10222">
            <v>0</v>
          </cell>
          <cell r="Z10222">
            <v>0</v>
          </cell>
          <cell r="AA10222">
            <v>4.79</v>
          </cell>
          <cell r="AB10222">
            <v>0</v>
          </cell>
          <cell r="AC10222">
            <v>0</v>
          </cell>
          <cell r="AD10222">
            <v>0</v>
          </cell>
          <cell r="AE10222">
            <v>0</v>
          </cell>
          <cell r="AF10222">
            <v>0</v>
          </cell>
        </row>
        <row r="10223">
          <cell r="C10223" t="str">
            <v>Lewis County UTCTAXESLEWIS COUNTY REFUSE TAX</v>
          </cell>
          <cell r="K10223" t="str">
            <v>LEWIS COUNTY REFUSE TAX</v>
          </cell>
          <cell r="L10223" t="str">
            <v>3.6% WA STATE REFUSE TAX</v>
          </cell>
          <cell r="U10223">
            <v>0</v>
          </cell>
          <cell r="V10223">
            <v>0</v>
          </cell>
          <cell r="W10223">
            <v>0</v>
          </cell>
          <cell r="X10223">
            <v>0</v>
          </cell>
          <cell r="Y10223">
            <v>0</v>
          </cell>
          <cell r="Z10223">
            <v>0</v>
          </cell>
          <cell r="AA10223">
            <v>1.57</v>
          </cell>
          <cell r="AB10223">
            <v>0</v>
          </cell>
          <cell r="AC10223">
            <v>0</v>
          </cell>
          <cell r="AD10223">
            <v>0</v>
          </cell>
          <cell r="AE10223">
            <v>0</v>
          </cell>
          <cell r="AF10223">
            <v>0</v>
          </cell>
        </row>
        <row r="10224">
          <cell r="C10224" t="str">
            <v>Lewis County UTCTAXESLEWIS COUNTY STATE SALES</v>
          </cell>
          <cell r="K10224" t="str">
            <v>LEWIS COUNTY STATE SALES</v>
          </cell>
          <cell r="L10224" t="str">
            <v>7.8% WA STATE SALES TAX</v>
          </cell>
          <cell r="U10224">
            <v>0</v>
          </cell>
          <cell r="V10224">
            <v>0</v>
          </cell>
          <cell r="W10224">
            <v>0</v>
          </cell>
          <cell r="X10224">
            <v>0</v>
          </cell>
          <cell r="Y10224">
            <v>0</v>
          </cell>
          <cell r="Z10224">
            <v>0</v>
          </cell>
          <cell r="AA10224">
            <v>1.96</v>
          </cell>
          <cell r="AB10224">
            <v>0</v>
          </cell>
          <cell r="AC10224">
            <v>0</v>
          </cell>
          <cell r="AD10224">
            <v>0</v>
          </cell>
          <cell r="AE10224">
            <v>0</v>
          </cell>
          <cell r="AF10224">
            <v>0</v>
          </cell>
        </row>
        <row r="10225">
          <cell r="C10225" t="str">
            <v>Lewis County UTCTAXESLEWIS COUNTY REFUSE TAX</v>
          </cell>
          <cell r="K10225" t="str">
            <v>LEWIS COUNTY REFUSE TAX</v>
          </cell>
          <cell r="L10225" t="str">
            <v>3.6% WA STATE REFUSE TAX</v>
          </cell>
          <cell r="U10225">
            <v>0</v>
          </cell>
          <cell r="V10225">
            <v>0</v>
          </cell>
          <cell r="W10225">
            <v>0</v>
          </cell>
          <cell r="X10225">
            <v>0</v>
          </cell>
          <cell r="Y10225">
            <v>0</v>
          </cell>
          <cell r="Z10225">
            <v>0</v>
          </cell>
          <cell r="AA10225">
            <v>4178.76</v>
          </cell>
          <cell r="AB10225">
            <v>0</v>
          </cell>
          <cell r="AC10225">
            <v>0</v>
          </cell>
          <cell r="AD10225">
            <v>0</v>
          </cell>
          <cell r="AE10225">
            <v>0</v>
          </cell>
          <cell r="AF10225">
            <v>0</v>
          </cell>
        </row>
        <row r="10226">
          <cell r="C10226" t="str">
            <v>Lewis County UTCTAXESLEWIS COUNTY STATE SALES</v>
          </cell>
          <cell r="K10226" t="str">
            <v>LEWIS COUNTY STATE SALES</v>
          </cell>
          <cell r="L10226" t="str">
            <v>7.8% WA STATE SALES TAX</v>
          </cell>
          <cell r="U10226">
            <v>0</v>
          </cell>
          <cell r="V10226">
            <v>0</v>
          </cell>
          <cell r="W10226">
            <v>0</v>
          </cell>
          <cell r="X10226">
            <v>0</v>
          </cell>
          <cell r="Y10226">
            <v>0</v>
          </cell>
          <cell r="Z10226">
            <v>0</v>
          </cell>
          <cell r="AA10226">
            <v>25.18</v>
          </cell>
          <cell r="AB10226">
            <v>0</v>
          </cell>
          <cell r="AC10226">
            <v>0</v>
          </cell>
          <cell r="AD10226">
            <v>0</v>
          </cell>
          <cell r="AE10226">
            <v>0</v>
          </cell>
          <cell r="AF10226">
            <v>0</v>
          </cell>
        </row>
        <row r="10227">
          <cell r="C10227" t="str">
            <v>Lewis County UTCTAXESLEWIS COUNTY REFUSE TAX</v>
          </cell>
          <cell r="K10227" t="str">
            <v>LEWIS COUNTY REFUSE TAX</v>
          </cell>
          <cell r="L10227" t="str">
            <v>3.6% WA STATE REFUSE TAX</v>
          </cell>
          <cell r="U10227">
            <v>0</v>
          </cell>
          <cell r="V10227">
            <v>0</v>
          </cell>
          <cell r="W10227">
            <v>0</v>
          </cell>
          <cell r="X10227">
            <v>0</v>
          </cell>
          <cell r="Y10227">
            <v>0</v>
          </cell>
          <cell r="Z10227">
            <v>0</v>
          </cell>
          <cell r="AA10227">
            <v>1273.3599999999999</v>
          </cell>
          <cell r="AB10227">
            <v>0</v>
          </cell>
          <cell r="AC10227">
            <v>0</v>
          </cell>
          <cell r="AD10227">
            <v>0</v>
          </cell>
          <cell r="AE10227">
            <v>0</v>
          </cell>
          <cell r="AF10227">
            <v>0</v>
          </cell>
        </row>
        <row r="10228">
          <cell r="C10228" t="str">
            <v>Lewis County UTCTAXESLEWIS COUNTY REFUSE TAX</v>
          </cell>
          <cell r="K10228" t="str">
            <v>LEWIS COUNTY REFUSE TAX</v>
          </cell>
          <cell r="L10228" t="str">
            <v>3.6% WA STATE REFUSE TAX</v>
          </cell>
          <cell r="U10228">
            <v>0</v>
          </cell>
          <cell r="V10228">
            <v>0</v>
          </cell>
          <cell r="W10228">
            <v>0</v>
          </cell>
          <cell r="X10228">
            <v>0</v>
          </cell>
          <cell r="Y10228">
            <v>0</v>
          </cell>
          <cell r="Z10228">
            <v>0</v>
          </cell>
          <cell r="AA10228">
            <v>7.88</v>
          </cell>
          <cell r="AB10228">
            <v>0</v>
          </cell>
          <cell r="AC10228">
            <v>0</v>
          </cell>
          <cell r="AD10228">
            <v>0</v>
          </cell>
          <cell r="AE10228">
            <v>0</v>
          </cell>
          <cell r="AF10228">
            <v>0</v>
          </cell>
        </row>
        <row r="10229">
          <cell r="C10229" t="str">
            <v>Lewis County UTCTAXESLEWIS COUNTY REFUSE TAX</v>
          </cell>
          <cell r="K10229" t="str">
            <v>LEWIS COUNTY REFUSE TAX</v>
          </cell>
          <cell r="L10229" t="str">
            <v>3.6% WA STATE REFUSE TAX</v>
          </cell>
          <cell r="U10229">
            <v>0</v>
          </cell>
          <cell r="V10229">
            <v>0</v>
          </cell>
          <cell r="W10229">
            <v>0</v>
          </cell>
          <cell r="X10229">
            <v>0</v>
          </cell>
          <cell r="Y10229">
            <v>0</v>
          </cell>
          <cell r="Z10229">
            <v>0</v>
          </cell>
          <cell r="AA10229">
            <v>1312.57</v>
          </cell>
          <cell r="AB10229">
            <v>0</v>
          </cell>
          <cell r="AC10229">
            <v>0</v>
          </cell>
          <cell r="AD10229">
            <v>0</v>
          </cell>
          <cell r="AE10229">
            <v>0</v>
          </cell>
          <cell r="AF10229">
            <v>0</v>
          </cell>
        </row>
        <row r="10230">
          <cell r="C10230" t="str">
            <v>Lewis County UTCTAXESLEWIS COUNTY STATE SALES</v>
          </cell>
          <cell r="K10230" t="str">
            <v>LEWIS COUNTY STATE SALES</v>
          </cell>
          <cell r="L10230" t="str">
            <v>7.8% WA STATE SALES TAX</v>
          </cell>
          <cell r="U10230">
            <v>0</v>
          </cell>
          <cell r="V10230">
            <v>0</v>
          </cell>
          <cell r="W10230">
            <v>0</v>
          </cell>
          <cell r="X10230">
            <v>0</v>
          </cell>
          <cell r="Y10230">
            <v>0</v>
          </cell>
          <cell r="Z10230">
            <v>0</v>
          </cell>
          <cell r="AA10230">
            <v>446.73</v>
          </cell>
          <cell r="AB10230">
            <v>0</v>
          </cell>
          <cell r="AC10230">
            <v>0</v>
          </cell>
          <cell r="AD10230">
            <v>0</v>
          </cell>
          <cell r="AE10230">
            <v>0</v>
          </cell>
          <cell r="AF10230">
            <v>0</v>
          </cell>
        </row>
        <row r="10231">
          <cell r="C10231" t="str">
            <v>MortonACCOUNTING ADJUSTMENTSFINCHG</v>
          </cell>
          <cell r="K10231" t="str">
            <v>FINCHG</v>
          </cell>
          <cell r="L10231" t="str">
            <v>LATE FEE</v>
          </cell>
          <cell r="U10231">
            <v>0</v>
          </cell>
          <cell r="V10231">
            <v>0</v>
          </cell>
          <cell r="W10231">
            <v>0</v>
          </cell>
          <cell r="X10231">
            <v>0</v>
          </cell>
          <cell r="Y10231">
            <v>0</v>
          </cell>
          <cell r="Z10231">
            <v>0</v>
          </cell>
          <cell r="AA10231">
            <v>3</v>
          </cell>
          <cell r="AB10231">
            <v>0</v>
          </cell>
          <cell r="AC10231">
            <v>0</v>
          </cell>
          <cell r="AD10231">
            <v>0</v>
          </cell>
          <cell r="AE10231">
            <v>0</v>
          </cell>
          <cell r="AF10231">
            <v>0</v>
          </cell>
        </row>
        <row r="10232">
          <cell r="C10232" t="str">
            <v>MortonACCOUNTING ADJUSTMENTSBD</v>
          </cell>
          <cell r="K10232" t="str">
            <v>BD</v>
          </cell>
          <cell r="L10232" t="str">
            <v>BAD DEBT WRITE OFF</v>
          </cell>
          <cell r="U10232">
            <v>0</v>
          </cell>
          <cell r="V10232">
            <v>0</v>
          </cell>
          <cell r="W10232">
            <v>0</v>
          </cell>
          <cell r="X10232">
            <v>0</v>
          </cell>
          <cell r="Y10232">
            <v>0</v>
          </cell>
          <cell r="Z10232">
            <v>0</v>
          </cell>
          <cell r="AA10232">
            <v>-27.93</v>
          </cell>
          <cell r="AB10232">
            <v>0</v>
          </cell>
          <cell r="AC10232">
            <v>0</v>
          </cell>
          <cell r="AD10232">
            <v>0</v>
          </cell>
          <cell r="AE10232">
            <v>0</v>
          </cell>
          <cell r="AF10232">
            <v>0</v>
          </cell>
        </row>
        <row r="10233">
          <cell r="C10233" t="str">
            <v>MortonACCOUNTING ADJUSTMENTSFINCHG</v>
          </cell>
          <cell r="K10233" t="str">
            <v>FINCHG</v>
          </cell>
          <cell r="L10233" t="str">
            <v>LATE FEE</v>
          </cell>
          <cell r="U10233">
            <v>0</v>
          </cell>
          <cell r="V10233">
            <v>0</v>
          </cell>
          <cell r="W10233">
            <v>0</v>
          </cell>
          <cell r="X10233">
            <v>0</v>
          </cell>
          <cell r="Y10233">
            <v>0</v>
          </cell>
          <cell r="Z10233">
            <v>0</v>
          </cell>
          <cell r="AA10233">
            <v>6.46</v>
          </cell>
          <cell r="AB10233">
            <v>0</v>
          </cell>
          <cell r="AC10233">
            <v>0</v>
          </cell>
          <cell r="AD10233">
            <v>0</v>
          </cell>
          <cell r="AE10233">
            <v>0</v>
          </cell>
          <cell r="AF10233">
            <v>0</v>
          </cell>
        </row>
        <row r="10234">
          <cell r="C10234" t="str">
            <v>MortonACCOUNTING ADJUSTMENTSMM</v>
          </cell>
          <cell r="K10234" t="str">
            <v>MM</v>
          </cell>
          <cell r="L10234" t="str">
            <v>ADJUST BALANCE (MM)</v>
          </cell>
          <cell r="U10234">
            <v>0</v>
          </cell>
          <cell r="V10234">
            <v>0</v>
          </cell>
          <cell r="W10234">
            <v>0</v>
          </cell>
          <cell r="X10234">
            <v>0</v>
          </cell>
          <cell r="Y10234">
            <v>0</v>
          </cell>
          <cell r="Z10234">
            <v>0</v>
          </cell>
          <cell r="AA10234">
            <v>0</v>
          </cell>
          <cell r="AB10234">
            <v>0</v>
          </cell>
          <cell r="AC10234">
            <v>0</v>
          </cell>
          <cell r="AD10234">
            <v>0</v>
          </cell>
          <cell r="AE10234">
            <v>0</v>
          </cell>
          <cell r="AF10234">
            <v>0</v>
          </cell>
        </row>
        <row r="10235">
          <cell r="C10235" t="str">
            <v>MortonCOMMERCIALACCESS-COMM</v>
          </cell>
          <cell r="K10235" t="str">
            <v>ACCESS-COMM</v>
          </cell>
          <cell r="L10235" t="str">
            <v>ACCESS FEE - COMM</v>
          </cell>
          <cell r="U10235">
            <v>0</v>
          </cell>
          <cell r="V10235">
            <v>0</v>
          </cell>
          <cell r="W10235">
            <v>0</v>
          </cell>
          <cell r="X10235">
            <v>0</v>
          </cell>
          <cell r="Y10235">
            <v>0</v>
          </cell>
          <cell r="Z10235">
            <v>0</v>
          </cell>
          <cell r="AA10235">
            <v>1.6</v>
          </cell>
          <cell r="AB10235">
            <v>0</v>
          </cell>
          <cell r="AC10235">
            <v>0</v>
          </cell>
          <cell r="AD10235">
            <v>0</v>
          </cell>
          <cell r="AE10235">
            <v>0</v>
          </cell>
          <cell r="AF10235">
            <v>0</v>
          </cell>
        </row>
        <row r="10236">
          <cell r="C10236" t="str">
            <v>MortonCOMMERCIALDONATIONC</v>
          </cell>
          <cell r="K10236" t="str">
            <v>DONATIONC</v>
          </cell>
          <cell r="L10236" t="str">
            <v>DONATED SERVICE COMM</v>
          </cell>
          <cell r="U10236">
            <v>0</v>
          </cell>
          <cell r="V10236">
            <v>0</v>
          </cell>
          <cell r="W10236">
            <v>0</v>
          </cell>
          <cell r="X10236">
            <v>0</v>
          </cell>
          <cell r="Y10236">
            <v>0</v>
          </cell>
          <cell r="Z10236">
            <v>0</v>
          </cell>
          <cell r="AA10236">
            <v>0</v>
          </cell>
          <cell r="AB10236">
            <v>0</v>
          </cell>
          <cell r="AC10236">
            <v>0</v>
          </cell>
          <cell r="AD10236">
            <v>0</v>
          </cell>
          <cell r="AE10236">
            <v>0</v>
          </cell>
          <cell r="AF10236">
            <v>0</v>
          </cell>
        </row>
        <row r="10237">
          <cell r="C10237" t="str">
            <v>MortonCOMMERCIALFL001.0YEO001</v>
          </cell>
          <cell r="K10237" t="str">
            <v>FL001.0YEO001</v>
          </cell>
          <cell r="L10237" t="str">
            <v>1 YD EOW 1</v>
          </cell>
          <cell r="U10237">
            <v>0</v>
          </cell>
          <cell r="V10237">
            <v>0</v>
          </cell>
          <cell r="W10237">
            <v>0</v>
          </cell>
          <cell r="X10237">
            <v>0</v>
          </cell>
          <cell r="Y10237">
            <v>0</v>
          </cell>
          <cell r="Z10237">
            <v>0</v>
          </cell>
          <cell r="AA10237">
            <v>88.39</v>
          </cell>
          <cell r="AB10237">
            <v>0</v>
          </cell>
          <cell r="AC10237">
            <v>0</v>
          </cell>
          <cell r="AD10237">
            <v>0</v>
          </cell>
          <cell r="AE10237">
            <v>0</v>
          </cell>
          <cell r="AF10237">
            <v>0</v>
          </cell>
        </row>
        <row r="10238">
          <cell r="C10238" t="str">
            <v>MortonCOMMERCIALFL002.0YEO001</v>
          </cell>
          <cell r="K10238" t="str">
            <v>FL002.0YEO001</v>
          </cell>
          <cell r="L10238" t="str">
            <v>2 YD EOW 1</v>
          </cell>
          <cell r="U10238">
            <v>0</v>
          </cell>
          <cell r="V10238">
            <v>0</v>
          </cell>
          <cell r="W10238">
            <v>0</v>
          </cell>
          <cell r="X10238">
            <v>0</v>
          </cell>
          <cell r="Y10238">
            <v>0</v>
          </cell>
          <cell r="Z10238">
            <v>0</v>
          </cell>
          <cell r="AA10238">
            <v>154.04</v>
          </cell>
          <cell r="AB10238">
            <v>0</v>
          </cell>
          <cell r="AC10238">
            <v>0</v>
          </cell>
          <cell r="AD10238">
            <v>0</v>
          </cell>
          <cell r="AE10238">
            <v>0</v>
          </cell>
          <cell r="AF10238">
            <v>0</v>
          </cell>
        </row>
        <row r="10239">
          <cell r="C10239" t="str">
            <v>MortonCOMMERCIALFL003.0Y1W001</v>
          </cell>
          <cell r="K10239" t="str">
            <v>FL003.0Y1W001</v>
          </cell>
          <cell r="L10239" t="str">
            <v>3 YD 1X WK 1</v>
          </cell>
          <cell r="U10239">
            <v>0</v>
          </cell>
          <cell r="V10239">
            <v>0</v>
          </cell>
          <cell r="W10239">
            <v>0</v>
          </cell>
          <cell r="X10239">
            <v>0</v>
          </cell>
          <cell r="Y10239">
            <v>0</v>
          </cell>
          <cell r="Z10239">
            <v>0</v>
          </cell>
          <cell r="AA10239">
            <v>807.84</v>
          </cell>
          <cell r="AB10239">
            <v>0</v>
          </cell>
          <cell r="AC10239">
            <v>0</v>
          </cell>
          <cell r="AD10239">
            <v>0</v>
          </cell>
          <cell r="AE10239">
            <v>0</v>
          </cell>
          <cell r="AF10239">
            <v>0</v>
          </cell>
        </row>
        <row r="10240">
          <cell r="C10240" t="str">
            <v>MortonCOMMERCIALFL003.0YEO001</v>
          </cell>
          <cell r="K10240" t="str">
            <v>FL003.0YEO001</v>
          </cell>
          <cell r="L10240" t="str">
            <v>3 YD EOW 1</v>
          </cell>
          <cell r="U10240">
            <v>0</v>
          </cell>
          <cell r="V10240">
            <v>0</v>
          </cell>
          <cell r="W10240">
            <v>0</v>
          </cell>
          <cell r="X10240">
            <v>0</v>
          </cell>
          <cell r="Y10240">
            <v>0</v>
          </cell>
          <cell r="Z10240">
            <v>0</v>
          </cell>
          <cell r="AA10240">
            <v>217.9</v>
          </cell>
          <cell r="AB10240">
            <v>0</v>
          </cell>
          <cell r="AC10240">
            <v>0</v>
          </cell>
          <cell r="AD10240">
            <v>0</v>
          </cell>
          <cell r="AE10240">
            <v>0</v>
          </cell>
          <cell r="AF10240">
            <v>0</v>
          </cell>
        </row>
        <row r="10241">
          <cell r="C10241" t="str">
            <v>MortonCOMMERCIALFL004.0Y1W001</v>
          </cell>
          <cell r="K10241" t="str">
            <v>FL004.0Y1W001</v>
          </cell>
          <cell r="L10241" t="str">
            <v>4 YD 1X WK 1</v>
          </cell>
          <cell r="U10241">
            <v>0</v>
          </cell>
          <cell r="V10241">
            <v>0</v>
          </cell>
          <cell r="W10241">
            <v>0</v>
          </cell>
          <cell r="X10241">
            <v>0</v>
          </cell>
          <cell r="Y10241">
            <v>0</v>
          </cell>
          <cell r="Z10241">
            <v>0</v>
          </cell>
          <cell r="AA10241">
            <v>240.73</v>
          </cell>
          <cell r="AB10241">
            <v>0</v>
          </cell>
          <cell r="AC10241">
            <v>0</v>
          </cell>
          <cell r="AD10241">
            <v>0</v>
          </cell>
          <cell r="AE10241">
            <v>0</v>
          </cell>
          <cell r="AF10241">
            <v>0</v>
          </cell>
        </row>
        <row r="10242">
          <cell r="C10242" t="str">
            <v>MortonCOMMERCIALFL004.0YEO001</v>
          </cell>
          <cell r="K10242" t="str">
            <v>FL004.0YEO001</v>
          </cell>
          <cell r="L10242" t="str">
            <v>4 YD EOW 1</v>
          </cell>
          <cell r="U10242">
            <v>0</v>
          </cell>
          <cell r="V10242">
            <v>0</v>
          </cell>
          <cell r="W10242">
            <v>0</v>
          </cell>
          <cell r="X10242">
            <v>0</v>
          </cell>
          <cell r="Y10242">
            <v>0</v>
          </cell>
          <cell r="Z10242">
            <v>0</v>
          </cell>
          <cell r="AA10242">
            <v>386.97</v>
          </cell>
          <cell r="AB10242">
            <v>0</v>
          </cell>
          <cell r="AC10242">
            <v>0</v>
          </cell>
          <cell r="AD10242">
            <v>0</v>
          </cell>
          <cell r="AE10242">
            <v>0</v>
          </cell>
          <cell r="AF10242">
            <v>0</v>
          </cell>
        </row>
        <row r="10243">
          <cell r="C10243" t="str">
            <v>MortonCOMMERCIALFL006.0Y1W001</v>
          </cell>
          <cell r="K10243" t="str">
            <v>FL006.0Y1W001</v>
          </cell>
          <cell r="L10243" t="str">
            <v>6 YD 1X WK 1</v>
          </cell>
          <cell r="U10243">
            <v>0</v>
          </cell>
          <cell r="V10243">
            <v>0</v>
          </cell>
          <cell r="W10243">
            <v>0</v>
          </cell>
          <cell r="X10243">
            <v>0</v>
          </cell>
          <cell r="Y10243">
            <v>0</v>
          </cell>
          <cell r="Z10243">
            <v>0</v>
          </cell>
          <cell r="AA10243">
            <v>1369.8</v>
          </cell>
          <cell r="AB10243">
            <v>0</v>
          </cell>
          <cell r="AC10243">
            <v>0</v>
          </cell>
          <cell r="AD10243">
            <v>0</v>
          </cell>
          <cell r="AE10243">
            <v>0</v>
          </cell>
          <cell r="AF10243">
            <v>0</v>
          </cell>
        </row>
        <row r="10244">
          <cell r="C10244" t="str">
            <v>MortonCOMMERCIALFL006.0YEO001</v>
          </cell>
          <cell r="K10244" t="str">
            <v>FL006.0YEO001</v>
          </cell>
          <cell r="L10244" t="str">
            <v>6 YD EOW 1</v>
          </cell>
          <cell r="U10244">
            <v>0</v>
          </cell>
          <cell r="V10244">
            <v>0</v>
          </cell>
          <cell r="W10244">
            <v>0</v>
          </cell>
          <cell r="X10244">
            <v>0</v>
          </cell>
          <cell r="Y10244">
            <v>0</v>
          </cell>
          <cell r="Z10244">
            <v>0</v>
          </cell>
          <cell r="AA10244">
            <v>547.5</v>
          </cell>
          <cell r="AB10244">
            <v>0</v>
          </cell>
          <cell r="AC10244">
            <v>0</v>
          </cell>
          <cell r="AD10244">
            <v>0</v>
          </cell>
          <cell r="AE10244">
            <v>0</v>
          </cell>
          <cell r="AF10244">
            <v>0</v>
          </cell>
        </row>
        <row r="10245">
          <cell r="C10245" t="str">
            <v>MortonCOMMERCIALRL001.0Y1W001</v>
          </cell>
          <cell r="K10245" t="str">
            <v>RL001.0Y1W001</v>
          </cell>
          <cell r="L10245" t="str">
            <v>1 YD 1X WK 1</v>
          </cell>
          <cell r="U10245">
            <v>0</v>
          </cell>
          <cell r="V10245">
            <v>0</v>
          </cell>
          <cell r="W10245">
            <v>0</v>
          </cell>
          <cell r="X10245">
            <v>0</v>
          </cell>
          <cell r="Y10245">
            <v>0</v>
          </cell>
          <cell r="Z10245">
            <v>0</v>
          </cell>
          <cell r="AA10245">
            <v>357.63</v>
          </cell>
          <cell r="AB10245">
            <v>0</v>
          </cell>
          <cell r="AC10245">
            <v>0</v>
          </cell>
          <cell r="AD10245">
            <v>0</v>
          </cell>
          <cell r="AE10245">
            <v>0</v>
          </cell>
          <cell r="AF10245">
            <v>0</v>
          </cell>
        </row>
        <row r="10246">
          <cell r="C10246" t="str">
            <v>MortonCOMMERCIALRL001.0YEO001</v>
          </cell>
          <cell r="K10246" t="str">
            <v>RL001.0YEO001</v>
          </cell>
          <cell r="L10246" t="str">
            <v>1 YD EOW 1</v>
          </cell>
          <cell r="U10246">
            <v>0</v>
          </cell>
          <cell r="V10246">
            <v>0</v>
          </cell>
          <cell r="W10246">
            <v>0</v>
          </cell>
          <cell r="X10246">
            <v>0</v>
          </cell>
          <cell r="Y10246">
            <v>0</v>
          </cell>
          <cell r="Z10246">
            <v>0</v>
          </cell>
          <cell r="AA10246">
            <v>88.38</v>
          </cell>
          <cell r="AB10246">
            <v>0</v>
          </cell>
          <cell r="AC10246">
            <v>0</v>
          </cell>
          <cell r="AD10246">
            <v>0</v>
          </cell>
          <cell r="AE10246">
            <v>0</v>
          </cell>
          <cell r="AF10246">
            <v>0</v>
          </cell>
        </row>
        <row r="10247">
          <cell r="C10247" t="str">
            <v>MortonCOMMERCIALRL001.5Y1W001</v>
          </cell>
          <cell r="K10247" t="str">
            <v>RL001.5Y1W001</v>
          </cell>
          <cell r="L10247" t="str">
            <v>1.5 YD 1X WK 1</v>
          </cell>
          <cell r="U10247">
            <v>0</v>
          </cell>
          <cell r="V10247">
            <v>0</v>
          </cell>
          <cell r="W10247">
            <v>0</v>
          </cell>
          <cell r="X10247">
            <v>0</v>
          </cell>
          <cell r="Y10247">
            <v>0</v>
          </cell>
          <cell r="Z10247">
            <v>0</v>
          </cell>
          <cell r="AA10247">
            <v>224.78</v>
          </cell>
          <cell r="AB10247">
            <v>0</v>
          </cell>
          <cell r="AC10247">
            <v>0</v>
          </cell>
          <cell r="AD10247">
            <v>0</v>
          </cell>
          <cell r="AE10247">
            <v>0</v>
          </cell>
          <cell r="AF10247">
            <v>0</v>
          </cell>
        </row>
        <row r="10248">
          <cell r="C10248" t="str">
            <v>MortonCOMMERCIALRL001.5YEO001</v>
          </cell>
          <cell r="K10248" t="str">
            <v>RL001.5YEO001</v>
          </cell>
          <cell r="L10248" t="str">
            <v>1.5 YD EOW 1</v>
          </cell>
          <cell r="U10248">
            <v>0</v>
          </cell>
          <cell r="V10248">
            <v>0</v>
          </cell>
          <cell r="W10248">
            <v>0</v>
          </cell>
          <cell r="X10248">
            <v>0</v>
          </cell>
          <cell r="Y10248">
            <v>0</v>
          </cell>
          <cell r="Z10248">
            <v>0</v>
          </cell>
          <cell r="AA10248">
            <v>61.33</v>
          </cell>
          <cell r="AB10248">
            <v>0</v>
          </cell>
          <cell r="AC10248">
            <v>0</v>
          </cell>
          <cell r="AD10248">
            <v>0</v>
          </cell>
          <cell r="AE10248">
            <v>0</v>
          </cell>
          <cell r="AF10248">
            <v>0</v>
          </cell>
        </row>
        <row r="10249">
          <cell r="C10249" t="str">
            <v>MortonCOMMERCIALRL002.0Y1W001</v>
          </cell>
          <cell r="K10249" t="str">
            <v>RL002.0Y1W001</v>
          </cell>
          <cell r="L10249" t="str">
            <v>2 YD 1X WK 1</v>
          </cell>
          <cell r="U10249">
            <v>0</v>
          </cell>
          <cell r="V10249">
            <v>0</v>
          </cell>
          <cell r="W10249">
            <v>0</v>
          </cell>
          <cell r="X10249">
            <v>0</v>
          </cell>
          <cell r="Y10249">
            <v>0</v>
          </cell>
          <cell r="Z10249">
            <v>0</v>
          </cell>
          <cell r="AA10249">
            <v>562.88</v>
          </cell>
          <cell r="AB10249">
            <v>0</v>
          </cell>
          <cell r="AC10249">
            <v>0</v>
          </cell>
          <cell r="AD10249">
            <v>0</v>
          </cell>
          <cell r="AE10249">
            <v>0</v>
          </cell>
          <cell r="AF10249">
            <v>0</v>
          </cell>
        </row>
        <row r="10250">
          <cell r="C10250" t="str">
            <v>MortonCOMMERCIALRL002.0YEO001</v>
          </cell>
          <cell r="K10250" t="str">
            <v>RL002.0YEO001</v>
          </cell>
          <cell r="L10250" t="str">
            <v>2 YD EOW 1</v>
          </cell>
          <cell r="U10250">
            <v>0</v>
          </cell>
          <cell r="V10250">
            <v>0</v>
          </cell>
          <cell r="W10250">
            <v>0</v>
          </cell>
          <cell r="X10250">
            <v>0</v>
          </cell>
          <cell r="Y10250">
            <v>0</v>
          </cell>
          <cell r="Z10250">
            <v>0</v>
          </cell>
          <cell r="AA10250">
            <v>308.08</v>
          </cell>
          <cell r="AB10250">
            <v>0</v>
          </cell>
          <cell r="AC10250">
            <v>0</v>
          </cell>
          <cell r="AD10250">
            <v>0</v>
          </cell>
          <cell r="AE10250">
            <v>0</v>
          </cell>
          <cell r="AF10250">
            <v>0</v>
          </cell>
        </row>
        <row r="10251">
          <cell r="C10251" t="str">
            <v>MortonCOMMERCIALSL065.0G1W001NORECC</v>
          </cell>
          <cell r="K10251" t="str">
            <v>SL065.0G1W001NORECC</v>
          </cell>
          <cell r="L10251" t="str">
            <v xml:space="preserve">65 GL 1X WK NO RECY COMM </v>
          </cell>
          <cell r="U10251">
            <v>0</v>
          </cell>
          <cell r="V10251">
            <v>0</v>
          </cell>
          <cell r="W10251">
            <v>0</v>
          </cell>
          <cell r="X10251">
            <v>0</v>
          </cell>
          <cell r="Y10251">
            <v>0</v>
          </cell>
          <cell r="Z10251">
            <v>0</v>
          </cell>
          <cell r="AA10251">
            <v>302.77</v>
          </cell>
          <cell r="AB10251">
            <v>0</v>
          </cell>
          <cell r="AC10251">
            <v>0</v>
          </cell>
          <cell r="AD10251">
            <v>0</v>
          </cell>
          <cell r="AE10251">
            <v>0</v>
          </cell>
          <cell r="AF10251">
            <v>0</v>
          </cell>
        </row>
        <row r="10252">
          <cell r="C10252" t="str">
            <v>MortonCOMMERCIALSL065.0GEO001NORECC</v>
          </cell>
          <cell r="K10252" t="str">
            <v>SL065.0GEO001NORECC</v>
          </cell>
          <cell r="L10252" t="str">
            <v>65 GL EOW NO RECY COMM 1</v>
          </cell>
          <cell r="U10252">
            <v>0</v>
          </cell>
          <cell r="V10252">
            <v>0</v>
          </cell>
          <cell r="W10252">
            <v>0</v>
          </cell>
          <cell r="X10252">
            <v>0</v>
          </cell>
          <cell r="Y10252">
            <v>0</v>
          </cell>
          <cell r="Z10252">
            <v>0</v>
          </cell>
          <cell r="AA10252">
            <v>402.35</v>
          </cell>
          <cell r="AB10252">
            <v>0</v>
          </cell>
          <cell r="AC10252">
            <v>0</v>
          </cell>
          <cell r="AD10252">
            <v>0</v>
          </cell>
          <cell r="AE10252">
            <v>0</v>
          </cell>
          <cell r="AF10252">
            <v>0</v>
          </cell>
        </row>
        <row r="10253">
          <cell r="C10253" t="str">
            <v>MortonCOMMERCIALSL095.0G1W001NORECC</v>
          </cell>
          <cell r="K10253" t="str">
            <v>SL095.0G1W001NORECC</v>
          </cell>
          <cell r="L10253" t="str">
            <v xml:space="preserve">95 GL 1X WK NO RECY COMM </v>
          </cell>
          <cell r="U10253">
            <v>0</v>
          </cell>
          <cell r="V10253">
            <v>0</v>
          </cell>
          <cell r="W10253">
            <v>0</v>
          </cell>
          <cell r="X10253">
            <v>0</v>
          </cell>
          <cell r="Y10253">
            <v>0</v>
          </cell>
          <cell r="Z10253">
            <v>0</v>
          </cell>
          <cell r="AA10253">
            <v>463.12</v>
          </cell>
          <cell r="AB10253">
            <v>0</v>
          </cell>
          <cell r="AC10253">
            <v>0</v>
          </cell>
          <cell r="AD10253">
            <v>0</v>
          </cell>
          <cell r="AE10253">
            <v>0</v>
          </cell>
          <cell r="AF10253">
            <v>0</v>
          </cell>
        </row>
        <row r="10254">
          <cell r="C10254" t="str">
            <v>MortonCOMMERCIALSL095.0GEO001NORECC</v>
          </cell>
          <cell r="K10254" t="str">
            <v>SL095.0GEO001NORECC</v>
          </cell>
          <cell r="L10254" t="str">
            <v>95 GL EOW NO RECY COMM 1</v>
          </cell>
          <cell r="U10254">
            <v>0</v>
          </cell>
          <cell r="V10254">
            <v>0</v>
          </cell>
          <cell r="W10254">
            <v>0</v>
          </cell>
          <cell r="X10254">
            <v>0</v>
          </cell>
          <cell r="Y10254">
            <v>0</v>
          </cell>
          <cell r="Z10254">
            <v>0</v>
          </cell>
          <cell r="AA10254">
            <v>22.67</v>
          </cell>
          <cell r="AB10254">
            <v>0</v>
          </cell>
          <cell r="AC10254">
            <v>0</v>
          </cell>
          <cell r="AD10254">
            <v>0</v>
          </cell>
          <cell r="AE10254">
            <v>0</v>
          </cell>
          <cell r="AF10254">
            <v>0</v>
          </cell>
        </row>
        <row r="10255">
          <cell r="C10255" t="str">
            <v>MortonCOMMERCIALCANCOUNT65-COMM</v>
          </cell>
          <cell r="K10255" t="str">
            <v>CANCOUNT65-COMM</v>
          </cell>
          <cell r="L10255" t="str">
            <v>CAN COUNT 65 GL - COMM</v>
          </cell>
          <cell r="U10255">
            <v>0</v>
          </cell>
          <cell r="V10255">
            <v>0</v>
          </cell>
          <cell r="W10255">
            <v>0</v>
          </cell>
          <cell r="X10255">
            <v>0</v>
          </cell>
          <cell r="Y10255">
            <v>0</v>
          </cell>
          <cell r="Z10255">
            <v>0</v>
          </cell>
          <cell r="AA10255">
            <v>160.94999999999999</v>
          </cell>
          <cell r="AB10255">
            <v>0</v>
          </cell>
          <cell r="AC10255">
            <v>0</v>
          </cell>
          <cell r="AD10255">
            <v>0</v>
          </cell>
          <cell r="AE10255">
            <v>0</v>
          </cell>
          <cell r="AF10255">
            <v>0</v>
          </cell>
        </row>
        <row r="10256">
          <cell r="C10256" t="str">
            <v>MortonCOMMERCIALEXTRA-COMM</v>
          </cell>
          <cell r="K10256" t="str">
            <v>EXTRA-COMM</v>
          </cell>
          <cell r="L10256" t="str">
            <v>EXTRA CAN, BAG, BOX - COM</v>
          </cell>
          <cell r="U10256">
            <v>0</v>
          </cell>
          <cell r="V10256">
            <v>0</v>
          </cell>
          <cell r="W10256">
            <v>0</v>
          </cell>
          <cell r="X10256">
            <v>0</v>
          </cell>
          <cell r="Y10256">
            <v>0</v>
          </cell>
          <cell r="Z10256">
            <v>0</v>
          </cell>
          <cell r="AA10256">
            <v>35.840000000000003</v>
          </cell>
          <cell r="AB10256">
            <v>0</v>
          </cell>
          <cell r="AC10256">
            <v>0</v>
          </cell>
          <cell r="AD10256">
            <v>0</v>
          </cell>
          <cell r="AE10256">
            <v>0</v>
          </cell>
          <cell r="AF10256">
            <v>0</v>
          </cell>
        </row>
        <row r="10257">
          <cell r="C10257" t="str">
            <v>MortonCOMMERCIALFL006.0YXX001TEMPC</v>
          </cell>
          <cell r="K10257" t="str">
            <v>FL006.0YXX001TEMPC</v>
          </cell>
          <cell r="L10257" t="str">
            <v>6 YD TEMP 1</v>
          </cell>
          <cell r="U10257">
            <v>0</v>
          </cell>
          <cell r="V10257">
            <v>0</v>
          </cell>
          <cell r="W10257">
            <v>0</v>
          </cell>
          <cell r="X10257">
            <v>0</v>
          </cell>
          <cell r="Y10257">
            <v>0</v>
          </cell>
          <cell r="Z10257">
            <v>0</v>
          </cell>
          <cell r="AA10257">
            <v>86.79</v>
          </cell>
          <cell r="AB10257">
            <v>0</v>
          </cell>
          <cell r="AC10257">
            <v>0</v>
          </cell>
          <cell r="AD10257">
            <v>0</v>
          </cell>
          <cell r="AE10257">
            <v>0</v>
          </cell>
          <cell r="AF10257">
            <v>0</v>
          </cell>
        </row>
        <row r="10258">
          <cell r="C10258" t="str">
            <v>MortonCOMMERCIALRENT6TEMP-COMM</v>
          </cell>
          <cell r="K10258" t="str">
            <v>RENT6TEMP-COMM</v>
          </cell>
          <cell r="L10258" t="str">
            <v>RENT 6 YD TEMP - COMM</v>
          </cell>
          <cell r="U10258">
            <v>0</v>
          </cell>
          <cell r="V10258">
            <v>0</v>
          </cell>
          <cell r="W10258">
            <v>0</v>
          </cell>
          <cell r="X10258">
            <v>0</v>
          </cell>
          <cell r="Y10258">
            <v>0</v>
          </cell>
          <cell r="Z10258">
            <v>0</v>
          </cell>
          <cell r="AA10258">
            <v>6.2</v>
          </cell>
          <cell r="AB10258">
            <v>0</v>
          </cell>
          <cell r="AC10258">
            <v>0</v>
          </cell>
          <cell r="AD10258">
            <v>0</v>
          </cell>
          <cell r="AE10258">
            <v>0</v>
          </cell>
          <cell r="AF10258">
            <v>0</v>
          </cell>
        </row>
        <row r="10259">
          <cell r="C10259" t="str">
            <v>MortonCOMMERCIAL RECYCLERL002.0Y1M001OCC</v>
          </cell>
          <cell r="K10259" t="str">
            <v>RL002.0Y1M001OCC</v>
          </cell>
          <cell r="L10259" t="str">
            <v>2 YD 1X MO OCC 1</v>
          </cell>
          <cell r="U10259">
            <v>0</v>
          </cell>
          <cell r="V10259">
            <v>0</v>
          </cell>
          <cell r="W10259">
            <v>0</v>
          </cell>
          <cell r="X10259">
            <v>0</v>
          </cell>
          <cell r="Y10259">
            <v>0</v>
          </cell>
          <cell r="Z10259">
            <v>0</v>
          </cell>
          <cell r="AA10259">
            <v>84</v>
          </cell>
          <cell r="AB10259">
            <v>0</v>
          </cell>
          <cell r="AC10259">
            <v>0</v>
          </cell>
          <cell r="AD10259">
            <v>0</v>
          </cell>
          <cell r="AE10259">
            <v>0</v>
          </cell>
          <cell r="AF10259">
            <v>0</v>
          </cell>
        </row>
        <row r="10260">
          <cell r="C10260" t="str">
            <v>MortonCOMMERCIAL RECYCLERL002.0Y1W001OCC</v>
          </cell>
          <cell r="K10260" t="str">
            <v>RL002.0Y1W001OCC</v>
          </cell>
          <cell r="L10260" t="str">
            <v>2 YD 1X WK OCC 1</v>
          </cell>
          <cell r="U10260">
            <v>0</v>
          </cell>
          <cell r="V10260">
            <v>0</v>
          </cell>
          <cell r="W10260">
            <v>0</v>
          </cell>
          <cell r="X10260">
            <v>0</v>
          </cell>
          <cell r="Y10260">
            <v>0</v>
          </cell>
          <cell r="Z10260">
            <v>0</v>
          </cell>
          <cell r="AA10260">
            <v>666</v>
          </cell>
          <cell r="AB10260">
            <v>0</v>
          </cell>
          <cell r="AC10260">
            <v>0</v>
          </cell>
          <cell r="AD10260">
            <v>0</v>
          </cell>
          <cell r="AE10260">
            <v>0</v>
          </cell>
          <cell r="AF10260">
            <v>0</v>
          </cell>
        </row>
        <row r="10261">
          <cell r="C10261" t="str">
            <v>MortonCOMMERCIAL RECYCLERL002.0YEO001OCC</v>
          </cell>
          <cell r="K10261" t="str">
            <v>RL002.0YEO001OCC</v>
          </cell>
          <cell r="L10261" t="str">
            <v>2 YD EOW OCC 1</v>
          </cell>
          <cell r="U10261">
            <v>0</v>
          </cell>
          <cell r="V10261">
            <v>0</v>
          </cell>
          <cell r="W10261">
            <v>0</v>
          </cell>
          <cell r="X10261">
            <v>0</v>
          </cell>
          <cell r="Y10261">
            <v>0</v>
          </cell>
          <cell r="Z10261">
            <v>0</v>
          </cell>
          <cell r="AA10261">
            <v>147</v>
          </cell>
          <cell r="AB10261">
            <v>0</v>
          </cell>
          <cell r="AC10261">
            <v>0</v>
          </cell>
          <cell r="AD10261">
            <v>0</v>
          </cell>
          <cell r="AE10261">
            <v>0</v>
          </cell>
          <cell r="AF10261">
            <v>0</v>
          </cell>
        </row>
        <row r="10262">
          <cell r="C10262" t="str">
            <v>MortonCOMMERCIAL RECYCLESL065.0GEO001RECC</v>
          </cell>
          <cell r="K10262" t="str">
            <v>SL065.0GEO001RECC</v>
          </cell>
          <cell r="L10262" t="str">
            <v>65 GL EOW REC COMM 1</v>
          </cell>
          <cell r="U10262">
            <v>0</v>
          </cell>
          <cell r="V10262">
            <v>0</v>
          </cell>
          <cell r="W10262">
            <v>0</v>
          </cell>
          <cell r="X10262">
            <v>0</v>
          </cell>
          <cell r="Y10262">
            <v>0</v>
          </cell>
          <cell r="Z10262">
            <v>0</v>
          </cell>
          <cell r="AA10262">
            <v>180</v>
          </cell>
          <cell r="AB10262">
            <v>0</v>
          </cell>
          <cell r="AC10262">
            <v>0</v>
          </cell>
          <cell r="AD10262">
            <v>0</v>
          </cell>
          <cell r="AE10262">
            <v>0</v>
          </cell>
          <cell r="AF10262">
            <v>0</v>
          </cell>
        </row>
        <row r="10263">
          <cell r="C10263" t="str">
            <v>MortonCOMMERCIAL RECYCLESL095.0GEO001RECC</v>
          </cell>
          <cell r="K10263" t="str">
            <v>SL095.0GEO001RECC</v>
          </cell>
          <cell r="L10263" t="str">
            <v>95 GL EOW REC COMM 1</v>
          </cell>
          <cell r="U10263">
            <v>0</v>
          </cell>
          <cell r="V10263">
            <v>0</v>
          </cell>
          <cell r="W10263">
            <v>0</v>
          </cell>
          <cell r="X10263">
            <v>0</v>
          </cell>
          <cell r="Y10263">
            <v>0</v>
          </cell>
          <cell r="Z10263">
            <v>0</v>
          </cell>
          <cell r="AA10263">
            <v>44</v>
          </cell>
          <cell r="AB10263">
            <v>0</v>
          </cell>
          <cell r="AC10263">
            <v>0</v>
          </cell>
          <cell r="AD10263">
            <v>0</v>
          </cell>
          <cell r="AE10263">
            <v>0</v>
          </cell>
          <cell r="AF10263">
            <v>0</v>
          </cell>
        </row>
        <row r="10264">
          <cell r="C10264" t="str">
            <v>MortonCOMMERCIAL RECYCLESL096.0G1M001BCMGLOUT</v>
          </cell>
          <cell r="K10264" t="str">
            <v>SL096.0G1M001BCMGLOUT</v>
          </cell>
          <cell r="L10264" t="str">
            <v>96 GL MTHLY BUS CMGL OUT</v>
          </cell>
          <cell r="U10264">
            <v>0</v>
          </cell>
          <cell r="V10264">
            <v>0</v>
          </cell>
          <cell r="W10264">
            <v>0</v>
          </cell>
          <cell r="X10264">
            <v>0</v>
          </cell>
          <cell r="Y10264">
            <v>0</v>
          </cell>
          <cell r="Z10264">
            <v>0</v>
          </cell>
          <cell r="AA10264">
            <v>32.07</v>
          </cell>
          <cell r="AB10264">
            <v>0</v>
          </cell>
          <cell r="AC10264">
            <v>0</v>
          </cell>
          <cell r="AD10264">
            <v>0</v>
          </cell>
          <cell r="AE10264">
            <v>0</v>
          </cell>
          <cell r="AF10264">
            <v>0</v>
          </cell>
        </row>
        <row r="10265">
          <cell r="C10265" t="str">
            <v>MortonCOMMERCIAL RECYCLESL096.0GEO001BCMGLOUT</v>
          </cell>
          <cell r="K10265" t="str">
            <v>SL096.0GEO001BCMGLOUT</v>
          </cell>
          <cell r="L10265" t="str">
            <v>96 GL EOW BUS CMGL OUT</v>
          </cell>
          <cell r="U10265">
            <v>0</v>
          </cell>
          <cell r="V10265">
            <v>0</v>
          </cell>
          <cell r="W10265">
            <v>0</v>
          </cell>
          <cell r="X10265">
            <v>0</v>
          </cell>
          <cell r="Y10265">
            <v>0</v>
          </cell>
          <cell r="Z10265">
            <v>0</v>
          </cell>
          <cell r="AA10265">
            <v>220.5</v>
          </cell>
          <cell r="AB10265">
            <v>0</v>
          </cell>
          <cell r="AC10265">
            <v>0</v>
          </cell>
          <cell r="AD10265">
            <v>0</v>
          </cell>
          <cell r="AE10265">
            <v>0</v>
          </cell>
          <cell r="AF10265">
            <v>0</v>
          </cell>
        </row>
        <row r="10266">
          <cell r="C10266" t="str">
            <v>MortonCOMMERCIAL RECYCLEEXTRAYDGREC-COMM</v>
          </cell>
          <cell r="K10266" t="str">
            <v>EXTRAYDGREC-COMM</v>
          </cell>
          <cell r="L10266" t="str">
            <v>EXTRA YDG RECY - COMM</v>
          </cell>
          <cell r="U10266">
            <v>0</v>
          </cell>
          <cell r="V10266">
            <v>0</v>
          </cell>
          <cell r="W10266">
            <v>0</v>
          </cell>
          <cell r="X10266">
            <v>0</v>
          </cell>
          <cell r="Y10266">
            <v>0</v>
          </cell>
          <cell r="Z10266">
            <v>0</v>
          </cell>
          <cell r="AA10266">
            <v>8.4</v>
          </cell>
          <cell r="AB10266">
            <v>0</v>
          </cell>
          <cell r="AC10266">
            <v>0</v>
          </cell>
          <cell r="AD10266">
            <v>0</v>
          </cell>
          <cell r="AE10266">
            <v>0</v>
          </cell>
          <cell r="AF10266">
            <v>0</v>
          </cell>
        </row>
        <row r="10267">
          <cell r="C10267" t="str">
            <v>MortonPAYMENTSCC-KOL</v>
          </cell>
          <cell r="K10267" t="str">
            <v>CC-KOL</v>
          </cell>
          <cell r="L10267" t="str">
            <v>ONLINE PAYMENT-CC</v>
          </cell>
          <cell r="U10267">
            <v>0</v>
          </cell>
          <cell r="V10267">
            <v>0</v>
          </cell>
          <cell r="W10267">
            <v>0</v>
          </cell>
          <cell r="X10267">
            <v>0</v>
          </cell>
          <cell r="Y10267">
            <v>0</v>
          </cell>
          <cell r="Z10267">
            <v>0</v>
          </cell>
          <cell r="AA10267">
            <v>-1237.0899999999999</v>
          </cell>
          <cell r="AB10267">
            <v>0</v>
          </cell>
          <cell r="AC10267">
            <v>0</v>
          </cell>
          <cell r="AD10267">
            <v>0</v>
          </cell>
          <cell r="AE10267">
            <v>0</v>
          </cell>
          <cell r="AF10267">
            <v>0</v>
          </cell>
        </row>
        <row r="10268">
          <cell r="C10268" t="str">
            <v>MortonPAYMENTSPAY-CFREE</v>
          </cell>
          <cell r="K10268" t="str">
            <v>PAY-CFREE</v>
          </cell>
          <cell r="L10268" t="str">
            <v>CHECKFREE PAYMENT</v>
          </cell>
          <cell r="U10268">
            <v>0</v>
          </cell>
          <cell r="V10268">
            <v>0</v>
          </cell>
          <cell r="W10268">
            <v>0</v>
          </cell>
          <cell r="X10268">
            <v>0</v>
          </cell>
          <cell r="Y10268">
            <v>0</v>
          </cell>
          <cell r="Z10268">
            <v>0</v>
          </cell>
          <cell r="AA10268">
            <v>-140.94</v>
          </cell>
          <cell r="AB10268">
            <v>0</v>
          </cell>
          <cell r="AC10268">
            <v>0</v>
          </cell>
          <cell r="AD10268">
            <v>0</v>
          </cell>
          <cell r="AE10268">
            <v>0</v>
          </cell>
          <cell r="AF10268">
            <v>0</v>
          </cell>
        </row>
        <row r="10269">
          <cell r="C10269" t="str">
            <v>MortonPAYMENTSPAY-KOL</v>
          </cell>
          <cell r="K10269" t="str">
            <v>PAY-KOL</v>
          </cell>
          <cell r="L10269" t="str">
            <v>PAYMENT-THANK YOU - OL</v>
          </cell>
          <cell r="U10269">
            <v>0</v>
          </cell>
          <cell r="V10269">
            <v>0</v>
          </cell>
          <cell r="W10269">
            <v>0</v>
          </cell>
          <cell r="X10269">
            <v>0</v>
          </cell>
          <cell r="Y10269">
            <v>0</v>
          </cell>
          <cell r="Z10269">
            <v>0</v>
          </cell>
          <cell r="AA10269">
            <v>-339.6</v>
          </cell>
          <cell r="AB10269">
            <v>0</v>
          </cell>
          <cell r="AC10269">
            <v>0</v>
          </cell>
          <cell r="AD10269">
            <v>0</v>
          </cell>
          <cell r="AE10269">
            <v>0</v>
          </cell>
          <cell r="AF10269">
            <v>0</v>
          </cell>
        </row>
        <row r="10270">
          <cell r="C10270" t="str">
            <v>MortonPAYMENTSPAYMET</v>
          </cell>
          <cell r="K10270" t="str">
            <v>PAYMET</v>
          </cell>
          <cell r="L10270" t="str">
            <v>METAVANTE ONLINE PAYMENT</v>
          </cell>
          <cell r="U10270">
            <v>0</v>
          </cell>
          <cell r="V10270">
            <v>0</v>
          </cell>
          <cell r="W10270">
            <v>0</v>
          </cell>
          <cell r="X10270">
            <v>0</v>
          </cell>
          <cell r="Y10270">
            <v>0</v>
          </cell>
          <cell r="Z10270">
            <v>0</v>
          </cell>
          <cell r="AA10270">
            <v>-109.05</v>
          </cell>
          <cell r="AB10270">
            <v>0</v>
          </cell>
          <cell r="AC10270">
            <v>0</v>
          </cell>
          <cell r="AD10270">
            <v>0</v>
          </cell>
          <cell r="AE10270">
            <v>0</v>
          </cell>
          <cell r="AF10270">
            <v>0</v>
          </cell>
        </row>
        <row r="10271">
          <cell r="C10271" t="str">
            <v>MortonPAYMENTSPAYPNCL</v>
          </cell>
          <cell r="K10271" t="str">
            <v>PAYPNCL</v>
          </cell>
          <cell r="L10271" t="str">
            <v>PAYMENT THANK YOU!</v>
          </cell>
          <cell r="U10271">
            <v>0</v>
          </cell>
          <cell r="V10271">
            <v>0</v>
          </cell>
          <cell r="W10271">
            <v>0</v>
          </cell>
          <cell r="X10271">
            <v>0</v>
          </cell>
          <cell r="Y10271">
            <v>0</v>
          </cell>
          <cell r="Z10271">
            <v>0</v>
          </cell>
          <cell r="AA10271">
            <v>-314.88</v>
          </cell>
          <cell r="AB10271">
            <v>0</v>
          </cell>
          <cell r="AC10271">
            <v>0</v>
          </cell>
          <cell r="AD10271">
            <v>0</v>
          </cell>
          <cell r="AE10271">
            <v>0</v>
          </cell>
          <cell r="AF10271">
            <v>0</v>
          </cell>
        </row>
        <row r="10272">
          <cell r="C10272" t="str">
            <v>MortonPAYMENTSCC-KOL</v>
          </cell>
          <cell r="K10272" t="str">
            <v>CC-KOL</v>
          </cell>
          <cell r="L10272" t="str">
            <v>ONLINE PAYMENT-CC</v>
          </cell>
          <cell r="U10272">
            <v>0</v>
          </cell>
          <cell r="V10272">
            <v>0</v>
          </cell>
          <cell r="W10272">
            <v>0</v>
          </cell>
          <cell r="X10272">
            <v>0</v>
          </cell>
          <cell r="Y10272">
            <v>0</v>
          </cell>
          <cell r="Z10272">
            <v>0</v>
          </cell>
          <cell r="AA10272">
            <v>-1504.1</v>
          </cell>
          <cell r="AB10272">
            <v>0</v>
          </cell>
          <cell r="AC10272">
            <v>0</v>
          </cell>
          <cell r="AD10272">
            <v>0</v>
          </cell>
          <cell r="AE10272">
            <v>0</v>
          </cell>
          <cell r="AF10272">
            <v>0</v>
          </cell>
        </row>
        <row r="10273">
          <cell r="C10273" t="str">
            <v>MortonPAYMENTSPAY-CFREE</v>
          </cell>
          <cell r="K10273" t="str">
            <v>PAY-CFREE</v>
          </cell>
          <cell r="L10273" t="str">
            <v>CHECKFREE PAYMENT</v>
          </cell>
          <cell r="U10273">
            <v>0</v>
          </cell>
          <cell r="V10273">
            <v>0</v>
          </cell>
          <cell r="W10273">
            <v>0</v>
          </cell>
          <cell r="X10273">
            <v>0</v>
          </cell>
          <cell r="Y10273">
            <v>0</v>
          </cell>
          <cell r="Z10273">
            <v>0</v>
          </cell>
          <cell r="AA10273">
            <v>-260.35000000000002</v>
          </cell>
          <cell r="AB10273">
            <v>0</v>
          </cell>
          <cell r="AC10273">
            <v>0</v>
          </cell>
          <cell r="AD10273">
            <v>0</v>
          </cell>
          <cell r="AE10273">
            <v>0</v>
          </cell>
          <cell r="AF10273">
            <v>0</v>
          </cell>
        </row>
        <row r="10274">
          <cell r="C10274" t="str">
            <v>MortonPAYMENTSPAY-KOL</v>
          </cell>
          <cell r="K10274" t="str">
            <v>PAY-KOL</v>
          </cell>
          <cell r="L10274" t="str">
            <v>PAYMENT-THANK YOU - OL</v>
          </cell>
          <cell r="U10274">
            <v>0</v>
          </cell>
          <cell r="V10274">
            <v>0</v>
          </cell>
          <cell r="W10274">
            <v>0</v>
          </cell>
          <cell r="X10274">
            <v>0</v>
          </cell>
          <cell r="Y10274">
            <v>0</v>
          </cell>
          <cell r="Z10274">
            <v>0</v>
          </cell>
          <cell r="AA10274">
            <v>-333.21</v>
          </cell>
          <cell r="AB10274">
            <v>0</v>
          </cell>
          <cell r="AC10274">
            <v>0</v>
          </cell>
          <cell r="AD10274">
            <v>0</v>
          </cell>
          <cell r="AE10274">
            <v>0</v>
          </cell>
          <cell r="AF10274">
            <v>0</v>
          </cell>
        </row>
        <row r="10275">
          <cell r="C10275" t="str">
            <v>MortonPAYMENTSPAYMET</v>
          </cell>
          <cell r="K10275" t="str">
            <v>PAYMET</v>
          </cell>
          <cell r="L10275" t="str">
            <v>METAVANTE ONLINE PAYMENT</v>
          </cell>
          <cell r="U10275">
            <v>0</v>
          </cell>
          <cell r="V10275">
            <v>0</v>
          </cell>
          <cell r="W10275">
            <v>0</v>
          </cell>
          <cell r="X10275">
            <v>0</v>
          </cell>
          <cell r="Y10275">
            <v>0</v>
          </cell>
          <cell r="Z10275">
            <v>0</v>
          </cell>
          <cell r="AA10275">
            <v>-118.1</v>
          </cell>
          <cell r="AB10275">
            <v>0</v>
          </cell>
          <cell r="AC10275">
            <v>0</v>
          </cell>
          <cell r="AD10275">
            <v>0</v>
          </cell>
          <cell r="AE10275">
            <v>0</v>
          </cell>
          <cell r="AF10275">
            <v>0</v>
          </cell>
        </row>
        <row r="10276">
          <cell r="C10276" t="str">
            <v>MortonPAYMENTSPAYPNCL</v>
          </cell>
          <cell r="K10276" t="str">
            <v>PAYPNCL</v>
          </cell>
          <cell r="L10276" t="str">
            <v>PAYMENT THANK YOU!</v>
          </cell>
          <cell r="U10276">
            <v>0</v>
          </cell>
          <cell r="V10276">
            <v>0</v>
          </cell>
          <cell r="W10276">
            <v>0</v>
          </cell>
          <cell r="X10276">
            <v>0</v>
          </cell>
          <cell r="Y10276">
            <v>0</v>
          </cell>
          <cell r="Z10276">
            <v>0</v>
          </cell>
          <cell r="AA10276">
            <v>-1155.23</v>
          </cell>
          <cell r="AB10276">
            <v>0</v>
          </cell>
          <cell r="AC10276">
            <v>0</v>
          </cell>
          <cell r="AD10276">
            <v>0</v>
          </cell>
          <cell r="AE10276">
            <v>0</v>
          </cell>
          <cell r="AF10276">
            <v>0</v>
          </cell>
        </row>
        <row r="10277">
          <cell r="C10277" t="str">
            <v>MortonPAYMENTSCC-KOL</v>
          </cell>
          <cell r="K10277" t="str">
            <v>CC-KOL</v>
          </cell>
          <cell r="L10277" t="str">
            <v>ONLINE PAYMENT-CC</v>
          </cell>
          <cell r="U10277">
            <v>0</v>
          </cell>
          <cell r="V10277">
            <v>0</v>
          </cell>
          <cell r="W10277">
            <v>0</v>
          </cell>
          <cell r="X10277">
            <v>0</v>
          </cell>
          <cell r="Y10277">
            <v>0</v>
          </cell>
          <cell r="Z10277">
            <v>0</v>
          </cell>
          <cell r="AA10277">
            <v>-1293.55</v>
          </cell>
          <cell r="AB10277">
            <v>0</v>
          </cell>
          <cell r="AC10277">
            <v>0</v>
          </cell>
          <cell r="AD10277">
            <v>0</v>
          </cell>
          <cell r="AE10277">
            <v>0</v>
          </cell>
          <cell r="AF10277">
            <v>0</v>
          </cell>
        </row>
        <row r="10278">
          <cell r="C10278" t="str">
            <v>MortonPAYMENTSPAY</v>
          </cell>
          <cell r="K10278" t="str">
            <v>PAY</v>
          </cell>
          <cell r="L10278" t="str">
            <v>PAYMENT THANK YOU</v>
          </cell>
          <cell r="U10278">
            <v>0</v>
          </cell>
          <cell r="V10278">
            <v>0</v>
          </cell>
          <cell r="W10278">
            <v>0</v>
          </cell>
          <cell r="X10278">
            <v>0</v>
          </cell>
          <cell r="Y10278">
            <v>0</v>
          </cell>
          <cell r="Z10278">
            <v>0</v>
          </cell>
          <cell r="AA10278">
            <v>-118.85</v>
          </cell>
          <cell r="AB10278">
            <v>0</v>
          </cell>
          <cell r="AC10278">
            <v>0</v>
          </cell>
          <cell r="AD10278">
            <v>0</v>
          </cell>
          <cell r="AE10278">
            <v>0</v>
          </cell>
          <cell r="AF10278">
            <v>0</v>
          </cell>
        </row>
        <row r="10279">
          <cell r="C10279" t="str">
            <v>MortonPAYMENTSPAY-CFREE</v>
          </cell>
          <cell r="K10279" t="str">
            <v>PAY-CFREE</v>
          </cell>
          <cell r="L10279" t="str">
            <v>CHECKFREE PAYMENT</v>
          </cell>
          <cell r="U10279">
            <v>0</v>
          </cell>
          <cell r="V10279">
            <v>0</v>
          </cell>
          <cell r="W10279">
            <v>0</v>
          </cell>
          <cell r="X10279">
            <v>0</v>
          </cell>
          <cell r="Y10279">
            <v>0</v>
          </cell>
          <cell r="Z10279">
            <v>0</v>
          </cell>
          <cell r="AA10279">
            <v>-179.92</v>
          </cell>
          <cell r="AB10279">
            <v>0</v>
          </cell>
          <cell r="AC10279">
            <v>0</v>
          </cell>
          <cell r="AD10279">
            <v>0</v>
          </cell>
          <cell r="AE10279">
            <v>0</v>
          </cell>
          <cell r="AF10279">
            <v>0</v>
          </cell>
        </row>
        <row r="10280">
          <cell r="C10280" t="str">
            <v>MortonPAYMENTSPAY-KOL</v>
          </cell>
          <cell r="K10280" t="str">
            <v>PAY-KOL</v>
          </cell>
          <cell r="L10280" t="str">
            <v>PAYMENT-THANK YOU - OL</v>
          </cell>
          <cell r="U10280">
            <v>0</v>
          </cell>
          <cell r="V10280">
            <v>0</v>
          </cell>
          <cell r="W10280">
            <v>0</v>
          </cell>
          <cell r="X10280">
            <v>0</v>
          </cell>
          <cell r="Y10280">
            <v>0</v>
          </cell>
          <cell r="Z10280">
            <v>0</v>
          </cell>
          <cell r="AA10280">
            <v>-808.48</v>
          </cell>
          <cell r="AB10280">
            <v>0</v>
          </cell>
          <cell r="AC10280">
            <v>0</v>
          </cell>
          <cell r="AD10280">
            <v>0</v>
          </cell>
          <cell r="AE10280">
            <v>0</v>
          </cell>
          <cell r="AF10280">
            <v>0</v>
          </cell>
        </row>
        <row r="10281">
          <cell r="C10281" t="str">
            <v>MortonPAYMENTSPAY-OAK</v>
          </cell>
          <cell r="K10281" t="str">
            <v>PAY-OAK</v>
          </cell>
          <cell r="L10281" t="str">
            <v>OAKLEAF PAYMENT</v>
          </cell>
          <cell r="U10281">
            <v>0</v>
          </cell>
          <cell r="V10281">
            <v>0</v>
          </cell>
          <cell r="W10281">
            <v>0</v>
          </cell>
          <cell r="X10281">
            <v>0</v>
          </cell>
          <cell r="Y10281">
            <v>0</v>
          </cell>
          <cell r="Z10281">
            <v>0</v>
          </cell>
          <cell r="AA10281">
            <v>-39.1</v>
          </cell>
          <cell r="AB10281">
            <v>0</v>
          </cell>
          <cell r="AC10281">
            <v>0</v>
          </cell>
          <cell r="AD10281">
            <v>0</v>
          </cell>
          <cell r="AE10281">
            <v>0</v>
          </cell>
          <cell r="AF10281">
            <v>0</v>
          </cell>
        </row>
        <row r="10282">
          <cell r="C10282" t="str">
            <v>MortonPAYMENTSPAYMET</v>
          </cell>
          <cell r="K10282" t="str">
            <v>PAYMET</v>
          </cell>
          <cell r="L10282" t="str">
            <v>METAVANTE ONLINE PAYMENT</v>
          </cell>
          <cell r="U10282">
            <v>0</v>
          </cell>
          <cell r="V10282">
            <v>0</v>
          </cell>
          <cell r="W10282">
            <v>0</v>
          </cell>
          <cell r="X10282">
            <v>0</v>
          </cell>
          <cell r="Y10282">
            <v>0</v>
          </cell>
          <cell r="Z10282">
            <v>0</v>
          </cell>
          <cell r="AA10282">
            <v>-287.97000000000003</v>
          </cell>
          <cell r="AB10282">
            <v>0</v>
          </cell>
          <cell r="AC10282">
            <v>0</v>
          </cell>
          <cell r="AD10282">
            <v>0</v>
          </cell>
          <cell r="AE10282">
            <v>0</v>
          </cell>
          <cell r="AF10282">
            <v>0</v>
          </cell>
        </row>
        <row r="10283">
          <cell r="C10283" t="str">
            <v>MortonPAYMENTSPAYPNCL</v>
          </cell>
          <cell r="K10283" t="str">
            <v>PAYPNCL</v>
          </cell>
          <cell r="L10283" t="str">
            <v>PAYMENT THANK YOU!</v>
          </cell>
          <cell r="U10283">
            <v>0</v>
          </cell>
          <cell r="V10283">
            <v>0</v>
          </cell>
          <cell r="W10283">
            <v>0</v>
          </cell>
          <cell r="X10283">
            <v>0</v>
          </cell>
          <cell r="Y10283">
            <v>0</v>
          </cell>
          <cell r="Z10283">
            <v>0</v>
          </cell>
          <cell r="AA10283">
            <v>-5575.52</v>
          </cell>
          <cell r="AB10283">
            <v>0</v>
          </cell>
          <cell r="AC10283">
            <v>0</v>
          </cell>
          <cell r="AD10283">
            <v>0</v>
          </cell>
          <cell r="AE10283">
            <v>0</v>
          </cell>
          <cell r="AF10283">
            <v>0</v>
          </cell>
        </row>
        <row r="10284">
          <cell r="C10284" t="str">
            <v>MortonRESIDENTIALEMPLOYEER</v>
          </cell>
          <cell r="K10284" t="str">
            <v>EMPLOYEER</v>
          </cell>
          <cell r="L10284" t="str">
            <v>EMPLOYEE SERVICE RES</v>
          </cell>
          <cell r="U10284">
            <v>0</v>
          </cell>
          <cell r="V10284">
            <v>0</v>
          </cell>
          <cell r="W10284">
            <v>0</v>
          </cell>
          <cell r="X10284">
            <v>0</v>
          </cell>
          <cell r="Y10284">
            <v>0</v>
          </cell>
          <cell r="Z10284">
            <v>0</v>
          </cell>
          <cell r="AA10284">
            <v>0</v>
          </cell>
          <cell r="AB10284">
            <v>0</v>
          </cell>
          <cell r="AC10284">
            <v>0</v>
          </cell>
          <cell r="AD10284">
            <v>0</v>
          </cell>
          <cell r="AE10284">
            <v>0</v>
          </cell>
          <cell r="AF10284">
            <v>0</v>
          </cell>
        </row>
        <row r="10285">
          <cell r="C10285" t="str">
            <v>MortonRESIDENTIALGWRES</v>
          </cell>
          <cell r="K10285" t="str">
            <v>GWRES</v>
          </cell>
          <cell r="L10285" t="str">
            <v>GREENWASTE SERVICE - RES</v>
          </cell>
          <cell r="U10285">
            <v>0</v>
          </cell>
          <cell r="V10285">
            <v>0</v>
          </cell>
          <cell r="W10285">
            <v>0</v>
          </cell>
          <cell r="X10285">
            <v>0</v>
          </cell>
          <cell r="Y10285">
            <v>0</v>
          </cell>
          <cell r="Z10285">
            <v>0</v>
          </cell>
          <cell r="AA10285">
            <v>18.75</v>
          </cell>
          <cell r="AB10285">
            <v>18.75</v>
          </cell>
          <cell r="AC10285">
            <v>0</v>
          </cell>
          <cell r="AD10285">
            <v>0</v>
          </cell>
          <cell r="AE10285">
            <v>0</v>
          </cell>
          <cell r="AF10285">
            <v>0</v>
          </cell>
        </row>
        <row r="10286">
          <cell r="C10286" t="str">
            <v>MortonRESIDENTIALSL065.0G1M001WREC</v>
          </cell>
          <cell r="K10286" t="str">
            <v>SL065.0G1M001WREC</v>
          </cell>
          <cell r="L10286" t="str">
            <v>65 GL 1X MO W/RECY 1</v>
          </cell>
          <cell r="U10286">
            <v>0</v>
          </cell>
          <cell r="V10286">
            <v>0</v>
          </cell>
          <cell r="W10286">
            <v>0</v>
          </cell>
          <cell r="X10286">
            <v>0</v>
          </cell>
          <cell r="Y10286">
            <v>0</v>
          </cell>
          <cell r="Z10286">
            <v>0</v>
          </cell>
          <cell r="AA10286">
            <v>550.46</v>
          </cell>
          <cell r="AB10286">
            <v>550.46</v>
          </cell>
          <cell r="AC10286">
            <v>0</v>
          </cell>
          <cell r="AD10286">
            <v>0</v>
          </cell>
          <cell r="AE10286">
            <v>0</v>
          </cell>
          <cell r="AF10286">
            <v>0</v>
          </cell>
        </row>
        <row r="10287">
          <cell r="C10287" t="str">
            <v>MortonRESIDENTIALSL065.0G1W001NOREC</v>
          </cell>
          <cell r="K10287" t="str">
            <v>SL065.0G1W001NOREC</v>
          </cell>
          <cell r="L10287" t="str">
            <v>65 GL 1X WK NO RECY 1</v>
          </cell>
          <cell r="U10287">
            <v>0</v>
          </cell>
          <cell r="V10287">
            <v>0</v>
          </cell>
          <cell r="W10287">
            <v>0</v>
          </cell>
          <cell r="X10287">
            <v>0</v>
          </cell>
          <cell r="Y10287">
            <v>0</v>
          </cell>
          <cell r="Z10287">
            <v>0</v>
          </cell>
          <cell r="AA10287">
            <v>28.5</v>
          </cell>
          <cell r="AB10287">
            <v>28.5</v>
          </cell>
          <cell r="AC10287">
            <v>0</v>
          </cell>
          <cell r="AD10287">
            <v>0</v>
          </cell>
          <cell r="AE10287">
            <v>0</v>
          </cell>
          <cell r="AF10287">
            <v>0</v>
          </cell>
        </row>
        <row r="10288">
          <cell r="C10288" t="str">
            <v>MortonRESIDENTIALSL065.0G1W001WREC</v>
          </cell>
          <cell r="K10288" t="str">
            <v>SL065.0G1W001WREC</v>
          </cell>
          <cell r="L10288" t="str">
            <v>65 GL 1X WK W/RECY 1</v>
          </cell>
          <cell r="U10288">
            <v>0</v>
          </cell>
          <cell r="V10288">
            <v>0</v>
          </cell>
          <cell r="W10288">
            <v>0</v>
          </cell>
          <cell r="X10288">
            <v>0</v>
          </cell>
          <cell r="Y10288">
            <v>0</v>
          </cell>
          <cell r="Z10288">
            <v>0</v>
          </cell>
          <cell r="AA10288">
            <v>1238.165</v>
          </cell>
          <cell r="AB10288">
            <v>1238.165</v>
          </cell>
          <cell r="AC10288">
            <v>0</v>
          </cell>
          <cell r="AD10288">
            <v>0</v>
          </cell>
          <cell r="AE10288">
            <v>0</v>
          </cell>
          <cell r="AF10288">
            <v>0</v>
          </cell>
        </row>
        <row r="10289">
          <cell r="C10289" t="str">
            <v>MortonRESIDENTIALSL065.0GEO001WREC</v>
          </cell>
          <cell r="K10289" t="str">
            <v>SL065.0GEO001WREC</v>
          </cell>
          <cell r="L10289" t="str">
            <v>65 GL EOW W/RECY 1</v>
          </cell>
          <cell r="U10289">
            <v>0</v>
          </cell>
          <cell r="V10289">
            <v>0</v>
          </cell>
          <cell r="W10289">
            <v>0</v>
          </cell>
          <cell r="X10289">
            <v>0</v>
          </cell>
          <cell r="Y10289">
            <v>0</v>
          </cell>
          <cell r="Z10289">
            <v>0</v>
          </cell>
          <cell r="AA10289">
            <v>2046.21</v>
          </cell>
          <cell r="AB10289">
            <v>2046.21</v>
          </cell>
          <cell r="AC10289">
            <v>0</v>
          </cell>
          <cell r="AD10289">
            <v>0</v>
          </cell>
          <cell r="AE10289">
            <v>0</v>
          </cell>
          <cell r="AF10289">
            <v>0</v>
          </cell>
        </row>
        <row r="10290">
          <cell r="C10290" t="str">
            <v>MortonRESIDENTIALSL095.0G1M001WREC</v>
          </cell>
          <cell r="K10290" t="str">
            <v>SL095.0G1M001WREC</v>
          </cell>
          <cell r="L10290" t="str">
            <v>95 GL 1X MO W/RECY 1</v>
          </cell>
          <cell r="U10290">
            <v>0</v>
          </cell>
          <cell r="V10290">
            <v>0</v>
          </cell>
          <cell r="W10290">
            <v>0</v>
          </cell>
          <cell r="X10290">
            <v>0</v>
          </cell>
          <cell r="Y10290">
            <v>0</v>
          </cell>
          <cell r="Z10290">
            <v>0</v>
          </cell>
          <cell r="AA10290">
            <v>18.27</v>
          </cell>
          <cell r="AB10290">
            <v>18.27</v>
          </cell>
          <cell r="AC10290">
            <v>0</v>
          </cell>
          <cell r="AD10290">
            <v>0</v>
          </cell>
          <cell r="AE10290">
            <v>0</v>
          </cell>
          <cell r="AF10290">
            <v>0</v>
          </cell>
        </row>
        <row r="10291">
          <cell r="C10291" t="str">
            <v>MortonRESIDENTIALSL095.0G1W001WREC</v>
          </cell>
          <cell r="K10291" t="str">
            <v>SL095.0G1W001WREC</v>
          </cell>
          <cell r="L10291" t="str">
            <v>95 GL 1X WK W/RECY 1</v>
          </cell>
          <cell r="U10291">
            <v>0</v>
          </cell>
          <cell r="V10291">
            <v>0</v>
          </cell>
          <cell r="W10291">
            <v>0</v>
          </cell>
          <cell r="X10291">
            <v>0</v>
          </cell>
          <cell r="Y10291">
            <v>0</v>
          </cell>
          <cell r="Z10291">
            <v>0</v>
          </cell>
          <cell r="AA10291">
            <v>377.11500000000001</v>
          </cell>
          <cell r="AB10291">
            <v>377.11500000000001</v>
          </cell>
          <cell r="AC10291">
            <v>0</v>
          </cell>
          <cell r="AD10291">
            <v>0</v>
          </cell>
          <cell r="AE10291">
            <v>0</v>
          </cell>
          <cell r="AF10291">
            <v>0</v>
          </cell>
        </row>
        <row r="10292">
          <cell r="C10292" t="str">
            <v>MortonRESIDENTIALSL095.0GEO001WREC</v>
          </cell>
          <cell r="K10292" t="str">
            <v>SL095.0GEO001WREC</v>
          </cell>
          <cell r="L10292" t="str">
            <v>95 GL EOW W/RECY 1</v>
          </cell>
          <cell r="U10292">
            <v>0</v>
          </cell>
          <cell r="V10292">
            <v>0</v>
          </cell>
          <cell r="W10292">
            <v>0</v>
          </cell>
          <cell r="X10292">
            <v>0</v>
          </cell>
          <cell r="Y10292">
            <v>0</v>
          </cell>
          <cell r="Z10292">
            <v>0</v>
          </cell>
          <cell r="AA10292">
            <v>57.86</v>
          </cell>
          <cell r="AB10292">
            <v>57.86</v>
          </cell>
          <cell r="AC10292">
            <v>0</v>
          </cell>
          <cell r="AD10292">
            <v>0</v>
          </cell>
          <cell r="AE10292">
            <v>0</v>
          </cell>
          <cell r="AF10292">
            <v>0</v>
          </cell>
        </row>
        <row r="10293">
          <cell r="C10293" t="str">
            <v>MortonRESIDENTIALEXTRA-RES</v>
          </cell>
          <cell r="K10293" t="str">
            <v>EXTRA-RES</v>
          </cell>
          <cell r="L10293" t="str">
            <v>EXTRA CAN, BAG, BOX - RES</v>
          </cell>
          <cell r="U10293">
            <v>0</v>
          </cell>
          <cell r="V10293">
            <v>0</v>
          </cell>
          <cell r="W10293">
            <v>0</v>
          </cell>
          <cell r="X10293">
            <v>0</v>
          </cell>
          <cell r="Y10293">
            <v>0</v>
          </cell>
          <cell r="Z10293">
            <v>0</v>
          </cell>
          <cell r="AA10293">
            <v>13.5</v>
          </cell>
          <cell r="AB10293">
            <v>0</v>
          </cell>
          <cell r="AC10293">
            <v>0</v>
          </cell>
          <cell r="AD10293">
            <v>0</v>
          </cell>
          <cell r="AE10293">
            <v>0</v>
          </cell>
          <cell r="AF10293">
            <v>0</v>
          </cell>
        </row>
        <row r="10294">
          <cell r="C10294" t="str">
            <v>MortonRESIDENTIALREINSTATE-RES</v>
          </cell>
          <cell r="K10294" t="str">
            <v>REINSTATE-RES</v>
          </cell>
          <cell r="L10294" t="str">
            <v>REINSTATE FEE - RES</v>
          </cell>
          <cell r="U10294">
            <v>0</v>
          </cell>
          <cell r="V10294">
            <v>0</v>
          </cell>
          <cell r="W10294">
            <v>0</v>
          </cell>
          <cell r="X10294">
            <v>0</v>
          </cell>
          <cell r="Y10294">
            <v>0</v>
          </cell>
          <cell r="Z10294">
            <v>0</v>
          </cell>
          <cell r="AA10294">
            <v>15</v>
          </cell>
          <cell r="AB10294">
            <v>0</v>
          </cell>
          <cell r="AC10294">
            <v>0</v>
          </cell>
          <cell r="AD10294">
            <v>0</v>
          </cell>
          <cell r="AE10294">
            <v>0</v>
          </cell>
          <cell r="AF10294">
            <v>0</v>
          </cell>
        </row>
        <row r="10295">
          <cell r="C10295" t="str">
            <v>MortonRESIDENTIALSP65-RES</v>
          </cell>
          <cell r="K10295" t="str">
            <v>SP65-RES</v>
          </cell>
          <cell r="L10295" t="str">
            <v>SPECIAL PICK UP 65 GL - R</v>
          </cell>
          <cell r="U10295">
            <v>0</v>
          </cell>
          <cell r="V10295">
            <v>0</v>
          </cell>
          <cell r="W10295">
            <v>0</v>
          </cell>
          <cell r="X10295">
            <v>0</v>
          </cell>
          <cell r="Y10295">
            <v>0</v>
          </cell>
          <cell r="Z10295">
            <v>0</v>
          </cell>
          <cell r="AA10295">
            <v>12.64</v>
          </cell>
          <cell r="AB10295">
            <v>0</v>
          </cell>
          <cell r="AC10295">
            <v>0</v>
          </cell>
          <cell r="AD10295">
            <v>0</v>
          </cell>
          <cell r="AE10295">
            <v>0</v>
          </cell>
          <cell r="AF10295">
            <v>0</v>
          </cell>
        </row>
        <row r="10296">
          <cell r="C10296" t="str">
            <v>MortonRESIDENTIALSP95-RES</v>
          </cell>
          <cell r="K10296" t="str">
            <v>SP95-RES</v>
          </cell>
          <cell r="L10296" t="str">
            <v>SPECIAL PICK UP 95 GL - R</v>
          </cell>
          <cell r="U10296">
            <v>0</v>
          </cell>
          <cell r="V10296">
            <v>0</v>
          </cell>
          <cell r="W10296">
            <v>0</v>
          </cell>
          <cell r="X10296">
            <v>0</v>
          </cell>
          <cell r="Y10296">
            <v>0</v>
          </cell>
          <cell r="Z10296">
            <v>0</v>
          </cell>
          <cell r="AA10296">
            <v>18.64</v>
          </cell>
          <cell r="AB10296">
            <v>0</v>
          </cell>
          <cell r="AC10296">
            <v>0</v>
          </cell>
          <cell r="AD10296">
            <v>0</v>
          </cell>
          <cell r="AE10296">
            <v>0</v>
          </cell>
          <cell r="AF10296">
            <v>0</v>
          </cell>
        </row>
        <row r="10297">
          <cell r="C10297" t="str">
            <v>MortonRESIDENTIALGWRES</v>
          </cell>
          <cell r="K10297" t="str">
            <v>GWRES</v>
          </cell>
          <cell r="L10297" t="str">
            <v>GREENWASTE SERVICE - RES</v>
          </cell>
          <cell r="U10297">
            <v>0</v>
          </cell>
          <cell r="V10297">
            <v>0</v>
          </cell>
          <cell r="W10297">
            <v>0</v>
          </cell>
          <cell r="X10297">
            <v>0</v>
          </cell>
          <cell r="Y10297">
            <v>0</v>
          </cell>
          <cell r="Z10297">
            <v>0</v>
          </cell>
          <cell r="AA10297">
            <v>3</v>
          </cell>
          <cell r="AB10297">
            <v>3</v>
          </cell>
          <cell r="AC10297">
            <v>0</v>
          </cell>
          <cell r="AD10297">
            <v>0</v>
          </cell>
          <cell r="AE10297">
            <v>0</v>
          </cell>
          <cell r="AF10297">
            <v>0</v>
          </cell>
        </row>
        <row r="10298">
          <cell r="C10298" t="str">
            <v>MortonRESIDENTIALSL065.0G1W001NOREC</v>
          </cell>
          <cell r="K10298" t="str">
            <v>SL065.0G1W001NOREC</v>
          </cell>
          <cell r="L10298" t="str">
            <v>65 GL 1X WK NO RECY 1</v>
          </cell>
          <cell r="U10298">
            <v>0</v>
          </cell>
          <cell r="V10298">
            <v>0</v>
          </cell>
          <cell r="W10298">
            <v>0</v>
          </cell>
          <cell r="X10298">
            <v>0</v>
          </cell>
          <cell r="Y10298">
            <v>0</v>
          </cell>
          <cell r="Z10298">
            <v>0</v>
          </cell>
          <cell r="AA10298">
            <v>-14.25</v>
          </cell>
          <cell r="AB10298">
            <v>-14.25</v>
          </cell>
          <cell r="AC10298">
            <v>0</v>
          </cell>
          <cell r="AD10298">
            <v>0</v>
          </cell>
          <cell r="AE10298">
            <v>0</v>
          </cell>
          <cell r="AF10298">
            <v>0</v>
          </cell>
        </row>
        <row r="10299">
          <cell r="C10299" t="str">
            <v>MortonRESIDENTIALSL095.0G1W001WREC</v>
          </cell>
          <cell r="K10299" t="str">
            <v>SL095.0G1W001WREC</v>
          </cell>
          <cell r="L10299" t="str">
            <v>95 GL 1X WK W/RECY 1</v>
          </cell>
          <cell r="U10299">
            <v>0</v>
          </cell>
          <cell r="V10299">
            <v>0</v>
          </cell>
          <cell r="W10299">
            <v>0</v>
          </cell>
          <cell r="X10299">
            <v>0</v>
          </cell>
          <cell r="Y10299">
            <v>0</v>
          </cell>
          <cell r="Z10299">
            <v>0</v>
          </cell>
          <cell r="AA10299">
            <v>-17.495000000000001</v>
          </cell>
          <cell r="AB10299">
            <v>-17.495000000000001</v>
          </cell>
          <cell r="AC10299">
            <v>0</v>
          </cell>
          <cell r="AD10299">
            <v>0</v>
          </cell>
          <cell r="AE10299">
            <v>0</v>
          </cell>
          <cell r="AF10299">
            <v>0</v>
          </cell>
        </row>
        <row r="10300">
          <cell r="C10300" t="str">
            <v>MortonRESIDENTIALEXTRA-RES</v>
          </cell>
          <cell r="K10300" t="str">
            <v>EXTRA-RES</v>
          </cell>
          <cell r="L10300" t="str">
            <v>EXTRA CAN, BAG, BOX - RES</v>
          </cell>
          <cell r="U10300">
            <v>0</v>
          </cell>
          <cell r="V10300">
            <v>0</v>
          </cell>
          <cell r="W10300">
            <v>0</v>
          </cell>
          <cell r="X10300">
            <v>0</v>
          </cell>
          <cell r="Y10300">
            <v>0</v>
          </cell>
          <cell r="Z10300">
            <v>0</v>
          </cell>
          <cell r="AA10300">
            <v>13.5</v>
          </cell>
          <cell r="AB10300">
            <v>0</v>
          </cell>
          <cell r="AC10300">
            <v>0</v>
          </cell>
          <cell r="AD10300">
            <v>0</v>
          </cell>
          <cell r="AE10300">
            <v>0</v>
          </cell>
          <cell r="AF10300">
            <v>0</v>
          </cell>
        </row>
        <row r="10301">
          <cell r="C10301" t="str">
            <v>MortonRESIDENTIALREINSTATE-RES</v>
          </cell>
          <cell r="K10301" t="str">
            <v>REINSTATE-RES</v>
          </cell>
          <cell r="L10301" t="str">
            <v>REINSTATE FEE - RES</v>
          </cell>
          <cell r="U10301">
            <v>0</v>
          </cell>
          <cell r="V10301">
            <v>0</v>
          </cell>
          <cell r="W10301">
            <v>0</v>
          </cell>
          <cell r="X10301">
            <v>0</v>
          </cell>
          <cell r="Y10301">
            <v>0</v>
          </cell>
          <cell r="Z10301">
            <v>0</v>
          </cell>
          <cell r="AA10301">
            <v>15</v>
          </cell>
          <cell r="AB10301">
            <v>0</v>
          </cell>
          <cell r="AC10301">
            <v>0</v>
          </cell>
          <cell r="AD10301">
            <v>0</v>
          </cell>
          <cell r="AE10301">
            <v>0</v>
          </cell>
          <cell r="AF10301">
            <v>0</v>
          </cell>
        </row>
        <row r="10302">
          <cell r="C10302" t="str">
            <v>MortonRESIDENTIALSP65-RES</v>
          </cell>
          <cell r="K10302" t="str">
            <v>SP65-RES</v>
          </cell>
          <cell r="L10302" t="str">
            <v>SPECIAL PICK UP 65 GL - R</v>
          </cell>
          <cell r="U10302">
            <v>0</v>
          </cell>
          <cell r="V10302">
            <v>0</v>
          </cell>
          <cell r="W10302">
            <v>0</v>
          </cell>
          <cell r="X10302">
            <v>0</v>
          </cell>
          <cell r="Y10302">
            <v>0</v>
          </cell>
          <cell r="Z10302">
            <v>0</v>
          </cell>
          <cell r="AA10302">
            <v>6.32</v>
          </cell>
          <cell r="AB10302">
            <v>0</v>
          </cell>
          <cell r="AC10302">
            <v>0</v>
          </cell>
          <cell r="AD10302">
            <v>0</v>
          </cell>
          <cell r="AE10302">
            <v>0</v>
          </cell>
          <cell r="AF10302">
            <v>0</v>
          </cell>
        </row>
        <row r="10303">
          <cell r="C10303" t="str">
            <v>MortonRESIDENTIALSP95-RES</v>
          </cell>
          <cell r="K10303" t="str">
            <v>SP95-RES</v>
          </cell>
          <cell r="L10303" t="str">
            <v>SPECIAL PICK UP 95 GL - R</v>
          </cell>
          <cell r="U10303">
            <v>0</v>
          </cell>
          <cell r="V10303">
            <v>0</v>
          </cell>
          <cell r="W10303">
            <v>0</v>
          </cell>
          <cell r="X10303">
            <v>0</v>
          </cell>
          <cell r="Y10303">
            <v>0</v>
          </cell>
          <cell r="Z10303">
            <v>0</v>
          </cell>
          <cell r="AA10303">
            <v>9.32</v>
          </cell>
          <cell r="AB10303">
            <v>0</v>
          </cell>
          <cell r="AC10303">
            <v>0</v>
          </cell>
          <cell r="AD10303">
            <v>0</v>
          </cell>
          <cell r="AE10303">
            <v>0</v>
          </cell>
          <cell r="AF10303">
            <v>0</v>
          </cell>
        </row>
        <row r="10304">
          <cell r="C10304" t="str">
            <v>MortonRESIDENTIALEXTRA-RES</v>
          </cell>
          <cell r="K10304" t="str">
            <v>EXTRA-RES</v>
          </cell>
          <cell r="L10304" t="str">
            <v>EXTRA CAN, BAG, BOX - RES</v>
          </cell>
          <cell r="U10304">
            <v>0</v>
          </cell>
          <cell r="V10304">
            <v>0</v>
          </cell>
          <cell r="W10304">
            <v>0</v>
          </cell>
          <cell r="X10304">
            <v>0</v>
          </cell>
          <cell r="Y10304">
            <v>0</v>
          </cell>
          <cell r="Z10304">
            <v>0</v>
          </cell>
          <cell r="AA10304">
            <v>9</v>
          </cell>
          <cell r="AB10304">
            <v>0</v>
          </cell>
          <cell r="AC10304">
            <v>0</v>
          </cell>
          <cell r="AD10304">
            <v>0</v>
          </cell>
          <cell r="AE10304">
            <v>0</v>
          </cell>
          <cell r="AF10304">
            <v>0</v>
          </cell>
        </row>
        <row r="10305">
          <cell r="C10305" t="str">
            <v>MortonROLLOFFRENT20REC-RO</v>
          </cell>
          <cell r="K10305" t="str">
            <v>RENT20REC-RO</v>
          </cell>
          <cell r="L10305" t="str">
            <v xml:space="preserve">RENTAL FEE 20 YD RECYCLE </v>
          </cell>
          <cell r="U10305">
            <v>0</v>
          </cell>
          <cell r="V10305">
            <v>0</v>
          </cell>
          <cell r="W10305">
            <v>0</v>
          </cell>
          <cell r="X10305">
            <v>0</v>
          </cell>
          <cell r="Y10305">
            <v>0</v>
          </cell>
          <cell r="Z10305">
            <v>0</v>
          </cell>
          <cell r="AA10305">
            <v>84</v>
          </cell>
          <cell r="AB10305">
            <v>0</v>
          </cell>
          <cell r="AC10305">
            <v>0</v>
          </cell>
          <cell r="AD10305">
            <v>0</v>
          </cell>
          <cell r="AE10305">
            <v>0</v>
          </cell>
          <cell r="AF10305">
            <v>0</v>
          </cell>
        </row>
        <row r="10306">
          <cell r="C10306" t="str">
            <v>MortonROLLOFFHAUL20REC-RO</v>
          </cell>
          <cell r="K10306" t="str">
            <v>HAUL20REC-RO</v>
          </cell>
          <cell r="L10306" t="str">
            <v>HAUL 20 YD RECYCLE - RO</v>
          </cell>
          <cell r="U10306">
            <v>0</v>
          </cell>
          <cell r="V10306">
            <v>0</v>
          </cell>
          <cell r="W10306">
            <v>0</v>
          </cell>
          <cell r="X10306">
            <v>0</v>
          </cell>
          <cell r="Y10306">
            <v>0</v>
          </cell>
          <cell r="Z10306">
            <v>0</v>
          </cell>
          <cell r="AA10306">
            <v>315</v>
          </cell>
          <cell r="AB10306">
            <v>0</v>
          </cell>
          <cell r="AC10306">
            <v>0</v>
          </cell>
          <cell r="AD10306">
            <v>0</v>
          </cell>
          <cell r="AE10306">
            <v>0</v>
          </cell>
          <cell r="AF10306">
            <v>0</v>
          </cell>
        </row>
        <row r="10307">
          <cell r="C10307" t="str">
            <v>MortonSURCLFUEL-COM</v>
          </cell>
          <cell r="K10307" t="str">
            <v>LFUEL-COM</v>
          </cell>
          <cell r="L10307" t="str">
            <v>FUEL &amp; MATERIAL SURCHARGE</v>
          </cell>
          <cell r="U10307">
            <v>0</v>
          </cell>
          <cell r="V10307">
            <v>0</v>
          </cell>
          <cell r="W10307">
            <v>0</v>
          </cell>
          <cell r="X10307">
            <v>0</v>
          </cell>
          <cell r="Y10307">
            <v>0</v>
          </cell>
          <cell r="Z10307">
            <v>0</v>
          </cell>
          <cell r="AA10307">
            <v>0</v>
          </cell>
          <cell r="AB10307">
            <v>0</v>
          </cell>
          <cell r="AC10307">
            <v>0</v>
          </cell>
          <cell r="AD10307">
            <v>0</v>
          </cell>
          <cell r="AE10307">
            <v>0</v>
          </cell>
          <cell r="AF10307">
            <v>0</v>
          </cell>
        </row>
        <row r="10308">
          <cell r="C10308" t="str">
            <v>MortonSURCLFUEL-RES</v>
          </cell>
          <cell r="K10308" t="str">
            <v>LFUEL-RES</v>
          </cell>
          <cell r="L10308" t="str">
            <v>FUEL &amp; MATERIAL SURCHARGE</v>
          </cell>
          <cell r="U10308">
            <v>0</v>
          </cell>
          <cell r="V10308">
            <v>0</v>
          </cell>
          <cell r="W10308">
            <v>0</v>
          </cell>
          <cell r="X10308">
            <v>0</v>
          </cell>
          <cell r="Y10308">
            <v>0</v>
          </cell>
          <cell r="Z10308">
            <v>0</v>
          </cell>
          <cell r="AA10308">
            <v>0</v>
          </cell>
          <cell r="AB10308">
            <v>0</v>
          </cell>
          <cell r="AC10308">
            <v>0</v>
          </cell>
          <cell r="AD10308">
            <v>0</v>
          </cell>
          <cell r="AE10308">
            <v>0</v>
          </cell>
          <cell r="AF10308">
            <v>0</v>
          </cell>
        </row>
        <row r="10309">
          <cell r="C10309" t="str">
            <v>MortonTAXESMORTON REFUSE TAX</v>
          </cell>
          <cell r="K10309" t="str">
            <v>MORTON REFUSE TAX</v>
          </cell>
          <cell r="L10309" t="str">
            <v>3.6% WA STATE REFUSE TAX</v>
          </cell>
          <cell r="U10309">
            <v>0</v>
          </cell>
          <cell r="V10309">
            <v>0</v>
          </cell>
          <cell r="W10309">
            <v>0</v>
          </cell>
          <cell r="X10309">
            <v>0</v>
          </cell>
          <cell r="Y10309">
            <v>0</v>
          </cell>
          <cell r="Z10309">
            <v>0</v>
          </cell>
          <cell r="AA10309">
            <v>245.94</v>
          </cell>
          <cell r="AB10309">
            <v>0</v>
          </cell>
          <cell r="AC10309">
            <v>0</v>
          </cell>
          <cell r="AD10309">
            <v>0</v>
          </cell>
          <cell r="AE10309">
            <v>0</v>
          </cell>
          <cell r="AF10309">
            <v>0</v>
          </cell>
        </row>
        <row r="10310">
          <cell r="C10310" t="str">
            <v>MortonTAXESMORTON STATE SALES TAX</v>
          </cell>
          <cell r="K10310" t="str">
            <v>MORTON STATE SALES TAX</v>
          </cell>
          <cell r="L10310" t="str">
            <v>7.8% WA STATE SALES TAX</v>
          </cell>
          <cell r="U10310">
            <v>0</v>
          </cell>
          <cell r="V10310">
            <v>0</v>
          </cell>
          <cell r="W10310">
            <v>0</v>
          </cell>
          <cell r="X10310">
            <v>0</v>
          </cell>
          <cell r="Y10310">
            <v>0</v>
          </cell>
          <cell r="Z10310">
            <v>0</v>
          </cell>
          <cell r="AA10310">
            <v>0.48</v>
          </cell>
          <cell r="AB10310">
            <v>0</v>
          </cell>
          <cell r="AC10310">
            <v>0</v>
          </cell>
          <cell r="AD10310">
            <v>0</v>
          </cell>
          <cell r="AE10310">
            <v>0</v>
          </cell>
          <cell r="AF10310">
            <v>0</v>
          </cell>
        </row>
        <row r="10311">
          <cell r="C10311" t="str">
            <v>MortonTAXESMORTON REFUSE TAX</v>
          </cell>
          <cell r="K10311" t="str">
            <v>MORTON REFUSE TAX</v>
          </cell>
          <cell r="L10311" t="str">
            <v>3.6% WA STATE REFUSE TAX</v>
          </cell>
          <cell r="U10311">
            <v>0</v>
          </cell>
          <cell r="V10311">
            <v>0</v>
          </cell>
          <cell r="W10311">
            <v>0</v>
          </cell>
          <cell r="X10311">
            <v>0</v>
          </cell>
          <cell r="Y10311">
            <v>0</v>
          </cell>
          <cell r="Z10311">
            <v>0</v>
          </cell>
          <cell r="AA10311">
            <v>313.49</v>
          </cell>
          <cell r="AB10311">
            <v>0</v>
          </cell>
          <cell r="AC10311">
            <v>0</v>
          </cell>
          <cell r="AD10311">
            <v>0</v>
          </cell>
          <cell r="AE10311">
            <v>0</v>
          </cell>
          <cell r="AF10311">
            <v>0</v>
          </cell>
        </row>
        <row r="10312">
          <cell r="C10312" t="str">
            <v>MortonTAXESMORTON REFUSE TAX</v>
          </cell>
          <cell r="K10312" t="str">
            <v>MORTON REFUSE TAX</v>
          </cell>
          <cell r="L10312" t="str">
            <v>3.6% WA STATE REFUSE TAX</v>
          </cell>
          <cell r="U10312">
            <v>0</v>
          </cell>
          <cell r="V10312">
            <v>0</v>
          </cell>
          <cell r="W10312">
            <v>0</v>
          </cell>
          <cell r="X10312">
            <v>0</v>
          </cell>
          <cell r="Y10312">
            <v>0</v>
          </cell>
          <cell r="Z10312">
            <v>0</v>
          </cell>
          <cell r="AA10312">
            <v>-0.69</v>
          </cell>
          <cell r="AB10312">
            <v>0</v>
          </cell>
          <cell r="AC10312">
            <v>0</v>
          </cell>
          <cell r="AD10312">
            <v>0</v>
          </cell>
          <cell r="AE10312">
            <v>0</v>
          </cell>
          <cell r="AF10312">
            <v>0</v>
          </cell>
        </row>
        <row r="10313">
          <cell r="C10313" t="str">
            <v>MortonTAXESMORTON STATE SALES TAX</v>
          </cell>
          <cell r="K10313" t="str">
            <v>MORTON STATE SALES TAX</v>
          </cell>
          <cell r="L10313" t="str">
            <v>7.8% WA STATE SALES TAX</v>
          </cell>
          <cell r="U10313">
            <v>0</v>
          </cell>
          <cell r="V10313">
            <v>0</v>
          </cell>
          <cell r="W10313">
            <v>0</v>
          </cell>
          <cell r="X10313">
            <v>0</v>
          </cell>
          <cell r="Y10313">
            <v>0</v>
          </cell>
          <cell r="Z10313">
            <v>0</v>
          </cell>
          <cell r="AA10313">
            <v>6.55</v>
          </cell>
          <cell r="AB10313">
            <v>0</v>
          </cell>
          <cell r="AC10313">
            <v>0</v>
          </cell>
          <cell r="AD10313">
            <v>0</v>
          </cell>
          <cell r="AE10313">
            <v>0</v>
          </cell>
          <cell r="AF10313">
            <v>0</v>
          </cell>
        </row>
        <row r="10314">
          <cell r="C10314" t="str">
            <v>Lewis County UTCACCOUNTING ADJUSTMENTSFINCHG</v>
          </cell>
          <cell r="K10314" t="str">
            <v>FINCHG</v>
          </cell>
          <cell r="L10314" t="str">
            <v>LATE FEE</v>
          </cell>
          <cell r="U10314">
            <v>0</v>
          </cell>
          <cell r="V10314">
            <v>0</v>
          </cell>
          <cell r="W10314">
            <v>0</v>
          </cell>
          <cell r="X10314">
            <v>0</v>
          </cell>
          <cell r="Y10314">
            <v>0</v>
          </cell>
          <cell r="Z10314">
            <v>0</v>
          </cell>
          <cell r="AA10314">
            <v>1</v>
          </cell>
          <cell r="AB10314">
            <v>0</v>
          </cell>
          <cell r="AC10314">
            <v>0</v>
          </cell>
          <cell r="AD10314">
            <v>0</v>
          </cell>
          <cell r="AE10314">
            <v>0</v>
          </cell>
          <cell r="AF10314">
            <v>0</v>
          </cell>
        </row>
        <row r="10315">
          <cell r="C10315" t="str">
            <v>Lewis County UTCACCOUNTING ADJUSTMENTSMM</v>
          </cell>
          <cell r="K10315" t="str">
            <v>MM</v>
          </cell>
          <cell r="L10315" t="str">
            <v>ADJUST BALANCE (MM)</v>
          </cell>
          <cell r="U10315">
            <v>0</v>
          </cell>
          <cell r="V10315">
            <v>0</v>
          </cell>
          <cell r="W10315">
            <v>0</v>
          </cell>
          <cell r="X10315">
            <v>0</v>
          </cell>
          <cell r="Y10315">
            <v>0</v>
          </cell>
          <cell r="Z10315">
            <v>0</v>
          </cell>
          <cell r="AA10315">
            <v>-10.14</v>
          </cell>
          <cell r="AB10315">
            <v>0</v>
          </cell>
          <cell r="AC10315">
            <v>0</v>
          </cell>
          <cell r="AD10315">
            <v>0</v>
          </cell>
          <cell r="AE10315">
            <v>0</v>
          </cell>
          <cell r="AF10315">
            <v>0</v>
          </cell>
        </row>
        <row r="10316">
          <cell r="C10316" t="str">
            <v>Lewis County UTCACCOUNTING ADJUSTMENTSFINCHG</v>
          </cell>
          <cell r="K10316" t="str">
            <v>FINCHG</v>
          </cell>
          <cell r="L10316" t="str">
            <v>LATE FEE</v>
          </cell>
          <cell r="U10316">
            <v>0</v>
          </cell>
          <cell r="V10316">
            <v>0</v>
          </cell>
          <cell r="W10316">
            <v>0</v>
          </cell>
          <cell r="X10316">
            <v>0</v>
          </cell>
          <cell r="Y10316">
            <v>0</v>
          </cell>
          <cell r="Z10316">
            <v>0</v>
          </cell>
          <cell r="AA10316">
            <v>10.17</v>
          </cell>
          <cell r="AB10316">
            <v>0</v>
          </cell>
          <cell r="AC10316">
            <v>0</v>
          </cell>
          <cell r="AD10316">
            <v>0</v>
          </cell>
          <cell r="AE10316">
            <v>0</v>
          </cell>
          <cell r="AF10316">
            <v>0</v>
          </cell>
        </row>
        <row r="10317">
          <cell r="C10317" t="str">
            <v>Lewis County UTCCOMMERCIALFL001.0YEO001</v>
          </cell>
          <cell r="K10317" t="str">
            <v>FL001.0YEO001</v>
          </cell>
          <cell r="L10317" t="str">
            <v>1 YD EOW 1</v>
          </cell>
          <cell r="U10317">
            <v>0</v>
          </cell>
          <cell r="V10317">
            <v>0</v>
          </cell>
          <cell r="W10317">
            <v>0</v>
          </cell>
          <cell r="X10317">
            <v>0</v>
          </cell>
          <cell r="Y10317">
            <v>0</v>
          </cell>
          <cell r="Z10317">
            <v>0</v>
          </cell>
          <cell r="AA10317">
            <v>44.19</v>
          </cell>
          <cell r="AB10317">
            <v>0</v>
          </cell>
          <cell r="AC10317">
            <v>0</v>
          </cell>
          <cell r="AD10317">
            <v>0</v>
          </cell>
          <cell r="AE10317">
            <v>0</v>
          </cell>
          <cell r="AF10317">
            <v>0</v>
          </cell>
        </row>
        <row r="10318">
          <cell r="C10318" t="str">
            <v>Lewis County UTCCOMMERCIALFL002.0Y1W001</v>
          </cell>
          <cell r="K10318" t="str">
            <v>FL002.0Y1W001</v>
          </cell>
          <cell r="L10318" t="str">
            <v>2 YD 1X WK 1</v>
          </cell>
          <cell r="U10318">
            <v>0</v>
          </cell>
          <cell r="V10318">
            <v>0</v>
          </cell>
          <cell r="W10318">
            <v>0</v>
          </cell>
          <cell r="X10318">
            <v>0</v>
          </cell>
          <cell r="Y10318">
            <v>0</v>
          </cell>
          <cell r="Z10318">
            <v>0</v>
          </cell>
          <cell r="AA10318">
            <v>140.72</v>
          </cell>
          <cell r="AB10318">
            <v>0</v>
          </cell>
          <cell r="AC10318">
            <v>0</v>
          </cell>
          <cell r="AD10318">
            <v>0</v>
          </cell>
          <cell r="AE10318">
            <v>0</v>
          </cell>
          <cell r="AF10318">
            <v>0</v>
          </cell>
        </row>
        <row r="10319">
          <cell r="C10319" t="str">
            <v>Lewis County UTCCOMMERCIALFL003.0Y1W001</v>
          </cell>
          <cell r="K10319" t="str">
            <v>FL003.0Y1W001</v>
          </cell>
          <cell r="L10319" t="str">
            <v>3 YD 1X WK 1</v>
          </cell>
          <cell r="U10319">
            <v>0</v>
          </cell>
          <cell r="V10319">
            <v>0</v>
          </cell>
          <cell r="W10319">
            <v>0</v>
          </cell>
          <cell r="X10319">
            <v>0</v>
          </cell>
          <cell r="Y10319">
            <v>0</v>
          </cell>
          <cell r="Z10319">
            <v>0</v>
          </cell>
          <cell r="AA10319">
            <v>201.96</v>
          </cell>
          <cell r="AB10319">
            <v>0</v>
          </cell>
          <cell r="AC10319">
            <v>0</v>
          </cell>
          <cell r="AD10319">
            <v>0</v>
          </cell>
          <cell r="AE10319">
            <v>0</v>
          </cell>
          <cell r="AF10319">
            <v>0</v>
          </cell>
        </row>
        <row r="10320">
          <cell r="C10320" t="str">
            <v>Lewis County UTCCOMMERCIALFL004.0Y1W001</v>
          </cell>
          <cell r="K10320" t="str">
            <v>FL004.0Y1W001</v>
          </cell>
          <cell r="L10320" t="str">
            <v>4 YD 1X WK 1</v>
          </cell>
          <cell r="U10320">
            <v>0</v>
          </cell>
          <cell r="V10320">
            <v>0</v>
          </cell>
          <cell r="W10320">
            <v>0</v>
          </cell>
          <cell r="X10320">
            <v>0</v>
          </cell>
          <cell r="Y10320">
            <v>0</v>
          </cell>
          <cell r="Z10320">
            <v>0</v>
          </cell>
          <cell r="AA10320">
            <v>240.77</v>
          </cell>
          <cell r="AB10320">
            <v>0</v>
          </cell>
          <cell r="AC10320">
            <v>0</v>
          </cell>
          <cell r="AD10320">
            <v>0</v>
          </cell>
          <cell r="AE10320">
            <v>0</v>
          </cell>
          <cell r="AF10320">
            <v>0</v>
          </cell>
        </row>
        <row r="10321">
          <cell r="C10321" t="str">
            <v>Lewis County UTCCOMMERCIALRL001.0Y1W001</v>
          </cell>
          <cell r="K10321" t="str">
            <v>RL001.0Y1W001</v>
          </cell>
          <cell r="L10321" t="str">
            <v>1 YD 1X WK 1</v>
          </cell>
          <cell r="U10321">
            <v>0</v>
          </cell>
          <cell r="V10321">
            <v>0</v>
          </cell>
          <cell r="W10321">
            <v>0</v>
          </cell>
          <cell r="X10321">
            <v>0</v>
          </cell>
          <cell r="Y10321">
            <v>0</v>
          </cell>
          <cell r="Z10321">
            <v>0</v>
          </cell>
          <cell r="AA10321">
            <v>121.92</v>
          </cell>
          <cell r="AB10321">
            <v>0</v>
          </cell>
          <cell r="AC10321">
            <v>0</v>
          </cell>
          <cell r="AD10321">
            <v>0</v>
          </cell>
          <cell r="AE10321">
            <v>0</v>
          </cell>
          <cell r="AF10321">
            <v>0</v>
          </cell>
        </row>
        <row r="10322">
          <cell r="C10322" t="str">
            <v>Lewis County UTCCOMMERCIALRL001.0YEO001</v>
          </cell>
          <cell r="K10322" t="str">
            <v>RL001.0YEO001</v>
          </cell>
          <cell r="L10322" t="str">
            <v>1 YD EOW 1</v>
          </cell>
          <cell r="U10322">
            <v>0</v>
          </cell>
          <cell r="V10322">
            <v>0</v>
          </cell>
          <cell r="W10322">
            <v>0</v>
          </cell>
          <cell r="X10322">
            <v>0</v>
          </cell>
          <cell r="Y10322">
            <v>0</v>
          </cell>
          <cell r="Z10322">
            <v>0</v>
          </cell>
          <cell r="AA10322">
            <v>132.57</v>
          </cell>
          <cell r="AB10322">
            <v>0</v>
          </cell>
          <cell r="AC10322">
            <v>0</v>
          </cell>
          <cell r="AD10322">
            <v>0</v>
          </cell>
          <cell r="AE10322">
            <v>0</v>
          </cell>
          <cell r="AF10322">
            <v>0</v>
          </cell>
        </row>
        <row r="10323">
          <cell r="C10323" t="str">
            <v>Lewis County UTCCOMMERCIALRL001.5Y1W001</v>
          </cell>
          <cell r="K10323" t="str">
            <v>RL001.5Y1W001</v>
          </cell>
          <cell r="L10323" t="str">
            <v>1.5 YD 1X WK 1</v>
          </cell>
          <cell r="U10323">
            <v>0</v>
          </cell>
          <cell r="V10323">
            <v>0</v>
          </cell>
          <cell r="W10323">
            <v>0</v>
          </cell>
          <cell r="X10323">
            <v>0</v>
          </cell>
          <cell r="Y10323">
            <v>0</v>
          </cell>
          <cell r="Z10323">
            <v>0</v>
          </cell>
          <cell r="AA10323">
            <v>224.86</v>
          </cell>
          <cell r="AB10323">
            <v>0</v>
          </cell>
          <cell r="AC10323">
            <v>0</v>
          </cell>
          <cell r="AD10323">
            <v>0</v>
          </cell>
          <cell r="AE10323">
            <v>0</v>
          </cell>
          <cell r="AF10323">
            <v>0</v>
          </cell>
        </row>
        <row r="10324">
          <cell r="C10324" t="str">
            <v>Lewis County UTCCOMMERCIALRL001.5YEO001</v>
          </cell>
          <cell r="K10324" t="str">
            <v>RL001.5YEO001</v>
          </cell>
          <cell r="L10324" t="str">
            <v>1.5 YD EOW 1</v>
          </cell>
          <cell r="U10324">
            <v>0</v>
          </cell>
          <cell r="V10324">
            <v>0</v>
          </cell>
          <cell r="W10324">
            <v>0</v>
          </cell>
          <cell r="X10324">
            <v>0</v>
          </cell>
          <cell r="Y10324">
            <v>0</v>
          </cell>
          <cell r="Z10324">
            <v>0</v>
          </cell>
          <cell r="AA10324">
            <v>184.05</v>
          </cell>
          <cell r="AB10324">
            <v>0</v>
          </cell>
          <cell r="AC10324">
            <v>0</v>
          </cell>
          <cell r="AD10324">
            <v>0</v>
          </cell>
          <cell r="AE10324">
            <v>0</v>
          </cell>
          <cell r="AF10324">
            <v>0</v>
          </cell>
        </row>
        <row r="10325">
          <cell r="C10325" t="str">
            <v>Lewis County UTCCOMMERCIALRL002.0Y1W001</v>
          </cell>
          <cell r="K10325" t="str">
            <v>RL002.0Y1W001</v>
          </cell>
          <cell r="L10325" t="str">
            <v>2 YD 1X WK 1</v>
          </cell>
          <cell r="U10325">
            <v>0</v>
          </cell>
          <cell r="V10325">
            <v>0</v>
          </cell>
          <cell r="W10325">
            <v>0</v>
          </cell>
          <cell r="X10325">
            <v>0</v>
          </cell>
          <cell r="Y10325">
            <v>0</v>
          </cell>
          <cell r="Z10325">
            <v>0</v>
          </cell>
          <cell r="AA10325">
            <v>985.04</v>
          </cell>
          <cell r="AB10325">
            <v>0</v>
          </cell>
          <cell r="AC10325">
            <v>0</v>
          </cell>
          <cell r="AD10325">
            <v>0</v>
          </cell>
          <cell r="AE10325">
            <v>0</v>
          </cell>
          <cell r="AF10325">
            <v>0</v>
          </cell>
        </row>
        <row r="10326">
          <cell r="C10326" t="str">
            <v>Lewis County UTCCOMMERCIALRL002.0YEO001</v>
          </cell>
          <cell r="K10326" t="str">
            <v>RL002.0YEO001</v>
          </cell>
          <cell r="L10326" t="str">
            <v>2 YD EOW 1</v>
          </cell>
          <cell r="U10326">
            <v>0</v>
          </cell>
          <cell r="V10326">
            <v>0</v>
          </cell>
          <cell r="W10326">
            <v>0</v>
          </cell>
          <cell r="X10326">
            <v>0</v>
          </cell>
          <cell r="Y10326">
            <v>0</v>
          </cell>
          <cell r="Z10326">
            <v>0</v>
          </cell>
          <cell r="AA10326">
            <v>462.12</v>
          </cell>
          <cell r="AB10326">
            <v>0</v>
          </cell>
          <cell r="AC10326">
            <v>0</v>
          </cell>
          <cell r="AD10326">
            <v>0</v>
          </cell>
          <cell r="AE10326">
            <v>0</v>
          </cell>
          <cell r="AF10326">
            <v>0</v>
          </cell>
        </row>
        <row r="10327">
          <cell r="C10327" t="str">
            <v>Lewis County UTCCOMMERCIALSL065.0G1W001NORECC</v>
          </cell>
          <cell r="K10327" t="str">
            <v>SL065.0G1W001NORECC</v>
          </cell>
          <cell r="L10327" t="str">
            <v xml:space="preserve">65 GL 1X WK NO RECY COMM </v>
          </cell>
          <cell r="U10327">
            <v>0</v>
          </cell>
          <cell r="V10327">
            <v>0</v>
          </cell>
          <cell r="W10327">
            <v>0</v>
          </cell>
          <cell r="X10327">
            <v>0</v>
          </cell>
          <cell r="Y10327">
            <v>0</v>
          </cell>
          <cell r="Z10327">
            <v>0</v>
          </cell>
          <cell r="AA10327">
            <v>48.06</v>
          </cell>
          <cell r="AB10327">
            <v>0</v>
          </cell>
          <cell r="AC10327">
            <v>0</v>
          </cell>
          <cell r="AD10327">
            <v>0</v>
          </cell>
          <cell r="AE10327">
            <v>0</v>
          </cell>
          <cell r="AF10327">
            <v>0</v>
          </cell>
        </row>
        <row r="10328">
          <cell r="C10328" t="str">
            <v>Lewis County UTCCOMMERCIALSL065.0GEO001NORECC</v>
          </cell>
          <cell r="K10328" t="str">
            <v>SL065.0GEO001NORECC</v>
          </cell>
          <cell r="L10328" t="str">
            <v>65 GL EOW NO RECY COMM 1</v>
          </cell>
          <cell r="U10328">
            <v>0</v>
          </cell>
          <cell r="V10328">
            <v>0</v>
          </cell>
          <cell r="W10328">
            <v>0</v>
          </cell>
          <cell r="X10328">
            <v>0</v>
          </cell>
          <cell r="Y10328">
            <v>0</v>
          </cell>
          <cell r="Z10328">
            <v>0</v>
          </cell>
          <cell r="AA10328">
            <v>111.42</v>
          </cell>
          <cell r="AB10328">
            <v>0</v>
          </cell>
          <cell r="AC10328">
            <v>0</v>
          </cell>
          <cell r="AD10328">
            <v>0</v>
          </cell>
          <cell r="AE10328">
            <v>0</v>
          </cell>
          <cell r="AF10328">
            <v>0</v>
          </cell>
        </row>
        <row r="10329">
          <cell r="C10329" t="str">
            <v>Lewis County UTCCOMMERCIALSL065.0GEO002NORECC</v>
          </cell>
          <cell r="K10329" t="str">
            <v>SL065.0GEO002NORECC</v>
          </cell>
          <cell r="L10329" t="str">
            <v>65 GL EOW NO REC COMM 2</v>
          </cell>
          <cell r="U10329">
            <v>0</v>
          </cell>
          <cell r="V10329">
            <v>0</v>
          </cell>
          <cell r="W10329">
            <v>0</v>
          </cell>
          <cell r="X10329">
            <v>0</v>
          </cell>
          <cell r="Y10329">
            <v>0</v>
          </cell>
          <cell r="Z10329">
            <v>0</v>
          </cell>
          <cell r="AA10329">
            <v>37.14</v>
          </cell>
          <cell r="AB10329">
            <v>0</v>
          </cell>
          <cell r="AC10329">
            <v>0</v>
          </cell>
          <cell r="AD10329">
            <v>0</v>
          </cell>
          <cell r="AE10329">
            <v>0</v>
          </cell>
          <cell r="AF10329">
            <v>0</v>
          </cell>
        </row>
        <row r="10330">
          <cell r="C10330" t="str">
            <v>Lewis County UTCCOMMERCIALSL095.0G1W001NORECC</v>
          </cell>
          <cell r="K10330" t="str">
            <v>SL095.0G1W001NORECC</v>
          </cell>
          <cell r="L10330" t="str">
            <v xml:space="preserve">95 GL 1X WK NO RECY COMM </v>
          </cell>
          <cell r="U10330">
            <v>0</v>
          </cell>
          <cell r="V10330">
            <v>0</v>
          </cell>
          <cell r="W10330">
            <v>0</v>
          </cell>
          <cell r="X10330">
            <v>0</v>
          </cell>
          <cell r="Y10330">
            <v>0</v>
          </cell>
          <cell r="Z10330">
            <v>0</v>
          </cell>
          <cell r="AA10330">
            <v>33.08</v>
          </cell>
          <cell r="AB10330">
            <v>0</v>
          </cell>
          <cell r="AC10330">
            <v>0</v>
          </cell>
          <cell r="AD10330">
            <v>0</v>
          </cell>
          <cell r="AE10330">
            <v>0</v>
          </cell>
          <cell r="AF10330">
            <v>0</v>
          </cell>
        </row>
        <row r="10331">
          <cell r="C10331" t="str">
            <v>Lewis County UTCCOMMERCIALSL095.0GEO001NORECC</v>
          </cell>
          <cell r="K10331" t="str">
            <v>SL095.0GEO001NORECC</v>
          </cell>
          <cell r="L10331" t="str">
            <v>95 GL EOW NO RECY COMM 1</v>
          </cell>
          <cell r="U10331">
            <v>0</v>
          </cell>
          <cell r="V10331">
            <v>0</v>
          </cell>
          <cell r="W10331">
            <v>0</v>
          </cell>
          <cell r="X10331">
            <v>0</v>
          </cell>
          <cell r="Y10331">
            <v>0</v>
          </cell>
          <cell r="Z10331">
            <v>0</v>
          </cell>
          <cell r="AA10331">
            <v>68.010000000000005</v>
          </cell>
          <cell r="AB10331">
            <v>0</v>
          </cell>
          <cell r="AC10331">
            <v>0</v>
          </cell>
          <cell r="AD10331">
            <v>0</v>
          </cell>
          <cell r="AE10331">
            <v>0</v>
          </cell>
          <cell r="AF10331">
            <v>0</v>
          </cell>
        </row>
        <row r="10332">
          <cell r="C10332" t="str">
            <v>Lewis County UTCCOMMERCIALEXTRA-COMM</v>
          </cell>
          <cell r="K10332" t="str">
            <v>EXTRA-COMM</v>
          </cell>
          <cell r="L10332" t="str">
            <v>EXTRA CAN, BAG, BOX - COM</v>
          </cell>
          <cell r="U10332">
            <v>0</v>
          </cell>
          <cell r="V10332">
            <v>0</v>
          </cell>
          <cell r="W10332">
            <v>0</v>
          </cell>
          <cell r="X10332">
            <v>0</v>
          </cell>
          <cell r="Y10332">
            <v>0</v>
          </cell>
          <cell r="Z10332">
            <v>0</v>
          </cell>
          <cell r="AA10332">
            <v>71.84</v>
          </cell>
          <cell r="AB10332">
            <v>0</v>
          </cell>
          <cell r="AC10332">
            <v>0</v>
          </cell>
          <cell r="AD10332">
            <v>0</v>
          </cell>
          <cell r="AE10332">
            <v>0</v>
          </cell>
          <cell r="AF10332">
            <v>0</v>
          </cell>
        </row>
        <row r="10333">
          <cell r="C10333" t="str">
            <v>Commercial Recycle - Reg AreasCOMMERCIAL RECYCLERL002.0Y1W001OCC</v>
          </cell>
          <cell r="K10333" t="str">
            <v>RL002.0Y1W001OCC</v>
          </cell>
          <cell r="L10333" t="str">
            <v>2 YD 1X WK OCC 1</v>
          </cell>
          <cell r="U10333">
            <v>0</v>
          </cell>
          <cell r="V10333">
            <v>0</v>
          </cell>
          <cell r="W10333">
            <v>0</v>
          </cell>
          <cell r="X10333">
            <v>0</v>
          </cell>
          <cell r="Y10333">
            <v>0</v>
          </cell>
          <cell r="Z10333">
            <v>0</v>
          </cell>
          <cell r="AA10333">
            <v>222</v>
          </cell>
          <cell r="AB10333">
            <v>0</v>
          </cell>
          <cell r="AC10333">
            <v>0</v>
          </cell>
          <cell r="AD10333">
            <v>0</v>
          </cell>
          <cell r="AE10333">
            <v>0</v>
          </cell>
          <cell r="AF10333">
            <v>0</v>
          </cell>
        </row>
        <row r="10334">
          <cell r="C10334" t="str">
            <v>Commercial Recycle - Reg AreasCOMMERCIAL RECYCLERL002.0YEO001OCC</v>
          </cell>
          <cell r="K10334" t="str">
            <v>RL002.0YEO001OCC</v>
          </cell>
          <cell r="L10334" t="str">
            <v>2 YD EOW OCC 1</v>
          </cell>
          <cell r="U10334">
            <v>0</v>
          </cell>
          <cell r="V10334">
            <v>0</v>
          </cell>
          <cell r="W10334">
            <v>0</v>
          </cell>
          <cell r="X10334">
            <v>0</v>
          </cell>
          <cell r="Y10334">
            <v>0</v>
          </cell>
          <cell r="Z10334">
            <v>0</v>
          </cell>
          <cell r="AA10334">
            <v>147</v>
          </cell>
          <cell r="AB10334">
            <v>0</v>
          </cell>
          <cell r="AC10334">
            <v>0</v>
          </cell>
          <cell r="AD10334">
            <v>0</v>
          </cell>
          <cell r="AE10334">
            <v>0</v>
          </cell>
          <cell r="AF10334">
            <v>0</v>
          </cell>
        </row>
        <row r="10335">
          <cell r="C10335" t="str">
            <v>Commercial Recycle - Reg AreasCOMMERCIAL RECYCLESL065.0G1W001RECC</v>
          </cell>
          <cell r="K10335" t="str">
            <v>SL065.0G1W001RECC</v>
          </cell>
          <cell r="L10335" t="str">
            <v xml:space="preserve">65 GL 1X WK RECYCLE COMM </v>
          </cell>
          <cell r="U10335">
            <v>0</v>
          </cell>
          <cell r="V10335">
            <v>0</v>
          </cell>
          <cell r="W10335">
            <v>0</v>
          </cell>
          <cell r="X10335">
            <v>0</v>
          </cell>
          <cell r="Y10335">
            <v>0</v>
          </cell>
          <cell r="Z10335">
            <v>0</v>
          </cell>
          <cell r="AA10335">
            <v>22</v>
          </cell>
          <cell r="AB10335">
            <v>0</v>
          </cell>
          <cell r="AC10335">
            <v>0</v>
          </cell>
          <cell r="AD10335">
            <v>0</v>
          </cell>
          <cell r="AE10335">
            <v>0</v>
          </cell>
          <cell r="AF10335">
            <v>0</v>
          </cell>
        </row>
        <row r="10336">
          <cell r="C10336" t="str">
            <v>Commercial Recycle - Reg AreasCOMMERCIAL RECYCLESL096.0G1W001BCMGLOUT</v>
          </cell>
          <cell r="K10336" t="str">
            <v>SL096.0G1W001BCMGLOUT</v>
          </cell>
          <cell r="L10336" t="str">
            <v>96 GL WKLY BUS CMGL OUT</v>
          </cell>
          <cell r="U10336">
            <v>0</v>
          </cell>
          <cell r="V10336">
            <v>0</v>
          </cell>
          <cell r="W10336">
            <v>0</v>
          </cell>
          <cell r="X10336">
            <v>0</v>
          </cell>
          <cell r="Y10336">
            <v>0</v>
          </cell>
          <cell r="Z10336">
            <v>0</v>
          </cell>
          <cell r="AA10336">
            <v>26</v>
          </cell>
          <cell r="AB10336">
            <v>0</v>
          </cell>
          <cell r="AC10336">
            <v>0</v>
          </cell>
          <cell r="AD10336">
            <v>0</v>
          </cell>
          <cell r="AE10336">
            <v>0</v>
          </cell>
          <cell r="AF10336">
            <v>0</v>
          </cell>
        </row>
        <row r="10337">
          <cell r="C10337" t="str">
            <v>Commercial Recycle - Reg AreasCOMMERCIAL RECYCLESL096.0GEO001BCMGLOUT</v>
          </cell>
          <cell r="K10337" t="str">
            <v>SL096.0GEO001BCMGLOUT</v>
          </cell>
          <cell r="L10337" t="str">
            <v>96 GL EOW BUS CMGL OUT</v>
          </cell>
          <cell r="U10337">
            <v>0</v>
          </cell>
          <cell r="V10337">
            <v>0</v>
          </cell>
          <cell r="W10337">
            <v>0</v>
          </cell>
          <cell r="X10337">
            <v>0</v>
          </cell>
          <cell r="Y10337">
            <v>0</v>
          </cell>
          <cell r="Z10337">
            <v>0</v>
          </cell>
          <cell r="AA10337">
            <v>63</v>
          </cell>
          <cell r="AB10337">
            <v>0</v>
          </cell>
          <cell r="AC10337">
            <v>0</v>
          </cell>
          <cell r="AD10337">
            <v>0</v>
          </cell>
          <cell r="AE10337">
            <v>0</v>
          </cell>
          <cell r="AF10337">
            <v>0</v>
          </cell>
        </row>
        <row r="10338">
          <cell r="C10338" t="str">
            <v>Lewis County UTCPAYMENTSCC-KOL</v>
          </cell>
          <cell r="K10338" t="str">
            <v>CC-KOL</v>
          </cell>
          <cell r="L10338" t="str">
            <v>ONLINE PAYMENT-CC</v>
          </cell>
          <cell r="U10338">
            <v>0</v>
          </cell>
          <cell r="V10338">
            <v>0</v>
          </cell>
          <cell r="W10338">
            <v>0</v>
          </cell>
          <cell r="X10338">
            <v>0</v>
          </cell>
          <cell r="Y10338">
            <v>0</v>
          </cell>
          <cell r="Z10338">
            <v>0</v>
          </cell>
          <cell r="AA10338">
            <v>-1065.82</v>
          </cell>
          <cell r="AB10338">
            <v>0</v>
          </cell>
          <cell r="AC10338">
            <v>0</v>
          </cell>
          <cell r="AD10338">
            <v>0</v>
          </cell>
          <cell r="AE10338">
            <v>0</v>
          </cell>
          <cell r="AF10338">
            <v>0</v>
          </cell>
        </row>
        <row r="10339">
          <cell r="C10339" t="str">
            <v>Lewis County UTCPAYMENTSPAY-CFREE</v>
          </cell>
          <cell r="K10339" t="str">
            <v>PAY-CFREE</v>
          </cell>
          <cell r="L10339" t="str">
            <v>CHECKFREE PAYMENT</v>
          </cell>
          <cell r="U10339">
            <v>0</v>
          </cell>
          <cell r="V10339">
            <v>0</v>
          </cell>
          <cell r="W10339">
            <v>0</v>
          </cell>
          <cell r="X10339">
            <v>0</v>
          </cell>
          <cell r="Y10339">
            <v>0</v>
          </cell>
          <cell r="Z10339">
            <v>0</v>
          </cell>
          <cell r="AA10339">
            <v>-133.58000000000001</v>
          </cell>
          <cell r="AB10339">
            <v>0</v>
          </cell>
          <cell r="AC10339">
            <v>0</v>
          </cell>
          <cell r="AD10339">
            <v>0</v>
          </cell>
          <cell r="AE10339">
            <v>0</v>
          </cell>
          <cell r="AF10339">
            <v>0</v>
          </cell>
        </row>
        <row r="10340">
          <cell r="C10340" t="str">
            <v>Lewis County UTCPAYMENTSPAY-KOL</v>
          </cell>
          <cell r="K10340" t="str">
            <v>PAY-KOL</v>
          </cell>
          <cell r="L10340" t="str">
            <v>PAYMENT-THANK YOU - OL</v>
          </cell>
          <cell r="U10340">
            <v>0</v>
          </cell>
          <cell r="V10340">
            <v>0</v>
          </cell>
          <cell r="W10340">
            <v>0</v>
          </cell>
          <cell r="X10340">
            <v>0</v>
          </cell>
          <cell r="Y10340">
            <v>0</v>
          </cell>
          <cell r="Z10340">
            <v>0</v>
          </cell>
          <cell r="AA10340">
            <v>-59.06</v>
          </cell>
          <cell r="AB10340">
            <v>0</v>
          </cell>
          <cell r="AC10340">
            <v>0</v>
          </cell>
          <cell r="AD10340">
            <v>0</v>
          </cell>
          <cell r="AE10340">
            <v>0</v>
          </cell>
          <cell r="AF10340">
            <v>0</v>
          </cell>
        </row>
        <row r="10341">
          <cell r="C10341" t="str">
            <v>Lewis County UTCPAYMENTSPAYPNCL</v>
          </cell>
          <cell r="K10341" t="str">
            <v>PAYPNCL</v>
          </cell>
          <cell r="L10341" t="str">
            <v>PAYMENT THANK YOU!</v>
          </cell>
          <cell r="U10341">
            <v>0</v>
          </cell>
          <cell r="V10341">
            <v>0</v>
          </cell>
          <cell r="W10341">
            <v>0</v>
          </cell>
          <cell r="X10341">
            <v>0</v>
          </cell>
          <cell r="Y10341">
            <v>0</v>
          </cell>
          <cell r="Z10341">
            <v>0</v>
          </cell>
          <cell r="AA10341">
            <v>-100</v>
          </cell>
          <cell r="AB10341">
            <v>0</v>
          </cell>
          <cell r="AC10341">
            <v>0</v>
          </cell>
          <cell r="AD10341">
            <v>0</v>
          </cell>
          <cell r="AE10341">
            <v>0</v>
          </cell>
          <cell r="AF10341">
            <v>0</v>
          </cell>
        </row>
        <row r="10342">
          <cell r="C10342" t="str">
            <v>Lewis County UTCPAYMENTSCC-KOL</v>
          </cell>
          <cell r="K10342" t="str">
            <v>CC-KOL</v>
          </cell>
          <cell r="L10342" t="str">
            <v>ONLINE PAYMENT-CC</v>
          </cell>
          <cell r="U10342">
            <v>0</v>
          </cell>
          <cell r="V10342">
            <v>0</v>
          </cell>
          <cell r="W10342">
            <v>0</v>
          </cell>
          <cell r="X10342">
            <v>0</v>
          </cell>
          <cell r="Y10342">
            <v>0</v>
          </cell>
          <cell r="Z10342">
            <v>0</v>
          </cell>
          <cell r="AA10342">
            <v>-1239.48</v>
          </cell>
          <cell r="AB10342">
            <v>0</v>
          </cell>
          <cell r="AC10342">
            <v>0</v>
          </cell>
          <cell r="AD10342">
            <v>0</v>
          </cell>
          <cell r="AE10342">
            <v>0</v>
          </cell>
          <cell r="AF10342">
            <v>0</v>
          </cell>
        </row>
        <row r="10343">
          <cell r="C10343" t="str">
            <v>Lewis County UTCPAYMENTSPAY-CFREE</v>
          </cell>
          <cell r="K10343" t="str">
            <v>PAY-CFREE</v>
          </cell>
          <cell r="L10343" t="str">
            <v>CHECKFREE PAYMENT</v>
          </cell>
          <cell r="U10343">
            <v>0</v>
          </cell>
          <cell r="V10343">
            <v>0</v>
          </cell>
          <cell r="W10343">
            <v>0</v>
          </cell>
          <cell r="X10343">
            <v>0</v>
          </cell>
          <cell r="Y10343">
            <v>0</v>
          </cell>
          <cell r="Z10343">
            <v>0</v>
          </cell>
          <cell r="AA10343">
            <v>-106.62</v>
          </cell>
          <cell r="AB10343">
            <v>0</v>
          </cell>
          <cell r="AC10343">
            <v>0</v>
          </cell>
          <cell r="AD10343">
            <v>0</v>
          </cell>
          <cell r="AE10343">
            <v>0</v>
          </cell>
          <cell r="AF10343">
            <v>0</v>
          </cell>
        </row>
        <row r="10344">
          <cell r="C10344" t="str">
            <v>Lewis County UTCPAYMENTSPAY-KOL</v>
          </cell>
          <cell r="K10344" t="str">
            <v>PAY-KOL</v>
          </cell>
          <cell r="L10344" t="str">
            <v>PAYMENT-THANK YOU - OL</v>
          </cell>
          <cell r="U10344">
            <v>0</v>
          </cell>
          <cell r="V10344">
            <v>0</v>
          </cell>
          <cell r="W10344">
            <v>0</v>
          </cell>
          <cell r="X10344">
            <v>0</v>
          </cell>
          <cell r="Y10344">
            <v>0</v>
          </cell>
          <cell r="Z10344">
            <v>0</v>
          </cell>
          <cell r="AA10344">
            <v>-253.92</v>
          </cell>
          <cell r="AB10344">
            <v>0</v>
          </cell>
          <cell r="AC10344">
            <v>0</v>
          </cell>
          <cell r="AD10344">
            <v>0</v>
          </cell>
          <cell r="AE10344">
            <v>0</v>
          </cell>
          <cell r="AF10344">
            <v>0</v>
          </cell>
        </row>
        <row r="10345">
          <cell r="C10345" t="str">
            <v>Lewis County UTCPAYMENTSPAYPNCL</v>
          </cell>
          <cell r="K10345" t="str">
            <v>PAYPNCL</v>
          </cell>
          <cell r="L10345" t="str">
            <v>PAYMENT THANK YOU!</v>
          </cell>
          <cell r="U10345">
            <v>0</v>
          </cell>
          <cell r="V10345">
            <v>0</v>
          </cell>
          <cell r="W10345">
            <v>0</v>
          </cell>
          <cell r="X10345">
            <v>0</v>
          </cell>
          <cell r="Y10345">
            <v>0</v>
          </cell>
          <cell r="Z10345">
            <v>0</v>
          </cell>
          <cell r="AA10345">
            <v>-429.74</v>
          </cell>
          <cell r="AB10345">
            <v>0</v>
          </cell>
          <cell r="AC10345">
            <v>0</v>
          </cell>
          <cell r="AD10345">
            <v>0</v>
          </cell>
          <cell r="AE10345">
            <v>0</v>
          </cell>
          <cell r="AF10345">
            <v>0</v>
          </cell>
        </row>
        <row r="10346">
          <cell r="C10346" t="str">
            <v>Lewis County UTCPAYMENTSCC-KOL</v>
          </cell>
          <cell r="K10346" t="str">
            <v>CC-KOL</v>
          </cell>
          <cell r="L10346" t="str">
            <v>ONLINE PAYMENT-CC</v>
          </cell>
          <cell r="U10346">
            <v>0</v>
          </cell>
          <cell r="V10346">
            <v>0</v>
          </cell>
          <cell r="W10346">
            <v>0</v>
          </cell>
          <cell r="X10346">
            <v>0</v>
          </cell>
          <cell r="Y10346">
            <v>0</v>
          </cell>
          <cell r="Z10346">
            <v>0</v>
          </cell>
          <cell r="AA10346">
            <v>-1871.76</v>
          </cell>
          <cell r="AB10346">
            <v>0</v>
          </cell>
          <cell r="AC10346">
            <v>0</v>
          </cell>
          <cell r="AD10346">
            <v>0</v>
          </cell>
          <cell r="AE10346">
            <v>0</v>
          </cell>
          <cell r="AF10346">
            <v>0</v>
          </cell>
        </row>
        <row r="10347">
          <cell r="C10347" t="str">
            <v>Lewis County UTCPAYMENTSPAY</v>
          </cell>
          <cell r="K10347" t="str">
            <v>PAY</v>
          </cell>
          <cell r="L10347" t="str">
            <v>PAYMENT THANK YOU</v>
          </cell>
          <cell r="U10347">
            <v>0</v>
          </cell>
          <cell r="V10347">
            <v>0</v>
          </cell>
          <cell r="W10347">
            <v>0</v>
          </cell>
          <cell r="X10347">
            <v>0</v>
          </cell>
          <cell r="Y10347">
            <v>0</v>
          </cell>
          <cell r="Z10347">
            <v>0</v>
          </cell>
          <cell r="AA10347">
            <v>-669.32</v>
          </cell>
          <cell r="AB10347">
            <v>0</v>
          </cell>
          <cell r="AC10347">
            <v>0</v>
          </cell>
          <cell r="AD10347">
            <v>0</v>
          </cell>
          <cell r="AE10347">
            <v>0</v>
          </cell>
          <cell r="AF10347">
            <v>0</v>
          </cell>
        </row>
        <row r="10348">
          <cell r="C10348" t="str">
            <v>Lewis County UTCPAYMENTSPAY-KOL</v>
          </cell>
          <cell r="K10348" t="str">
            <v>PAY-KOL</v>
          </cell>
          <cell r="L10348" t="str">
            <v>PAYMENT-THANK YOU - OL</v>
          </cell>
          <cell r="U10348">
            <v>0</v>
          </cell>
          <cell r="V10348">
            <v>0</v>
          </cell>
          <cell r="W10348">
            <v>0</v>
          </cell>
          <cell r="X10348">
            <v>0</v>
          </cell>
          <cell r="Y10348">
            <v>0</v>
          </cell>
          <cell r="Z10348">
            <v>0</v>
          </cell>
          <cell r="AA10348">
            <v>-486.94</v>
          </cell>
          <cell r="AB10348">
            <v>0</v>
          </cell>
          <cell r="AC10348">
            <v>0</v>
          </cell>
          <cell r="AD10348">
            <v>0</v>
          </cell>
          <cell r="AE10348">
            <v>0</v>
          </cell>
          <cell r="AF10348">
            <v>0</v>
          </cell>
        </row>
        <row r="10349">
          <cell r="C10349" t="str">
            <v>Lewis County UTCPAYMENTSPAYPNCL</v>
          </cell>
          <cell r="K10349" t="str">
            <v>PAYPNCL</v>
          </cell>
          <cell r="L10349" t="str">
            <v>PAYMENT THANK YOU!</v>
          </cell>
          <cell r="U10349">
            <v>0</v>
          </cell>
          <cell r="V10349">
            <v>0</v>
          </cell>
          <cell r="W10349">
            <v>0</v>
          </cell>
          <cell r="X10349">
            <v>0</v>
          </cell>
          <cell r="Y10349">
            <v>0</v>
          </cell>
          <cell r="Z10349">
            <v>0</v>
          </cell>
          <cell r="AA10349">
            <v>-1508.82</v>
          </cell>
          <cell r="AB10349">
            <v>0</v>
          </cell>
          <cell r="AC10349">
            <v>0</v>
          </cell>
          <cell r="AD10349">
            <v>0</v>
          </cell>
          <cell r="AE10349">
            <v>0</v>
          </cell>
          <cell r="AF10349">
            <v>0</v>
          </cell>
        </row>
        <row r="10350">
          <cell r="C10350" t="str">
            <v>Lewis County UTCRESIDENTIALGWRES</v>
          </cell>
          <cell r="K10350" t="str">
            <v>GWRES</v>
          </cell>
          <cell r="L10350" t="str">
            <v>GREENWASTE SERVICE - RES</v>
          </cell>
          <cell r="U10350">
            <v>0</v>
          </cell>
          <cell r="V10350">
            <v>0</v>
          </cell>
          <cell r="W10350">
            <v>0</v>
          </cell>
          <cell r="X10350">
            <v>0</v>
          </cell>
          <cell r="Y10350">
            <v>0</v>
          </cell>
          <cell r="Z10350">
            <v>0</v>
          </cell>
          <cell r="AA10350">
            <v>21</v>
          </cell>
          <cell r="AB10350">
            <v>21</v>
          </cell>
          <cell r="AC10350">
            <v>0</v>
          </cell>
          <cell r="AD10350">
            <v>0</v>
          </cell>
          <cell r="AE10350">
            <v>0</v>
          </cell>
          <cell r="AF10350">
            <v>0</v>
          </cell>
        </row>
        <row r="10351">
          <cell r="C10351" t="str">
            <v>Lewis County UTCRESIDENTIALRECBINONLYR</v>
          </cell>
          <cell r="K10351" t="str">
            <v>RECBINONLYR</v>
          </cell>
          <cell r="L10351" t="str">
            <v>RECYCLE SERVICE ONLY</v>
          </cell>
          <cell r="U10351">
            <v>0</v>
          </cell>
          <cell r="V10351">
            <v>0</v>
          </cell>
          <cell r="W10351">
            <v>0</v>
          </cell>
          <cell r="X10351">
            <v>0</v>
          </cell>
          <cell r="Y10351">
            <v>0</v>
          </cell>
          <cell r="Z10351">
            <v>0</v>
          </cell>
          <cell r="AA10351">
            <v>13.58</v>
          </cell>
          <cell r="AB10351">
            <v>13.58</v>
          </cell>
          <cell r="AC10351">
            <v>0</v>
          </cell>
          <cell r="AD10351">
            <v>0</v>
          </cell>
          <cell r="AE10351">
            <v>0</v>
          </cell>
          <cell r="AF10351">
            <v>0</v>
          </cell>
        </row>
        <row r="10352">
          <cell r="C10352" t="str">
            <v>Lewis County UTCRESIDENTIALRECPROGADJ-RES</v>
          </cell>
          <cell r="K10352" t="str">
            <v>RECPROGADJ-RES</v>
          </cell>
          <cell r="L10352" t="str">
            <v>RECYCLING PROGRAM ADJUSTM</v>
          </cell>
          <cell r="U10352">
            <v>0</v>
          </cell>
          <cell r="V10352">
            <v>0</v>
          </cell>
          <cell r="W10352">
            <v>0</v>
          </cell>
          <cell r="X10352">
            <v>0</v>
          </cell>
          <cell r="Y10352">
            <v>0</v>
          </cell>
          <cell r="Z10352">
            <v>0</v>
          </cell>
          <cell r="AA10352">
            <v>456.28500000000003</v>
          </cell>
          <cell r="AB10352">
            <v>456.28500000000003</v>
          </cell>
          <cell r="AC10352">
            <v>0</v>
          </cell>
          <cell r="AD10352">
            <v>0</v>
          </cell>
          <cell r="AE10352">
            <v>0</v>
          </cell>
          <cell r="AF10352">
            <v>0</v>
          </cell>
        </row>
        <row r="10353">
          <cell r="C10353" t="str">
            <v>Lewis County UTCRESIDENTIALRECVALRES</v>
          </cell>
          <cell r="K10353" t="str">
            <v>RECVALRES</v>
          </cell>
          <cell r="L10353" t="str">
            <v>RECYCLABLES VALUE - RES</v>
          </cell>
          <cell r="U10353">
            <v>0</v>
          </cell>
          <cell r="V10353">
            <v>0</v>
          </cell>
          <cell r="W10353">
            <v>0</v>
          </cell>
          <cell r="X10353">
            <v>0</v>
          </cell>
          <cell r="Y10353">
            <v>0</v>
          </cell>
          <cell r="Z10353">
            <v>0</v>
          </cell>
          <cell r="AA10353">
            <v>139.79499999999999</v>
          </cell>
          <cell r="AB10353">
            <v>139.79499999999999</v>
          </cell>
          <cell r="AC10353">
            <v>0</v>
          </cell>
          <cell r="AD10353">
            <v>0</v>
          </cell>
          <cell r="AE10353">
            <v>0</v>
          </cell>
          <cell r="AF10353">
            <v>0</v>
          </cell>
        </row>
        <row r="10354">
          <cell r="C10354" t="str">
            <v>Lewis County UTCRESIDENTIALSL065.0G1M001WREC</v>
          </cell>
          <cell r="K10354" t="str">
            <v>SL065.0G1M001WREC</v>
          </cell>
          <cell r="L10354" t="str">
            <v>65 GL 1X MO W/RECY 1</v>
          </cell>
          <cell r="U10354">
            <v>0</v>
          </cell>
          <cell r="V10354">
            <v>0</v>
          </cell>
          <cell r="W10354">
            <v>0</v>
          </cell>
          <cell r="X10354">
            <v>0</v>
          </cell>
          <cell r="Y10354">
            <v>0</v>
          </cell>
          <cell r="Z10354">
            <v>0</v>
          </cell>
          <cell r="AA10354">
            <v>43.35</v>
          </cell>
          <cell r="AB10354">
            <v>43.35</v>
          </cell>
          <cell r="AC10354">
            <v>0</v>
          </cell>
          <cell r="AD10354">
            <v>0</v>
          </cell>
          <cell r="AE10354">
            <v>0</v>
          </cell>
          <cell r="AF10354">
            <v>0</v>
          </cell>
        </row>
        <row r="10355">
          <cell r="C10355" t="str">
            <v>Lewis County UTCRESIDENTIALSL065.0G1W001WREC</v>
          </cell>
          <cell r="K10355" t="str">
            <v>SL065.0G1W001WREC</v>
          </cell>
          <cell r="L10355" t="str">
            <v>65 GL 1X WK W/RECY 1</v>
          </cell>
          <cell r="U10355">
            <v>0</v>
          </cell>
          <cell r="V10355">
            <v>0</v>
          </cell>
          <cell r="W10355">
            <v>0</v>
          </cell>
          <cell r="X10355">
            <v>0</v>
          </cell>
          <cell r="Y10355">
            <v>0</v>
          </cell>
          <cell r="Z10355">
            <v>0</v>
          </cell>
          <cell r="AA10355">
            <v>603.755</v>
          </cell>
          <cell r="AB10355">
            <v>603.755</v>
          </cell>
          <cell r="AC10355">
            <v>0</v>
          </cell>
          <cell r="AD10355">
            <v>0</v>
          </cell>
          <cell r="AE10355">
            <v>0</v>
          </cell>
          <cell r="AF10355">
            <v>0</v>
          </cell>
        </row>
        <row r="10356">
          <cell r="C10356" t="str">
            <v>Lewis County UTCRESIDENTIALSL065.0GEO001WREC</v>
          </cell>
          <cell r="K10356" t="str">
            <v>SL065.0GEO001WREC</v>
          </cell>
          <cell r="L10356" t="str">
            <v>65 GL EOW W/RECY 1</v>
          </cell>
          <cell r="U10356">
            <v>0</v>
          </cell>
          <cell r="V10356">
            <v>0</v>
          </cell>
          <cell r="W10356">
            <v>0</v>
          </cell>
          <cell r="X10356">
            <v>0</v>
          </cell>
          <cell r="Y10356">
            <v>0</v>
          </cell>
          <cell r="Z10356">
            <v>0</v>
          </cell>
          <cell r="AA10356">
            <v>599.41999999999996</v>
          </cell>
          <cell r="AB10356">
            <v>599.41999999999996</v>
          </cell>
          <cell r="AC10356">
            <v>0</v>
          </cell>
          <cell r="AD10356">
            <v>0</v>
          </cell>
          <cell r="AE10356">
            <v>0</v>
          </cell>
          <cell r="AF10356">
            <v>0</v>
          </cell>
        </row>
        <row r="10357">
          <cell r="C10357" t="str">
            <v>Lewis County UTCRESIDENTIALSL095.0G1W001WREC</v>
          </cell>
          <cell r="K10357" t="str">
            <v>SL095.0G1W001WREC</v>
          </cell>
          <cell r="L10357" t="str">
            <v>95 GL 1X WK W/RECY 1</v>
          </cell>
          <cell r="U10357">
            <v>0</v>
          </cell>
          <cell r="V10357">
            <v>0</v>
          </cell>
          <cell r="W10357">
            <v>0</v>
          </cell>
          <cell r="X10357">
            <v>0</v>
          </cell>
          <cell r="Y10357">
            <v>0</v>
          </cell>
          <cell r="Z10357">
            <v>0</v>
          </cell>
          <cell r="AA10357">
            <v>103.77500000000001</v>
          </cell>
          <cell r="AB10357">
            <v>103.77500000000001</v>
          </cell>
          <cell r="AC10357">
            <v>0</v>
          </cell>
          <cell r="AD10357">
            <v>0</v>
          </cell>
          <cell r="AE10357">
            <v>0</v>
          </cell>
          <cell r="AF10357">
            <v>0</v>
          </cell>
        </row>
        <row r="10358">
          <cell r="C10358" t="str">
            <v>Lewis County UTCRESIDENTIALSL095.0GEO001WREC</v>
          </cell>
          <cell r="K10358" t="str">
            <v>SL095.0GEO001WREC</v>
          </cell>
          <cell r="L10358" t="str">
            <v>95 GL EOW W/RECY 1</v>
          </cell>
          <cell r="U10358">
            <v>0</v>
          </cell>
          <cell r="V10358">
            <v>0</v>
          </cell>
          <cell r="W10358">
            <v>0</v>
          </cell>
          <cell r="X10358">
            <v>0</v>
          </cell>
          <cell r="Y10358">
            <v>0</v>
          </cell>
          <cell r="Z10358">
            <v>0</v>
          </cell>
          <cell r="AA10358">
            <v>21.41</v>
          </cell>
          <cell r="AB10358">
            <v>21.41</v>
          </cell>
          <cell r="AC10358">
            <v>0</v>
          </cell>
          <cell r="AD10358">
            <v>0</v>
          </cell>
          <cell r="AE10358">
            <v>0</v>
          </cell>
          <cell r="AF10358">
            <v>0</v>
          </cell>
        </row>
        <row r="10359">
          <cell r="C10359" t="str">
            <v>Lewis County UTCRESIDENTIALEXTRA-RES</v>
          </cell>
          <cell r="K10359" t="str">
            <v>EXTRA-RES</v>
          </cell>
          <cell r="L10359" t="str">
            <v>EXTRA CAN, BAG, BOX - RES</v>
          </cell>
          <cell r="U10359">
            <v>0</v>
          </cell>
          <cell r="V10359">
            <v>0</v>
          </cell>
          <cell r="W10359">
            <v>0</v>
          </cell>
          <cell r="X10359">
            <v>0</v>
          </cell>
          <cell r="Y10359">
            <v>0</v>
          </cell>
          <cell r="Z10359">
            <v>0</v>
          </cell>
          <cell r="AA10359">
            <v>58.5</v>
          </cell>
          <cell r="AB10359">
            <v>0</v>
          </cell>
          <cell r="AC10359">
            <v>0</v>
          </cell>
          <cell r="AD10359">
            <v>0</v>
          </cell>
          <cell r="AE10359">
            <v>0</v>
          </cell>
          <cell r="AF10359">
            <v>0</v>
          </cell>
        </row>
        <row r="10360">
          <cell r="C10360" t="str">
            <v>Lewis County UTCRESIDENTIALSP65-RES</v>
          </cell>
          <cell r="K10360" t="str">
            <v>SP65-RES</v>
          </cell>
          <cell r="L10360" t="str">
            <v>SPECIAL PICK UP 65 GL - R</v>
          </cell>
          <cell r="U10360">
            <v>0</v>
          </cell>
          <cell r="V10360">
            <v>0</v>
          </cell>
          <cell r="W10360">
            <v>0</v>
          </cell>
          <cell r="X10360">
            <v>0</v>
          </cell>
          <cell r="Y10360">
            <v>0</v>
          </cell>
          <cell r="Z10360">
            <v>0</v>
          </cell>
          <cell r="AA10360">
            <v>6.32</v>
          </cell>
          <cell r="AB10360">
            <v>0</v>
          </cell>
          <cell r="AC10360">
            <v>0</v>
          </cell>
          <cell r="AD10360">
            <v>0</v>
          </cell>
          <cell r="AE10360">
            <v>0</v>
          </cell>
          <cell r="AF10360">
            <v>0</v>
          </cell>
        </row>
        <row r="10361">
          <cell r="C10361" t="str">
            <v>Lewis County UTCRESIDENTIALRECPROGADJ-RES</v>
          </cell>
          <cell r="K10361" t="str">
            <v>RECPROGADJ-RES</v>
          </cell>
          <cell r="L10361" t="str">
            <v>RECYCLING PROGRAM ADJUSTM</v>
          </cell>
          <cell r="U10361">
            <v>0</v>
          </cell>
          <cell r="V10361">
            <v>0</v>
          </cell>
          <cell r="W10361">
            <v>0</v>
          </cell>
          <cell r="X10361">
            <v>0</v>
          </cell>
          <cell r="Y10361">
            <v>0</v>
          </cell>
          <cell r="Z10361">
            <v>0</v>
          </cell>
          <cell r="AA10361">
            <v>-2.4449999999999998</v>
          </cell>
          <cell r="AB10361">
            <v>-2.4449999999999998</v>
          </cell>
          <cell r="AC10361">
            <v>0</v>
          </cell>
          <cell r="AD10361">
            <v>0</v>
          </cell>
          <cell r="AE10361">
            <v>0</v>
          </cell>
          <cell r="AF10361">
            <v>0</v>
          </cell>
        </row>
        <row r="10362">
          <cell r="C10362" t="str">
            <v>Lewis County UTCRESIDENTIALRECVALRES</v>
          </cell>
          <cell r="K10362" t="str">
            <v>RECVALRES</v>
          </cell>
          <cell r="L10362" t="str">
            <v>RECYCLABLES VALUE - RES</v>
          </cell>
          <cell r="U10362">
            <v>0</v>
          </cell>
          <cell r="V10362">
            <v>0</v>
          </cell>
          <cell r="W10362">
            <v>0</v>
          </cell>
          <cell r="X10362">
            <v>0</v>
          </cell>
          <cell r="Y10362">
            <v>0</v>
          </cell>
          <cell r="Z10362">
            <v>0</v>
          </cell>
          <cell r="AA10362">
            <v>-0.73</v>
          </cell>
          <cell r="AB10362">
            <v>-0.73</v>
          </cell>
          <cell r="AC10362">
            <v>0</v>
          </cell>
          <cell r="AD10362">
            <v>0</v>
          </cell>
          <cell r="AE10362">
            <v>0</v>
          </cell>
          <cell r="AF10362">
            <v>0</v>
          </cell>
        </row>
        <row r="10363">
          <cell r="C10363" t="str">
            <v>Lewis County UTCRESIDENTIALSL065.0G1W001WREC</v>
          </cell>
          <cell r="K10363" t="str">
            <v>SL065.0G1W001WREC</v>
          </cell>
          <cell r="L10363" t="str">
            <v>65 GL 1X WK W/RECY 1</v>
          </cell>
          <cell r="U10363">
            <v>0</v>
          </cell>
          <cell r="V10363">
            <v>0</v>
          </cell>
          <cell r="W10363">
            <v>0</v>
          </cell>
          <cell r="X10363">
            <v>0</v>
          </cell>
          <cell r="Y10363">
            <v>0</v>
          </cell>
          <cell r="Z10363">
            <v>0</v>
          </cell>
          <cell r="AA10363">
            <v>-4.66</v>
          </cell>
          <cell r="AB10363">
            <v>-4.66</v>
          </cell>
          <cell r="AC10363">
            <v>0</v>
          </cell>
          <cell r="AD10363">
            <v>0</v>
          </cell>
          <cell r="AE10363">
            <v>0</v>
          </cell>
          <cell r="AF10363">
            <v>0</v>
          </cell>
        </row>
        <row r="10364">
          <cell r="C10364" t="str">
            <v>Lewis County UTCRESIDENTIALSL065.0GEO001WREC</v>
          </cell>
          <cell r="K10364" t="str">
            <v>SL065.0GEO001WREC</v>
          </cell>
          <cell r="L10364" t="str">
            <v>65 GL EOW W/RECY 1</v>
          </cell>
          <cell r="U10364">
            <v>0</v>
          </cell>
          <cell r="V10364">
            <v>0</v>
          </cell>
          <cell r="W10364">
            <v>0</v>
          </cell>
          <cell r="X10364">
            <v>0</v>
          </cell>
          <cell r="Y10364">
            <v>0</v>
          </cell>
          <cell r="Z10364">
            <v>0</v>
          </cell>
          <cell r="AA10364">
            <v>-2.79</v>
          </cell>
          <cell r="AB10364">
            <v>-2.79</v>
          </cell>
          <cell r="AC10364">
            <v>0</v>
          </cell>
          <cell r="AD10364">
            <v>0</v>
          </cell>
          <cell r="AE10364">
            <v>0</v>
          </cell>
          <cell r="AF10364">
            <v>0</v>
          </cell>
        </row>
        <row r="10365">
          <cell r="C10365" t="str">
            <v>Lewis County UTCRESIDENTIALSL095.0G1W001WREC</v>
          </cell>
          <cell r="K10365" t="str">
            <v>SL095.0G1W001WREC</v>
          </cell>
          <cell r="L10365" t="str">
            <v>95 GL 1X WK W/RECY 1</v>
          </cell>
          <cell r="U10365">
            <v>0</v>
          </cell>
          <cell r="V10365">
            <v>0</v>
          </cell>
          <cell r="W10365">
            <v>0</v>
          </cell>
          <cell r="X10365">
            <v>0</v>
          </cell>
          <cell r="Y10365">
            <v>0</v>
          </cell>
          <cell r="Z10365">
            <v>0</v>
          </cell>
          <cell r="AA10365">
            <v>0</v>
          </cell>
          <cell r="AB10365">
            <v>0</v>
          </cell>
          <cell r="AC10365">
            <v>0</v>
          </cell>
          <cell r="AD10365">
            <v>0</v>
          </cell>
          <cell r="AE10365">
            <v>0</v>
          </cell>
          <cell r="AF10365">
            <v>0</v>
          </cell>
        </row>
        <row r="10366">
          <cell r="C10366" t="str">
            <v>Lewis County UTCRESIDENTIALSP65-RES</v>
          </cell>
          <cell r="K10366" t="str">
            <v>SP65-RES</v>
          </cell>
          <cell r="L10366" t="str">
            <v>SPECIAL PICK UP 65 GL - R</v>
          </cell>
          <cell r="U10366">
            <v>0</v>
          </cell>
          <cell r="V10366">
            <v>0</v>
          </cell>
          <cell r="W10366">
            <v>0</v>
          </cell>
          <cell r="X10366">
            <v>0</v>
          </cell>
          <cell r="Y10366">
            <v>0</v>
          </cell>
          <cell r="Z10366">
            <v>0</v>
          </cell>
          <cell r="AA10366">
            <v>6.32</v>
          </cell>
          <cell r="AB10366">
            <v>0</v>
          </cell>
          <cell r="AC10366">
            <v>0</v>
          </cell>
          <cell r="AD10366">
            <v>0</v>
          </cell>
          <cell r="AE10366">
            <v>0</v>
          </cell>
          <cell r="AF10366">
            <v>0</v>
          </cell>
        </row>
        <row r="10367">
          <cell r="C10367" t="str">
            <v>Lewis County UTCROLLOFFDEL20TEMP-RO</v>
          </cell>
          <cell r="K10367" t="str">
            <v>DEL20TEMP-RO</v>
          </cell>
          <cell r="L10367" t="str">
            <v>DELIVERY FEE 20 YD TEMP -</v>
          </cell>
          <cell r="U10367">
            <v>0</v>
          </cell>
          <cell r="V10367">
            <v>0</v>
          </cell>
          <cell r="W10367">
            <v>0</v>
          </cell>
          <cell r="X10367">
            <v>0</v>
          </cell>
          <cell r="Y10367">
            <v>0</v>
          </cell>
          <cell r="Z10367">
            <v>0</v>
          </cell>
          <cell r="AA10367">
            <v>131.65</v>
          </cell>
          <cell r="AB10367">
            <v>0</v>
          </cell>
          <cell r="AC10367">
            <v>0</v>
          </cell>
          <cell r="AD10367">
            <v>0</v>
          </cell>
          <cell r="AE10367">
            <v>0</v>
          </cell>
          <cell r="AF10367">
            <v>0</v>
          </cell>
        </row>
        <row r="10368">
          <cell r="C10368" t="str">
            <v>Lewis County UTCROLLOFFDISP-RO</v>
          </cell>
          <cell r="K10368" t="str">
            <v>DISP-RO</v>
          </cell>
          <cell r="L10368" t="str">
            <v>DISPOSAL CHARGE - RO</v>
          </cell>
          <cell r="U10368">
            <v>0</v>
          </cell>
          <cell r="V10368">
            <v>0</v>
          </cell>
          <cell r="W10368">
            <v>0</v>
          </cell>
          <cell r="X10368">
            <v>0</v>
          </cell>
          <cell r="Y10368">
            <v>0</v>
          </cell>
          <cell r="Z10368">
            <v>0</v>
          </cell>
          <cell r="AA10368">
            <v>1091.7</v>
          </cell>
          <cell r="AB10368">
            <v>0</v>
          </cell>
          <cell r="AC10368">
            <v>0</v>
          </cell>
          <cell r="AD10368">
            <v>0</v>
          </cell>
          <cell r="AE10368">
            <v>0</v>
          </cell>
          <cell r="AF10368">
            <v>0</v>
          </cell>
        </row>
        <row r="10369">
          <cell r="C10369" t="str">
            <v>Lewis County UTCROLLOFFHAUL20TEMP-RO</v>
          </cell>
          <cell r="K10369" t="str">
            <v>HAUL20TEMP-RO</v>
          </cell>
          <cell r="L10369" t="str">
            <v>HAUL 20 YD TEMP - RO</v>
          </cell>
          <cell r="U10369">
            <v>0</v>
          </cell>
          <cell r="V10369">
            <v>0</v>
          </cell>
          <cell r="W10369">
            <v>0</v>
          </cell>
          <cell r="X10369">
            <v>0</v>
          </cell>
          <cell r="Y10369">
            <v>0</v>
          </cell>
          <cell r="Z10369">
            <v>0</v>
          </cell>
          <cell r="AA10369">
            <v>847.7</v>
          </cell>
          <cell r="AB10369">
            <v>0</v>
          </cell>
          <cell r="AC10369">
            <v>0</v>
          </cell>
          <cell r="AD10369">
            <v>0</v>
          </cell>
          <cell r="AE10369">
            <v>0</v>
          </cell>
          <cell r="AF10369">
            <v>0</v>
          </cell>
        </row>
        <row r="10370">
          <cell r="C10370" t="str">
            <v>Lewis County UTCROLLOFFMILE-RO</v>
          </cell>
          <cell r="K10370" t="str">
            <v>MILE-RO</v>
          </cell>
          <cell r="L10370" t="str">
            <v>MILEAGE FEE - RO</v>
          </cell>
          <cell r="U10370">
            <v>0</v>
          </cell>
          <cell r="V10370">
            <v>0</v>
          </cell>
          <cell r="W10370">
            <v>0</v>
          </cell>
          <cell r="X10370">
            <v>0</v>
          </cell>
          <cell r="Y10370">
            <v>0</v>
          </cell>
          <cell r="Z10370">
            <v>0</v>
          </cell>
          <cell r="AA10370">
            <v>151.6</v>
          </cell>
          <cell r="AB10370">
            <v>0</v>
          </cell>
          <cell r="AC10370">
            <v>0</v>
          </cell>
          <cell r="AD10370">
            <v>0</v>
          </cell>
          <cell r="AE10370">
            <v>0</v>
          </cell>
          <cell r="AF10370">
            <v>0</v>
          </cell>
        </row>
        <row r="10371">
          <cell r="C10371" t="str">
            <v>Lewis County UTCROLLOFFRENT20TEMP-RO</v>
          </cell>
          <cell r="K10371" t="str">
            <v>RENT20TEMP-RO</v>
          </cell>
          <cell r="L10371" t="str">
            <v>RENTAL FEE 20 YD TEMP - R</v>
          </cell>
          <cell r="U10371">
            <v>0</v>
          </cell>
          <cell r="V10371">
            <v>0</v>
          </cell>
          <cell r="W10371">
            <v>0</v>
          </cell>
          <cell r="X10371">
            <v>0</v>
          </cell>
          <cell r="Y10371">
            <v>0</v>
          </cell>
          <cell r="Z10371">
            <v>0</v>
          </cell>
          <cell r="AA10371">
            <v>366.67</v>
          </cell>
          <cell r="AB10371">
            <v>0</v>
          </cell>
          <cell r="AC10371">
            <v>0</v>
          </cell>
          <cell r="AD10371">
            <v>0</v>
          </cell>
          <cell r="AE10371">
            <v>0</v>
          </cell>
          <cell r="AF10371">
            <v>0</v>
          </cell>
        </row>
        <row r="10372">
          <cell r="C10372" t="str">
            <v>Lewis County UTCSURCLFUEL-COM</v>
          </cell>
          <cell r="K10372" t="str">
            <v>LFUEL-COM</v>
          </cell>
          <cell r="L10372" t="str">
            <v>FUEL &amp; MATERIAL SURCHARGE</v>
          </cell>
          <cell r="U10372">
            <v>0</v>
          </cell>
          <cell r="V10372">
            <v>0</v>
          </cell>
          <cell r="W10372">
            <v>0</v>
          </cell>
          <cell r="X10372">
            <v>0</v>
          </cell>
          <cell r="Y10372">
            <v>0</v>
          </cell>
          <cell r="Z10372">
            <v>0</v>
          </cell>
          <cell r="AA10372">
            <v>0</v>
          </cell>
          <cell r="AB10372">
            <v>0</v>
          </cell>
          <cell r="AC10372">
            <v>0</v>
          </cell>
          <cell r="AD10372">
            <v>0</v>
          </cell>
          <cell r="AE10372">
            <v>0</v>
          </cell>
          <cell r="AF10372">
            <v>0</v>
          </cell>
        </row>
        <row r="10373">
          <cell r="C10373" t="str">
            <v>Lewis County UTCSURCLFUEL-RES</v>
          </cell>
          <cell r="K10373" t="str">
            <v>LFUEL-RES</v>
          </cell>
          <cell r="L10373" t="str">
            <v>FUEL &amp; MATERIAL SURCHARGE</v>
          </cell>
          <cell r="U10373">
            <v>0</v>
          </cell>
          <cell r="V10373">
            <v>0</v>
          </cell>
          <cell r="W10373">
            <v>0</v>
          </cell>
          <cell r="X10373">
            <v>0</v>
          </cell>
          <cell r="Y10373">
            <v>0</v>
          </cell>
          <cell r="Z10373">
            <v>0</v>
          </cell>
          <cell r="AA10373">
            <v>0</v>
          </cell>
          <cell r="AB10373">
            <v>0</v>
          </cell>
          <cell r="AC10373">
            <v>0</v>
          </cell>
          <cell r="AD10373">
            <v>0</v>
          </cell>
          <cell r="AE10373">
            <v>0</v>
          </cell>
          <cell r="AF10373">
            <v>0</v>
          </cell>
        </row>
        <row r="10374">
          <cell r="C10374" t="str">
            <v>Lewis County UTCSURCLFUEL-RES</v>
          </cell>
          <cell r="K10374" t="str">
            <v>LFUEL-RES</v>
          </cell>
          <cell r="L10374" t="str">
            <v>FUEL &amp; MATERIAL SURCHARGE</v>
          </cell>
          <cell r="U10374">
            <v>0</v>
          </cell>
          <cell r="V10374">
            <v>0</v>
          </cell>
          <cell r="W10374">
            <v>0</v>
          </cell>
          <cell r="X10374">
            <v>0</v>
          </cell>
          <cell r="Y10374">
            <v>0</v>
          </cell>
          <cell r="Z10374">
            <v>0</v>
          </cell>
          <cell r="AA10374">
            <v>0</v>
          </cell>
          <cell r="AB10374">
            <v>0</v>
          </cell>
          <cell r="AC10374">
            <v>0</v>
          </cell>
          <cell r="AD10374">
            <v>0</v>
          </cell>
          <cell r="AE10374">
            <v>0</v>
          </cell>
          <cell r="AF10374">
            <v>0</v>
          </cell>
        </row>
        <row r="10375">
          <cell r="C10375" t="str">
            <v>Lewis County UTCSURCLFUEL-RO</v>
          </cell>
          <cell r="K10375" t="str">
            <v>LFUEL-RO</v>
          </cell>
          <cell r="L10375" t="str">
            <v>FUEL &amp; MATERIAL SURCHARGE</v>
          </cell>
          <cell r="U10375">
            <v>0</v>
          </cell>
          <cell r="V10375">
            <v>0</v>
          </cell>
          <cell r="W10375">
            <v>0</v>
          </cell>
          <cell r="X10375">
            <v>0</v>
          </cell>
          <cell r="Y10375">
            <v>0</v>
          </cell>
          <cell r="Z10375">
            <v>0</v>
          </cell>
          <cell r="AA10375">
            <v>0</v>
          </cell>
          <cell r="AB10375">
            <v>0</v>
          </cell>
          <cell r="AC10375">
            <v>0</v>
          </cell>
          <cell r="AD10375">
            <v>0</v>
          </cell>
          <cell r="AE10375">
            <v>0</v>
          </cell>
          <cell r="AF10375">
            <v>0</v>
          </cell>
        </row>
        <row r="10376">
          <cell r="C10376" t="str">
            <v>Lewis County UTCTAXESMOSSYROCK CITY UTILITY</v>
          </cell>
          <cell r="K10376" t="str">
            <v>MOSSYROCK CITY UTILITY</v>
          </cell>
          <cell r="L10376" t="str">
            <v>6% CITY UTILITY TAX</v>
          </cell>
          <cell r="U10376">
            <v>0</v>
          </cell>
          <cell r="V10376">
            <v>0</v>
          </cell>
          <cell r="W10376">
            <v>0</v>
          </cell>
          <cell r="X10376">
            <v>0</v>
          </cell>
          <cell r="Y10376">
            <v>0</v>
          </cell>
          <cell r="Z10376">
            <v>0</v>
          </cell>
          <cell r="AA10376">
            <v>184.47</v>
          </cell>
          <cell r="AB10376">
            <v>0</v>
          </cell>
          <cell r="AC10376">
            <v>0</v>
          </cell>
          <cell r="AD10376">
            <v>0</v>
          </cell>
          <cell r="AE10376">
            <v>0</v>
          </cell>
          <cell r="AF10376">
            <v>0</v>
          </cell>
        </row>
        <row r="10377">
          <cell r="C10377" t="str">
            <v>Lewis County UTCTAXESMOSSYROCK REFUSE TAX</v>
          </cell>
          <cell r="K10377" t="str">
            <v>MOSSYROCK REFUSE TAX</v>
          </cell>
          <cell r="L10377" t="str">
            <v>3.6% WA STATE REFUSE TAX</v>
          </cell>
          <cell r="U10377">
            <v>0</v>
          </cell>
          <cell r="V10377">
            <v>0</v>
          </cell>
          <cell r="W10377">
            <v>0</v>
          </cell>
          <cell r="X10377">
            <v>0</v>
          </cell>
          <cell r="Y10377">
            <v>0</v>
          </cell>
          <cell r="Z10377">
            <v>0</v>
          </cell>
          <cell r="AA10377">
            <v>110.76</v>
          </cell>
          <cell r="AB10377">
            <v>0</v>
          </cell>
          <cell r="AC10377">
            <v>0</v>
          </cell>
          <cell r="AD10377">
            <v>0</v>
          </cell>
          <cell r="AE10377">
            <v>0</v>
          </cell>
          <cell r="AF10377">
            <v>0</v>
          </cell>
        </row>
        <row r="10378">
          <cell r="C10378" t="str">
            <v>Lewis County UTCTAXESMOSSYROCK CITY UTILITY</v>
          </cell>
          <cell r="K10378" t="str">
            <v>MOSSYROCK CITY UTILITY</v>
          </cell>
          <cell r="L10378" t="str">
            <v>6% CITY UTILITY TAX</v>
          </cell>
          <cell r="U10378">
            <v>0</v>
          </cell>
          <cell r="V10378">
            <v>0</v>
          </cell>
          <cell r="W10378">
            <v>0</v>
          </cell>
          <cell r="X10378">
            <v>0</v>
          </cell>
          <cell r="Y10378">
            <v>0</v>
          </cell>
          <cell r="Z10378">
            <v>0</v>
          </cell>
          <cell r="AA10378">
            <v>168.45</v>
          </cell>
          <cell r="AB10378">
            <v>0</v>
          </cell>
          <cell r="AC10378">
            <v>0</v>
          </cell>
          <cell r="AD10378">
            <v>0</v>
          </cell>
          <cell r="AE10378">
            <v>0</v>
          </cell>
          <cell r="AF10378">
            <v>0</v>
          </cell>
        </row>
        <row r="10379">
          <cell r="C10379" t="str">
            <v>Lewis County UTCTAXESMOSSYROCK REFUSE TAX</v>
          </cell>
          <cell r="K10379" t="str">
            <v>MOSSYROCK REFUSE TAX</v>
          </cell>
          <cell r="L10379" t="str">
            <v>3.6% WA STATE REFUSE TAX</v>
          </cell>
          <cell r="U10379">
            <v>0</v>
          </cell>
          <cell r="V10379">
            <v>0</v>
          </cell>
          <cell r="W10379">
            <v>0</v>
          </cell>
          <cell r="X10379">
            <v>0</v>
          </cell>
          <cell r="Y10379">
            <v>0</v>
          </cell>
          <cell r="Z10379">
            <v>0</v>
          </cell>
          <cell r="AA10379">
            <v>100.92</v>
          </cell>
          <cell r="AB10379">
            <v>0</v>
          </cell>
          <cell r="AC10379">
            <v>0</v>
          </cell>
          <cell r="AD10379">
            <v>0</v>
          </cell>
          <cell r="AE10379">
            <v>0</v>
          </cell>
          <cell r="AF10379">
            <v>0</v>
          </cell>
        </row>
        <row r="10380">
          <cell r="C10380" t="str">
            <v>Lewis County UTCTAXESMOSSYROCK CITY UTILITY</v>
          </cell>
          <cell r="K10380" t="str">
            <v>MOSSYROCK CITY UTILITY</v>
          </cell>
          <cell r="L10380" t="str">
            <v>6% CITY UTILITY TAX</v>
          </cell>
          <cell r="U10380">
            <v>0</v>
          </cell>
          <cell r="V10380">
            <v>0</v>
          </cell>
          <cell r="W10380">
            <v>0</v>
          </cell>
          <cell r="X10380">
            <v>0</v>
          </cell>
          <cell r="Y10380">
            <v>0</v>
          </cell>
          <cell r="Z10380">
            <v>0</v>
          </cell>
          <cell r="AA10380">
            <v>-0.51</v>
          </cell>
          <cell r="AB10380">
            <v>0</v>
          </cell>
          <cell r="AC10380">
            <v>0</v>
          </cell>
          <cell r="AD10380">
            <v>0</v>
          </cell>
          <cell r="AE10380">
            <v>0</v>
          </cell>
          <cell r="AF10380">
            <v>0</v>
          </cell>
        </row>
        <row r="10381">
          <cell r="C10381" t="str">
            <v>Lewis County UTCTAXESMOSSYROCK REFUSE TAX</v>
          </cell>
          <cell r="K10381" t="str">
            <v>MOSSYROCK REFUSE TAX</v>
          </cell>
          <cell r="L10381" t="str">
            <v>3.6% WA STATE REFUSE TAX</v>
          </cell>
          <cell r="U10381">
            <v>0</v>
          </cell>
          <cell r="V10381">
            <v>0</v>
          </cell>
          <cell r="W10381">
            <v>0</v>
          </cell>
          <cell r="X10381">
            <v>0</v>
          </cell>
          <cell r="Y10381">
            <v>0</v>
          </cell>
          <cell r="Z10381">
            <v>0</v>
          </cell>
          <cell r="AA10381">
            <v>-0.31</v>
          </cell>
          <cell r="AB10381">
            <v>0</v>
          </cell>
          <cell r="AC10381">
            <v>0</v>
          </cell>
          <cell r="AD10381">
            <v>0</v>
          </cell>
          <cell r="AE10381">
            <v>0</v>
          </cell>
          <cell r="AF10381">
            <v>0</v>
          </cell>
        </row>
        <row r="10382">
          <cell r="C10382" t="str">
            <v>Lewis County UTCTAXESMOSSYROCK CITY UTILITY</v>
          </cell>
          <cell r="K10382" t="str">
            <v>MOSSYROCK CITY UTILITY</v>
          </cell>
          <cell r="L10382" t="str">
            <v>6% CITY UTILITY TAX</v>
          </cell>
          <cell r="U10382">
            <v>0</v>
          </cell>
          <cell r="V10382">
            <v>0</v>
          </cell>
          <cell r="W10382">
            <v>0</v>
          </cell>
          <cell r="X10382">
            <v>0</v>
          </cell>
          <cell r="Y10382">
            <v>0</v>
          </cell>
          <cell r="Z10382">
            <v>0</v>
          </cell>
          <cell r="AA10382">
            <v>155.34</v>
          </cell>
          <cell r="AB10382">
            <v>0</v>
          </cell>
          <cell r="AC10382">
            <v>0</v>
          </cell>
          <cell r="AD10382">
            <v>0</v>
          </cell>
          <cell r="AE10382">
            <v>0</v>
          </cell>
          <cell r="AF10382">
            <v>0</v>
          </cell>
        </row>
        <row r="10383">
          <cell r="C10383" t="str">
            <v>Lewis County UTCTAXESMOSSYROCK REFUSE TAX</v>
          </cell>
          <cell r="K10383" t="str">
            <v>MOSSYROCK REFUSE TAX</v>
          </cell>
          <cell r="L10383" t="str">
            <v>3.6% WA STATE REFUSE TAX</v>
          </cell>
          <cell r="U10383">
            <v>0</v>
          </cell>
          <cell r="V10383">
            <v>0</v>
          </cell>
          <cell r="W10383">
            <v>0</v>
          </cell>
          <cell r="X10383">
            <v>0</v>
          </cell>
          <cell r="Y10383">
            <v>0</v>
          </cell>
          <cell r="Z10383">
            <v>0</v>
          </cell>
          <cell r="AA10383">
            <v>75.25</v>
          </cell>
          <cell r="AB10383">
            <v>0</v>
          </cell>
          <cell r="AC10383">
            <v>0</v>
          </cell>
          <cell r="AD10383">
            <v>0</v>
          </cell>
          <cell r="AE10383">
            <v>0</v>
          </cell>
          <cell r="AF10383">
            <v>0</v>
          </cell>
        </row>
        <row r="10384">
          <cell r="C10384" t="str">
            <v>Lewis County UTCTAXESMOSSYROCK STATE SALES TAX</v>
          </cell>
          <cell r="K10384" t="str">
            <v>MOSSYROCK STATE SALES TAX</v>
          </cell>
          <cell r="L10384" t="str">
            <v>7.8% WA STATE SALES TAX</v>
          </cell>
          <cell r="U10384">
            <v>0</v>
          </cell>
          <cell r="V10384">
            <v>0</v>
          </cell>
          <cell r="W10384">
            <v>0</v>
          </cell>
          <cell r="X10384">
            <v>0</v>
          </cell>
          <cell r="Y10384">
            <v>0</v>
          </cell>
          <cell r="Z10384">
            <v>0</v>
          </cell>
          <cell r="AA10384">
            <v>38.869999999999997</v>
          </cell>
          <cell r="AB10384">
            <v>0</v>
          </cell>
          <cell r="AC10384">
            <v>0</v>
          </cell>
          <cell r="AD10384">
            <v>0</v>
          </cell>
          <cell r="AE10384">
            <v>0</v>
          </cell>
          <cell r="AF10384">
            <v>0</v>
          </cell>
        </row>
        <row r="10385">
          <cell r="C10385" t="str">
            <v>NapavineACCOUNTING ADJUSTMENTSFINCHG</v>
          </cell>
          <cell r="K10385" t="str">
            <v>FINCHG</v>
          </cell>
          <cell r="L10385" t="str">
            <v>LATE FEE</v>
          </cell>
          <cell r="U10385">
            <v>0</v>
          </cell>
          <cell r="V10385">
            <v>0</v>
          </cell>
          <cell r="W10385">
            <v>0</v>
          </cell>
          <cell r="X10385">
            <v>0</v>
          </cell>
          <cell r="Y10385">
            <v>0</v>
          </cell>
          <cell r="Z10385">
            <v>0</v>
          </cell>
          <cell r="AA10385">
            <v>8</v>
          </cell>
          <cell r="AB10385">
            <v>0</v>
          </cell>
          <cell r="AC10385">
            <v>0</v>
          </cell>
          <cell r="AD10385">
            <v>0</v>
          </cell>
          <cell r="AE10385">
            <v>0</v>
          </cell>
          <cell r="AF10385">
            <v>0</v>
          </cell>
        </row>
        <row r="10386">
          <cell r="C10386" t="str">
            <v>NapavineACCOUNTING ADJUSTMENTSMM</v>
          </cell>
          <cell r="K10386" t="str">
            <v>MM</v>
          </cell>
          <cell r="L10386" t="str">
            <v>ADJUST BALANCE (MM)</v>
          </cell>
          <cell r="U10386">
            <v>0</v>
          </cell>
          <cell r="V10386">
            <v>0</v>
          </cell>
          <cell r="W10386">
            <v>0</v>
          </cell>
          <cell r="X10386">
            <v>0</v>
          </cell>
          <cell r="Y10386">
            <v>0</v>
          </cell>
          <cell r="Z10386">
            <v>0</v>
          </cell>
          <cell r="AA10386">
            <v>12.73</v>
          </cell>
          <cell r="AB10386">
            <v>0</v>
          </cell>
          <cell r="AC10386">
            <v>0</v>
          </cell>
          <cell r="AD10386">
            <v>0</v>
          </cell>
          <cell r="AE10386">
            <v>0</v>
          </cell>
          <cell r="AF10386">
            <v>0</v>
          </cell>
        </row>
        <row r="10387">
          <cell r="C10387" t="str">
            <v>NapavineACCOUNTING ADJUSTMENTSRETCKC</v>
          </cell>
          <cell r="K10387" t="str">
            <v>RETCKC</v>
          </cell>
          <cell r="L10387" t="str">
            <v>RETURN CHECK CHARGE</v>
          </cell>
          <cell r="U10387">
            <v>0</v>
          </cell>
          <cell r="V10387">
            <v>0</v>
          </cell>
          <cell r="W10387">
            <v>0</v>
          </cell>
          <cell r="X10387">
            <v>0</v>
          </cell>
          <cell r="Y10387">
            <v>0</v>
          </cell>
          <cell r="Z10387">
            <v>0</v>
          </cell>
          <cell r="AA10387">
            <v>27.85</v>
          </cell>
          <cell r="AB10387">
            <v>0</v>
          </cell>
          <cell r="AC10387">
            <v>0</v>
          </cell>
          <cell r="AD10387">
            <v>0</v>
          </cell>
          <cell r="AE10387">
            <v>0</v>
          </cell>
          <cell r="AF10387">
            <v>0</v>
          </cell>
        </row>
        <row r="10388">
          <cell r="C10388" t="str">
            <v>NapavineACCOUNTING ADJUSTMENTSFINCHG</v>
          </cell>
          <cell r="K10388" t="str">
            <v>FINCHG</v>
          </cell>
          <cell r="L10388" t="str">
            <v>LATE FEE</v>
          </cell>
          <cell r="U10388">
            <v>0</v>
          </cell>
          <cell r="V10388">
            <v>0</v>
          </cell>
          <cell r="W10388">
            <v>0</v>
          </cell>
          <cell r="X10388">
            <v>0</v>
          </cell>
          <cell r="Y10388">
            <v>0</v>
          </cell>
          <cell r="Z10388">
            <v>0</v>
          </cell>
          <cell r="AA10388">
            <v>20.23</v>
          </cell>
          <cell r="AB10388">
            <v>0</v>
          </cell>
          <cell r="AC10388">
            <v>0</v>
          </cell>
          <cell r="AD10388">
            <v>0</v>
          </cell>
          <cell r="AE10388">
            <v>0</v>
          </cell>
          <cell r="AF10388">
            <v>0</v>
          </cell>
        </row>
        <row r="10389">
          <cell r="C10389" t="str">
            <v>NapavineACCOUNTING ADJUSTMENTSMM</v>
          </cell>
          <cell r="K10389" t="str">
            <v>MM</v>
          </cell>
          <cell r="L10389" t="str">
            <v>ADJUST BALANCE (MM)</v>
          </cell>
          <cell r="U10389">
            <v>0</v>
          </cell>
          <cell r="V10389">
            <v>0</v>
          </cell>
          <cell r="W10389">
            <v>0</v>
          </cell>
          <cell r="X10389">
            <v>0</v>
          </cell>
          <cell r="Y10389">
            <v>0</v>
          </cell>
          <cell r="Z10389">
            <v>0</v>
          </cell>
          <cell r="AA10389">
            <v>-12.73</v>
          </cell>
          <cell r="AB10389">
            <v>0</v>
          </cell>
          <cell r="AC10389">
            <v>0</v>
          </cell>
          <cell r="AD10389">
            <v>0</v>
          </cell>
          <cell r="AE10389">
            <v>0</v>
          </cell>
          <cell r="AF10389">
            <v>0</v>
          </cell>
        </row>
        <row r="10390">
          <cell r="C10390" t="str">
            <v>NapavineCOMMERCIALDONATIONC</v>
          </cell>
          <cell r="K10390" t="str">
            <v>DONATIONC</v>
          </cell>
          <cell r="L10390" t="str">
            <v>DONATED SERVICE COMM</v>
          </cell>
          <cell r="U10390">
            <v>0</v>
          </cell>
          <cell r="V10390">
            <v>0</v>
          </cell>
          <cell r="W10390">
            <v>0</v>
          </cell>
          <cell r="X10390">
            <v>0</v>
          </cell>
          <cell r="Y10390">
            <v>0</v>
          </cell>
          <cell r="Z10390">
            <v>0</v>
          </cell>
          <cell r="AA10390">
            <v>0</v>
          </cell>
          <cell r="AB10390">
            <v>0</v>
          </cell>
          <cell r="AC10390">
            <v>0</v>
          </cell>
          <cell r="AD10390">
            <v>0</v>
          </cell>
          <cell r="AE10390">
            <v>0</v>
          </cell>
          <cell r="AF10390">
            <v>0</v>
          </cell>
        </row>
        <row r="10391">
          <cell r="C10391" t="str">
            <v>NapavineCOMMERCIALFL001.0Y1W001</v>
          </cell>
          <cell r="K10391" t="str">
            <v>FL001.0Y1W001</v>
          </cell>
          <cell r="L10391" t="str">
            <v>1 YD 1X WK 1</v>
          </cell>
          <cell r="U10391">
            <v>0</v>
          </cell>
          <cell r="V10391">
            <v>0</v>
          </cell>
          <cell r="W10391">
            <v>0</v>
          </cell>
          <cell r="X10391">
            <v>0</v>
          </cell>
          <cell r="Y10391">
            <v>0</v>
          </cell>
          <cell r="Z10391">
            <v>0</v>
          </cell>
          <cell r="AA10391">
            <v>85.97</v>
          </cell>
          <cell r="AB10391">
            <v>0</v>
          </cell>
          <cell r="AC10391">
            <v>0</v>
          </cell>
          <cell r="AD10391">
            <v>0</v>
          </cell>
          <cell r="AE10391">
            <v>0</v>
          </cell>
          <cell r="AF10391">
            <v>0</v>
          </cell>
        </row>
        <row r="10392">
          <cell r="C10392" t="str">
            <v>NapavineCOMMERCIALFL002.0Y1W001</v>
          </cell>
          <cell r="K10392" t="str">
            <v>FL002.0Y1W001</v>
          </cell>
          <cell r="L10392" t="str">
            <v>2 YD 1X WK 1</v>
          </cell>
          <cell r="U10392">
            <v>0</v>
          </cell>
          <cell r="V10392">
            <v>0</v>
          </cell>
          <cell r="W10392">
            <v>0</v>
          </cell>
          <cell r="X10392">
            <v>0</v>
          </cell>
          <cell r="Y10392">
            <v>0</v>
          </cell>
          <cell r="Z10392">
            <v>0</v>
          </cell>
          <cell r="AA10392">
            <v>453.81</v>
          </cell>
          <cell r="AB10392">
            <v>0</v>
          </cell>
          <cell r="AC10392">
            <v>0</v>
          </cell>
          <cell r="AD10392">
            <v>0</v>
          </cell>
          <cell r="AE10392">
            <v>0</v>
          </cell>
          <cell r="AF10392">
            <v>0</v>
          </cell>
        </row>
        <row r="10393">
          <cell r="C10393" t="str">
            <v>NapavineCOMMERCIALFL002.0YEO001</v>
          </cell>
          <cell r="K10393" t="str">
            <v>FL002.0YEO001</v>
          </cell>
          <cell r="L10393" t="str">
            <v>2 YD EOW 1</v>
          </cell>
          <cell r="U10393">
            <v>0</v>
          </cell>
          <cell r="V10393">
            <v>0</v>
          </cell>
          <cell r="W10393">
            <v>0</v>
          </cell>
          <cell r="X10393">
            <v>0</v>
          </cell>
          <cell r="Y10393">
            <v>0</v>
          </cell>
          <cell r="Z10393">
            <v>0</v>
          </cell>
          <cell r="AA10393">
            <v>85.15</v>
          </cell>
          <cell r="AB10393">
            <v>0</v>
          </cell>
          <cell r="AC10393">
            <v>0</v>
          </cell>
          <cell r="AD10393">
            <v>0</v>
          </cell>
          <cell r="AE10393">
            <v>0</v>
          </cell>
          <cell r="AF10393">
            <v>0</v>
          </cell>
        </row>
        <row r="10394">
          <cell r="C10394" t="str">
            <v>NapavineCOMMERCIALFL003.0Y1W001</v>
          </cell>
          <cell r="K10394" t="str">
            <v>FL003.0Y1W001</v>
          </cell>
          <cell r="L10394" t="str">
            <v>3 YD 1X WK 1</v>
          </cell>
          <cell r="U10394">
            <v>0</v>
          </cell>
          <cell r="V10394">
            <v>0</v>
          </cell>
          <cell r="W10394">
            <v>0</v>
          </cell>
          <cell r="X10394">
            <v>0</v>
          </cell>
          <cell r="Y10394">
            <v>0</v>
          </cell>
          <cell r="Z10394">
            <v>0</v>
          </cell>
          <cell r="AA10394">
            <v>218.82</v>
          </cell>
          <cell r="AB10394">
            <v>0</v>
          </cell>
          <cell r="AC10394">
            <v>0</v>
          </cell>
          <cell r="AD10394">
            <v>0</v>
          </cell>
          <cell r="AE10394">
            <v>0</v>
          </cell>
          <cell r="AF10394">
            <v>0</v>
          </cell>
        </row>
        <row r="10395">
          <cell r="C10395" t="str">
            <v>NapavineCOMMERCIALFL004.0Y1W001</v>
          </cell>
          <cell r="K10395" t="str">
            <v>FL004.0Y1W001</v>
          </cell>
          <cell r="L10395" t="str">
            <v>4 YD 1X WK 1</v>
          </cell>
          <cell r="U10395">
            <v>0</v>
          </cell>
          <cell r="V10395">
            <v>0</v>
          </cell>
          <cell r="W10395">
            <v>0</v>
          </cell>
          <cell r="X10395">
            <v>0</v>
          </cell>
          <cell r="Y10395">
            <v>0</v>
          </cell>
          <cell r="Z10395">
            <v>0</v>
          </cell>
          <cell r="AA10395">
            <v>253.57</v>
          </cell>
          <cell r="AB10395">
            <v>0</v>
          </cell>
          <cell r="AC10395">
            <v>0</v>
          </cell>
          <cell r="AD10395">
            <v>0</v>
          </cell>
          <cell r="AE10395">
            <v>0</v>
          </cell>
          <cell r="AF10395">
            <v>0</v>
          </cell>
        </row>
        <row r="10396">
          <cell r="C10396" t="str">
            <v>NapavineCOMMERCIALFL004.0Y2W001</v>
          </cell>
          <cell r="K10396" t="str">
            <v>FL004.0Y2W001</v>
          </cell>
          <cell r="L10396" t="str">
            <v>4 YD 2X WK 1</v>
          </cell>
          <cell r="U10396">
            <v>0</v>
          </cell>
          <cell r="V10396">
            <v>0</v>
          </cell>
          <cell r="W10396">
            <v>0</v>
          </cell>
          <cell r="X10396">
            <v>0</v>
          </cell>
          <cell r="Y10396">
            <v>0</v>
          </cell>
          <cell r="Z10396">
            <v>0</v>
          </cell>
          <cell r="AA10396">
            <v>485.16</v>
          </cell>
          <cell r="AB10396">
            <v>0</v>
          </cell>
          <cell r="AC10396">
            <v>0</v>
          </cell>
          <cell r="AD10396">
            <v>0</v>
          </cell>
          <cell r="AE10396">
            <v>0</v>
          </cell>
          <cell r="AF10396">
            <v>0</v>
          </cell>
        </row>
        <row r="10397">
          <cell r="C10397" t="str">
            <v>NapavineCOMMERCIALFL006.0Y2W001</v>
          </cell>
          <cell r="K10397" t="str">
            <v>FL006.0Y2W001</v>
          </cell>
          <cell r="L10397" t="str">
            <v>6 YD 2X WK 1</v>
          </cell>
          <cell r="U10397">
            <v>0</v>
          </cell>
          <cell r="V10397">
            <v>0</v>
          </cell>
          <cell r="W10397">
            <v>0</v>
          </cell>
          <cell r="X10397">
            <v>0</v>
          </cell>
          <cell r="Y10397">
            <v>0</v>
          </cell>
          <cell r="Z10397">
            <v>0</v>
          </cell>
          <cell r="AA10397">
            <v>700.86</v>
          </cell>
          <cell r="AB10397">
            <v>0</v>
          </cell>
          <cell r="AC10397">
            <v>0</v>
          </cell>
          <cell r="AD10397">
            <v>0</v>
          </cell>
          <cell r="AE10397">
            <v>0</v>
          </cell>
          <cell r="AF10397">
            <v>0</v>
          </cell>
        </row>
        <row r="10398">
          <cell r="C10398" t="str">
            <v>NapavineCOMMERCIALRL001.0Y1W001</v>
          </cell>
          <cell r="K10398" t="str">
            <v>RL001.0Y1W001</v>
          </cell>
          <cell r="L10398" t="str">
            <v>1 YD 1X WK 1</v>
          </cell>
          <cell r="U10398">
            <v>0</v>
          </cell>
          <cell r="V10398">
            <v>0</v>
          </cell>
          <cell r="W10398">
            <v>0</v>
          </cell>
          <cell r="X10398">
            <v>0</v>
          </cell>
          <cell r="Y10398">
            <v>0</v>
          </cell>
          <cell r="Z10398">
            <v>0</v>
          </cell>
          <cell r="AA10398">
            <v>85.97</v>
          </cell>
          <cell r="AB10398">
            <v>0</v>
          </cell>
          <cell r="AC10398">
            <v>0</v>
          </cell>
          <cell r="AD10398">
            <v>0</v>
          </cell>
          <cell r="AE10398">
            <v>0</v>
          </cell>
          <cell r="AF10398">
            <v>0</v>
          </cell>
        </row>
        <row r="10399">
          <cell r="C10399" t="str">
            <v>NapavineCOMMERCIALRL001.0YEO001</v>
          </cell>
          <cell r="K10399" t="str">
            <v>RL001.0YEO001</v>
          </cell>
          <cell r="L10399" t="str">
            <v>1 YD EOW 1</v>
          </cell>
          <cell r="U10399">
            <v>0</v>
          </cell>
          <cell r="V10399">
            <v>0</v>
          </cell>
          <cell r="W10399">
            <v>0</v>
          </cell>
          <cell r="X10399">
            <v>0</v>
          </cell>
          <cell r="Y10399">
            <v>0</v>
          </cell>
          <cell r="Z10399">
            <v>0</v>
          </cell>
          <cell r="AA10399">
            <v>308.94</v>
          </cell>
          <cell r="AB10399">
            <v>0</v>
          </cell>
          <cell r="AC10399">
            <v>0</v>
          </cell>
          <cell r="AD10399">
            <v>0</v>
          </cell>
          <cell r="AE10399">
            <v>0</v>
          </cell>
          <cell r="AF10399">
            <v>0</v>
          </cell>
        </row>
        <row r="10400">
          <cell r="C10400" t="str">
            <v>NapavineCOMMERCIALRL001.5Y1W001</v>
          </cell>
          <cell r="K10400" t="str">
            <v>RL001.5Y1W001</v>
          </cell>
          <cell r="L10400" t="str">
            <v>1.5 YD 1X WK 1</v>
          </cell>
          <cell r="U10400">
            <v>0</v>
          </cell>
          <cell r="V10400">
            <v>0</v>
          </cell>
          <cell r="W10400">
            <v>0</v>
          </cell>
          <cell r="X10400">
            <v>0</v>
          </cell>
          <cell r="Y10400">
            <v>0</v>
          </cell>
          <cell r="Z10400">
            <v>0</v>
          </cell>
          <cell r="AA10400">
            <v>236.12</v>
          </cell>
          <cell r="AB10400">
            <v>0</v>
          </cell>
          <cell r="AC10400">
            <v>0</v>
          </cell>
          <cell r="AD10400">
            <v>0</v>
          </cell>
          <cell r="AE10400">
            <v>0</v>
          </cell>
          <cell r="AF10400">
            <v>0</v>
          </cell>
        </row>
        <row r="10401">
          <cell r="C10401" t="str">
            <v>NapavineCOMMERCIALRL002.0Y1W001</v>
          </cell>
          <cell r="K10401" t="str">
            <v>RL002.0Y1W001</v>
          </cell>
          <cell r="L10401" t="str">
            <v>2 YD 1X WK 1</v>
          </cell>
          <cell r="U10401">
            <v>0</v>
          </cell>
          <cell r="V10401">
            <v>0</v>
          </cell>
          <cell r="W10401">
            <v>0</v>
          </cell>
          <cell r="X10401">
            <v>0</v>
          </cell>
          <cell r="Y10401">
            <v>0</v>
          </cell>
          <cell r="Z10401">
            <v>0</v>
          </cell>
          <cell r="AA10401">
            <v>151.27000000000001</v>
          </cell>
          <cell r="AB10401">
            <v>0</v>
          </cell>
          <cell r="AC10401">
            <v>0</v>
          </cell>
          <cell r="AD10401">
            <v>0</v>
          </cell>
          <cell r="AE10401">
            <v>0</v>
          </cell>
          <cell r="AF10401">
            <v>0</v>
          </cell>
        </row>
        <row r="10402">
          <cell r="C10402" t="str">
            <v>NapavineCOMMERCIALRL002.0Y2W002</v>
          </cell>
          <cell r="K10402" t="str">
            <v>RL002.0Y2W002</v>
          </cell>
          <cell r="L10402" t="str">
            <v>2 YD 2X WK 2</v>
          </cell>
          <cell r="U10402">
            <v>0</v>
          </cell>
          <cell r="V10402">
            <v>0</v>
          </cell>
          <cell r="W10402">
            <v>0</v>
          </cell>
          <cell r="X10402">
            <v>0</v>
          </cell>
          <cell r="Y10402">
            <v>0</v>
          </cell>
          <cell r="Z10402">
            <v>0</v>
          </cell>
          <cell r="AA10402">
            <v>560.55999999999995</v>
          </cell>
          <cell r="AB10402">
            <v>0</v>
          </cell>
          <cell r="AC10402">
            <v>0</v>
          </cell>
          <cell r="AD10402">
            <v>0</v>
          </cell>
          <cell r="AE10402">
            <v>0</v>
          </cell>
          <cell r="AF10402">
            <v>0</v>
          </cell>
        </row>
        <row r="10403">
          <cell r="C10403" t="str">
            <v>NapavineCOMMERCIALRL002.0YEO001</v>
          </cell>
          <cell r="K10403" t="str">
            <v>RL002.0YEO001</v>
          </cell>
          <cell r="L10403" t="str">
            <v>2 YD EOW 1</v>
          </cell>
          <cell r="U10403">
            <v>0</v>
          </cell>
          <cell r="V10403">
            <v>0</v>
          </cell>
          <cell r="W10403">
            <v>0</v>
          </cell>
          <cell r="X10403">
            <v>0</v>
          </cell>
          <cell r="Y10403">
            <v>0</v>
          </cell>
          <cell r="Z10403">
            <v>0</v>
          </cell>
          <cell r="AA10403">
            <v>85.15</v>
          </cell>
          <cell r="AB10403">
            <v>0</v>
          </cell>
          <cell r="AC10403">
            <v>0</v>
          </cell>
          <cell r="AD10403">
            <v>0</v>
          </cell>
          <cell r="AE10403">
            <v>0</v>
          </cell>
          <cell r="AF10403">
            <v>0</v>
          </cell>
        </row>
        <row r="10404">
          <cell r="C10404" t="str">
            <v>NapavineCOMMERCIALDEL2TEMP-COMM</v>
          </cell>
          <cell r="K10404" t="str">
            <v>DEL2TEMP-COMM</v>
          </cell>
          <cell r="L10404" t="str">
            <v xml:space="preserve">DELIVERY FEE 2 YD TEMP - </v>
          </cell>
          <cell r="U10404">
            <v>0</v>
          </cell>
          <cell r="V10404">
            <v>0</v>
          </cell>
          <cell r="W10404">
            <v>0</v>
          </cell>
          <cell r="X10404">
            <v>0</v>
          </cell>
          <cell r="Y10404">
            <v>0</v>
          </cell>
          <cell r="Z10404">
            <v>0</v>
          </cell>
          <cell r="AA10404">
            <v>22.94</v>
          </cell>
          <cell r="AB10404">
            <v>0</v>
          </cell>
          <cell r="AC10404">
            <v>0</v>
          </cell>
          <cell r="AD10404">
            <v>0</v>
          </cell>
          <cell r="AE10404">
            <v>0</v>
          </cell>
          <cell r="AF10404">
            <v>0</v>
          </cell>
        </row>
        <row r="10405">
          <cell r="C10405" t="str">
            <v>NapavineCOMMERCIALEXTRA-COMM</v>
          </cell>
          <cell r="K10405" t="str">
            <v>EXTRA-COMM</v>
          </cell>
          <cell r="L10405" t="str">
            <v>EXTRA CAN, BAG, BOX - COM</v>
          </cell>
          <cell r="U10405">
            <v>0</v>
          </cell>
          <cell r="V10405">
            <v>0</v>
          </cell>
          <cell r="W10405">
            <v>0</v>
          </cell>
          <cell r="X10405">
            <v>0</v>
          </cell>
          <cell r="Y10405">
            <v>0</v>
          </cell>
          <cell r="Z10405">
            <v>0</v>
          </cell>
          <cell r="AA10405">
            <v>9.5</v>
          </cell>
          <cell r="AB10405">
            <v>0</v>
          </cell>
          <cell r="AC10405">
            <v>0</v>
          </cell>
          <cell r="AD10405">
            <v>0</v>
          </cell>
          <cell r="AE10405">
            <v>0</v>
          </cell>
          <cell r="AF10405">
            <v>0</v>
          </cell>
        </row>
        <row r="10406">
          <cell r="C10406" t="str">
            <v>NapavineCOMMERCIALFL003.0YXX001TEMPC</v>
          </cell>
          <cell r="K10406" t="str">
            <v>FL003.0YXX001TEMPC</v>
          </cell>
          <cell r="L10406" t="str">
            <v xml:space="preserve">3 YD TEMP </v>
          </cell>
          <cell r="U10406">
            <v>0</v>
          </cell>
          <cell r="V10406">
            <v>0</v>
          </cell>
          <cell r="W10406">
            <v>0</v>
          </cell>
          <cell r="X10406">
            <v>0</v>
          </cell>
          <cell r="Y10406">
            <v>0</v>
          </cell>
          <cell r="Z10406">
            <v>0</v>
          </cell>
          <cell r="AA10406">
            <v>60.76</v>
          </cell>
          <cell r="AB10406">
            <v>0</v>
          </cell>
          <cell r="AC10406">
            <v>0</v>
          </cell>
          <cell r="AD10406">
            <v>0</v>
          </cell>
          <cell r="AE10406">
            <v>0</v>
          </cell>
          <cell r="AF10406">
            <v>0</v>
          </cell>
        </row>
        <row r="10407">
          <cell r="C10407" t="str">
            <v>NapavineCOMMERCIALFL006.0YXX001TEMPC</v>
          </cell>
          <cell r="K10407" t="str">
            <v>FL006.0YXX001TEMPC</v>
          </cell>
          <cell r="L10407" t="str">
            <v>6 YD TEMP 1</v>
          </cell>
          <cell r="U10407">
            <v>0</v>
          </cell>
          <cell r="V10407">
            <v>0</v>
          </cell>
          <cell r="W10407">
            <v>0</v>
          </cell>
          <cell r="X10407">
            <v>0</v>
          </cell>
          <cell r="Y10407">
            <v>0</v>
          </cell>
          <cell r="Z10407">
            <v>0</v>
          </cell>
          <cell r="AA10407">
            <v>98.06</v>
          </cell>
          <cell r="AB10407">
            <v>0</v>
          </cell>
          <cell r="AC10407">
            <v>0</v>
          </cell>
          <cell r="AD10407">
            <v>0</v>
          </cell>
          <cell r="AE10407">
            <v>0</v>
          </cell>
          <cell r="AF10407">
            <v>0</v>
          </cell>
        </row>
        <row r="10408">
          <cell r="C10408" t="str">
            <v>NapavineCOMMERCIALRENT1TEMP-COMM</v>
          </cell>
          <cell r="K10408" t="str">
            <v>RENT1TEMP-COMM</v>
          </cell>
          <cell r="L10408" t="str">
            <v>RENT 1 YD TEMP - COMM</v>
          </cell>
          <cell r="U10408">
            <v>0</v>
          </cell>
          <cell r="V10408">
            <v>0</v>
          </cell>
          <cell r="W10408">
            <v>0</v>
          </cell>
          <cell r="X10408">
            <v>0</v>
          </cell>
          <cell r="Y10408">
            <v>0</v>
          </cell>
          <cell r="Z10408">
            <v>0</v>
          </cell>
          <cell r="AA10408">
            <v>11.13</v>
          </cell>
          <cell r="AB10408">
            <v>0</v>
          </cell>
          <cell r="AC10408">
            <v>0</v>
          </cell>
          <cell r="AD10408">
            <v>0</v>
          </cell>
          <cell r="AE10408">
            <v>0</v>
          </cell>
          <cell r="AF10408">
            <v>0</v>
          </cell>
        </row>
        <row r="10409">
          <cell r="C10409" t="str">
            <v>NapavineCOMMERCIALRENT2TEMP-COMM</v>
          </cell>
          <cell r="K10409" t="str">
            <v>RENT2TEMP-COMM</v>
          </cell>
          <cell r="L10409" t="str">
            <v>RENT 2 YD TEMP - COMM</v>
          </cell>
          <cell r="U10409">
            <v>0</v>
          </cell>
          <cell r="V10409">
            <v>0</v>
          </cell>
          <cell r="W10409">
            <v>0</v>
          </cell>
          <cell r="X10409">
            <v>0</v>
          </cell>
          <cell r="Y10409">
            <v>0</v>
          </cell>
          <cell r="Z10409">
            <v>0</v>
          </cell>
          <cell r="AA10409">
            <v>4.6399999999999997</v>
          </cell>
          <cell r="AB10409">
            <v>0</v>
          </cell>
          <cell r="AC10409">
            <v>0</v>
          </cell>
          <cell r="AD10409">
            <v>0</v>
          </cell>
          <cell r="AE10409">
            <v>0</v>
          </cell>
          <cell r="AF10409">
            <v>0</v>
          </cell>
        </row>
        <row r="10410">
          <cell r="C10410" t="str">
            <v>NapavineCOMMERCIALRENT3TEMP-COMM</v>
          </cell>
          <cell r="K10410" t="str">
            <v>RENT3TEMP-COMM</v>
          </cell>
          <cell r="L10410" t="str">
            <v>RENT 3 YD TEMP - COMM</v>
          </cell>
          <cell r="U10410">
            <v>0</v>
          </cell>
          <cell r="V10410">
            <v>0</v>
          </cell>
          <cell r="W10410">
            <v>0</v>
          </cell>
          <cell r="X10410">
            <v>0</v>
          </cell>
          <cell r="Y10410">
            <v>0</v>
          </cell>
          <cell r="Z10410">
            <v>0</v>
          </cell>
          <cell r="AA10410">
            <v>37.06</v>
          </cell>
          <cell r="AB10410">
            <v>0</v>
          </cell>
          <cell r="AC10410">
            <v>0</v>
          </cell>
          <cell r="AD10410">
            <v>0</v>
          </cell>
          <cell r="AE10410">
            <v>0</v>
          </cell>
          <cell r="AF10410">
            <v>0</v>
          </cell>
        </row>
        <row r="10411">
          <cell r="C10411" t="str">
            <v>NapavineCOMMERCIALRENT6TEMP-COMM</v>
          </cell>
          <cell r="K10411" t="str">
            <v>RENT6TEMP-COMM</v>
          </cell>
          <cell r="L10411" t="str">
            <v>RENT 6 YD TEMP - COMM</v>
          </cell>
          <cell r="U10411">
            <v>0</v>
          </cell>
          <cell r="V10411">
            <v>0</v>
          </cell>
          <cell r="W10411">
            <v>0</v>
          </cell>
          <cell r="X10411">
            <v>0</v>
          </cell>
          <cell r="Y10411">
            <v>0</v>
          </cell>
          <cell r="Z10411">
            <v>0</v>
          </cell>
          <cell r="AA10411">
            <v>6.8</v>
          </cell>
          <cell r="AB10411">
            <v>0</v>
          </cell>
          <cell r="AC10411">
            <v>0</v>
          </cell>
          <cell r="AD10411">
            <v>0</v>
          </cell>
          <cell r="AE10411">
            <v>0</v>
          </cell>
          <cell r="AF10411">
            <v>0</v>
          </cell>
        </row>
        <row r="10412">
          <cell r="C10412" t="str">
            <v>NapavineCOMMERCIALRL001.0YXX001TEMPC</v>
          </cell>
          <cell r="K10412" t="str">
            <v>RL001.0YXX001TEMPC</v>
          </cell>
          <cell r="L10412" t="str">
            <v>1 YD TEMP</v>
          </cell>
          <cell r="U10412">
            <v>0</v>
          </cell>
          <cell r="V10412">
            <v>0</v>
          </cell>
          <cell r="W10412">
            <v>0</v>
          </cell>
          <cell r="X10412">
            <v>0</v>
          </cell>
          <cell r="Y10412">
            <v>0</v>
          </cell>
          <cell r="Z10412">
            <v>0</v>
          </cell>
          <cell r="AA10412">
            <v>27.28</v>
          </cell>
          <cell r="AB10412">
            <v>0</v>
          </cell>
          <cell r="AC10412">
            <v>0</v>
          </cell>
          <cell r="AD10412">
            <v>0</v>
          </cell>
          <cell r="AE10412">
            <v>0</v>
          </cell>
          <cell r="AF10412">
            <v>0</v>
          </cell>
        </row>
        <row r="10413">
          <cell r="C10413" t="str">
            <v>NapavineCOMMERCIALRL002.0YXX001TEMPC</v>
          </cell>
          <cell r="K10413" t="str">
            <v>RL002.0YXX001TEMPC</v>
          </cell>
          <cell r="L10413" t="str">
            <v>2 YD TEMP</v>
          </cell>
          <cell r="U10413">
            <v>0</v>
          </cell>
          <cell r="V10413">
            <v>0</v>
          </cell>
          <cell r="W10413">
            <v>0</v>
          </cell>
          <cell r="X10413">
            <v>0</v>
          </cell>
          <cell r="Y10413">
            <v>0</v>
          </cell>
          <cell r="Z10413">
            <v>0</v>
          </cell>
          <cell r="AA10413">
            <v>47.81</v>
          </cell>
          <cell r="AB10413">
            <v>0</v>
          </cell>
          <cell r="AC10413">
            <v>0</v>
          </cell>
          <cell r="AD10413">
            <v>0</v>
          </cell>
          <cell r="AE10413">
            <v>0</v>
          </cell>
          <cell r="AF10413">
            <v>0</v>
          </cell>
        </row>
        <row r="10414">
          <cell r="C10414" t="str">
            <v>NapavineCOMMERCIALSP4-COMM</v>
          </cell>
          <cell r="K10414" t="str">
            <v>SP4-COMM</v>
          </cell>
          <cell r="L10414" t="str">
            <v>SPECIAL PICK UP 4 YD - CO</v>
          </cell>
          <cell r="U10414">
            <v>0</v>
          </cell>
          <cell r="V10414">
            <v>0</v>
          </cell>
          <cell r="W10414">
            <v>0</v>
          </cell>
          <cell r="X10414">
            <v>0</v>
          </cell>
          <cell r="Y10414">
            <v>0</v>
          </cell>
          <cell r="Z10414">
            <v>0</v>
          </cell>
          <cell r="AA10414">
            <v>70.41</v>
          </cell>
          <cell r="AB10414">
            <v>0</v>
          </cell>
          <cell r="AC10414">
            <v>0</v>
          </cell>
          <cell r="AD10414">
            <v>0</v>
          </cell>
          <cell r="AE10414">
            <v>0</v>
          </cell>
          <cell r="AF10414">
            <v>0</v>
          </cell>
        </row>
        <row r="10415">
          <cell r="C10415" t="str">
            <v>NapavineCOMMERCIALSPCL65-COMM</v>
          </cell>
          <cell r="K10415" t="str">
            <v>SPCL65-COMM</v>
          </cell>
          <cell r="L10415" t="str">
            <v>SPECIAL 65 GL - COMM</v>
          </cell>
          <cell r="U10415">
            <v>0</v>
          </cell>
          <cell r="V10415">
            <v>0</v>
          </cell>
          <cell r="W10415">
            <v>0</v>
          </cell>
          <cell r="X10415">
            <v>0</v>
          </cell>
          <cell r="Y10415">
            <v>0</v>
          </cell>
          <cell r="Z10415">
            <v>0</v>
          </cell>
          <cell r="AA10415">
            <v>52.08</v>
          </cell>
          <cell r="AB10415">
            <v>0</v>
          </cell>
          <cell r="AC10415">
            <v>0</v>
          </cell>
          <cell r="AD10415">
            <v>0</v>
          </cell>
          <cell r="AE10415">
            <v>0</v>
          </cell>
          <cell r="AF10415">
            <v>0</v>
          </cell>
        </row>
        <row r="10416">
          <cell r="C10416" t="str">
            <v>NapavineCOMMERCIAL RECYCLERL002.0Y1M001OCC</v>
          </cell>
          <cell r="K10416" t="str">
            <v>RL002.0Y1M001OCC</v>
          </cell>
          <cell r="L10416" t="str">
            <v>2 YD 1X MO OCC 1</v>
          </cell>
          <cell r="U10416">
            <v>0</v>
          </cell>
          <cell r="V10416">
            <v>0</v>
          </cell>
          <cell r="W10416">
            <v>0</v>
          </cell>
          <cell r="X10416">
            <v>0</v>
          </cell>
          <cell r="Y10416">
            <v>0</v>
          </cell>
          <cell r="Z10416">
            <v>0</v>
          </cell>
          <cell r="AA10416">
            <v>84</v>
          </cell>
          <cell r="AB10416">
            <v>0</v>
          </cell>
          <cell r="AC10416">
            <v>0</v>
          </cell>
          <cell r="AD10416">
            <v>0</v>
          </cell>
          <cell r="AE10416">
            <v>0</v>
          </cell>
          <cell r="AF10416">
            <v>0</v>
          </cell>
        </row>
        <row r="10417">
          <cell r="C10417" t="str">
            <v>NapavineCOMMERCIAL RECYCLERL002.0Y1W001OCC</v>
          </cell>
          <cell r="K10417" t="str">
            <v>RL002.0Y1W001OCC</v>
          </cell>
          <cell r="L10417" t="str">
            <v>2 YD 1X WK OCC 1</v>
          </cell>
          <cell r="U10417">
            <v>0</v>
          </cell>
          <cell r="V10417">
            <v>0</v>
          </cell>
          <cell r="W10417">
            <v>0</v>
          </cell>
          <cell r="X10417">
            <v>0</v>
          </cell>
          <cell r="Y10417">
            <v>0</v>
          </cell>
          <cell r="Z10417">
            <v>0</v>
          </cell>
          <cell r="AA10417">
            <v>518</v>
          </cell>
          <cell r="AB10417">
            <v>0</v>
          </cell>
          <cell r="AC10417">
            <v>0</v>
          </cell>
          <cell r="AD10417">
            <v>0</v>
          </cell>
          <cell r="AE10417">
            <v>0</v>
          </cell>
          <cell r="AF10417">
            <v>0</v>
          </cell>
        </row>
        <row r="10418">
          <cell r="C10418" t="str">
            <v>NapavineCOMMERCIAL RECYCLERL002.0Y2W001OCC</v>
          </cell>
          <cell r="K10418" t="str">
            <v>RL002.0Y2W001OCC</v>
          </cell>
          <cell r="L10418" t="str">
            <v>2 YD 2X WK OCC 1</v>
          </cell>
          <cell r="U10418">
            <v>0</v>
          </cell>
          <cell r="V10418">
            <v>0</v>
          </cell>
          <cell r="W10418">
            <v>0</v>
          </cell>
          <cell r="X10418">
            <v>0</v>
          </cell>
          <cell r="Y10418">
            <v>0</v>
          </cell>
          <cell r="Z10418">
            <v>0</v>
          </cell>
          <cell r="AA10418">
            <v>423</v>
          </cell>
          <cell r="AB10418">
            <v>0</v>
          </cell>
          <cell r="AC10418">
            <v>0</v>
          </cell>
          <cell r="AD10418">
            <v>0</v>
          </cell>
          <cell r="AE10418">
            <v>0</v>
          </cell>
          <cell r="AF10418">
            <v>0</v>
          </cell>
        </row>
        <row r="10419">
          <cell r="C10419" t="str">
            <v>NapavineCOMMERCIAL RECYCLERL002.0Y3W001OCC</v>
          </cell>
          <cell r="K10419" t="str">
            <v>RL002.0Y3W001OCC</v>
          </cell>
          <cell r="L10419" t="str">
            <v>2 YD 3X WK OCC 1</v>
          </cell>
          <cell r="U10419">
            <v>0</v>
          </cell>
          <cell r="V10419">
            <v>0</v>
          </cell>
          <cell r="W10419">
            <v>0</v>
          </cell>
          <cell r="X10419">
            <v>0</v>
          </cell>
          <cell r="Y10419">
            <v>0</v>
          </cell>
          <cell r="Z10419">
            <v>0</v>
          </cell>
          <cell r="AA10419">
            <v>402.39</v>
          </cell>
          <cell r="AB10419">
            <v>0</v>
          </cell>
          <cell r="AC10419">
            <v>0</v>
          </cell>
          <cell r="AD10419">
            <v>0</v>
          </cell>
          <cell r="AE10419">
            <v>0</v>
          </cell>
          <cell r="AF10419">
            <v>0</v>
          </cell>
        </row>
        <row r="10420">
          <cell r="C10420" t="str">
            <v>NapavineCOMMERCIAL RECYCLERL002.0YEO001OCC</v>
          </cell>
          <cell r="K10420" t="str">
            <v>RL002.0YEO001OCC</v>
          </cell>
          <cell r="L10420" t="str">
            <v>2 YD EOW OCC 1</v>
          </cell>
          <cell r="U10420">
            <v>0</v>
          </cell>
          <cell r="V10420">
            <v>0</v>
          </cell>
          <cell r="W10420">
            <v>0</v>
          </cell>
          <cell r="X10420">
            <v>0</v>
          </cell>
          <cell r="Y10420">
            <v>0</v>
          </cell>
          <cell r="Z10420">
            <v>0</v>
          </cell>
          <cell r="AA10420">
            <v>98</v>
          </cell>
          <cell r="AB10420">
            <v>0</v>
          </cell>
          <cell r="AC10420">
            <v>0</v>
          </cell>
          <cell r="AD10420">
            <v>0</v>
          </cell>
          <cell r="AE10420">
            <v>0</v>
          </cell>
          <cell r="AF10420">
            <v>0</v>
          </cell>
        </row>
        <row r="10421">
          <cell r="C10421" t="str">
            <v>NapavineCOMMERCIAL RECYCLESL065.0G1W001RECC</v>
          </cell>
          <cell r="K10421" t="str">
            <v>SL065.0G1W001RECC</v>
          </cell>
          <cell r="L10421" t="str">
            <v xml:space="preserve">65 GL 1X WK RECYCLE COMM </v>
          </cell>
          <cell r="U10421">
            <v>0</v>
          </cell>
          <cell r="V10421">
            <v>0</v>
          </cell>
          <cell r="W10421">
            <v>0</v>
          </cell>
          <cell r="X10421">
            <v>0</v>
          </cell>
          <cell r="Y10421">
            <v>0</v>
          </cell>
          <cell r="Z10421">
            <v>0</v>
          </cell>
          <cell r="AA10421">
            <v>22</v>
          </cell>
          <cell r="AB10421">
            <v>0</v>
          </cell>
          <cell r="AC10421">
            <v>0</v>
          </cell>
          <cell r="AD10421">
            <v>0</v>
          </cell>
          <cell r="AE10421">
            <v>0</v>
          </cell>
          <cell r="AF10421">
            <v>0</v>
          </cell>
        </row>
        <row r="10422">
          <cell r="C10422" t="str">
            <v>NapavineCOMMERCIAL RECYCLESL096.0G1M001BCMGLOUT</v>
          </cell>
          <cell r="K10422" t="str">
            <v>SL096.0G1M001BCMGLOUT</v>
          </cell>
          <cell r="L10422" t="str">
            <v>96 GL MTHLY BUS CMGL OUT</v>
          </cell>
          <cell r="U10422">
            <v>0</v>
          </cell>
          <cell r="V10422">
            <v>0</v>
          </cell>
          <cell r="W10422">
            <v>0</v>
          </cell>
          <cell r="X10422">
            <v>0</v>
          </cell>
          <cell r="Y10422">
            <v>0</v>
          </cell>
          <cell r="Z10422">
            <v>0</v>
          </cell>
          <cell r="AA10422">
            <v>17</v>
          </cell>
          <cell r="AB10422">
            <v>0</v>
          </cell>
          <cell r="AC10422">
            <v>0</v>
          </cell>
          <cell r="AD10422">
            <v>0</v>
          </cell>
          <cell r="AE10422">
            <v>0</v>
          </cell>
          <cell r="AF10422">
            <v>0</v>
          </cell>
        </row>
        <row r="10423">
          <cell r="C10423" t="str">
            <v>NapavineCOMMERCIAL RECYCLESL096.0G1W001BCMGLOUT</v>
          </cell>
          <cell r="K10423" t="str">
            <v>SL096.0G1W001BCMGLOUT</v>
          </cell>
          <cell r="L10423" t="str">
            <v>96 GL WKLY BUS CMGL OUT</v>
          </cell>
          <cell r="U10423">
            <v>0</v>
          </cell>
          <cell r="V10423">
            <v>0</v>
          </cell>
          <cell r="W10423">
            <v>0</v>
          </cell>
          <cell r="X10423">
            <v>0</v>
          </cell>
          <cell r="Y10423">
            <v>0</v>
          </cell>
          <cell r="Z10423">
            <v>0</v>
          </cell>
          <cell r="AA10423">
            <v>130</v>
          </cell>
          <cell r="AB10423">
            <v>0</v>
          </cell>
          <cell r="AC10423">
            <v>0</v>
          </cell>
          <cell r="AD10423">
            <v>0</v>
          </cell>
          <cell r="AE10423">
            <v>0</v>
          </cell>
          <cell r="AF10423">
            <v>0</v>
          </cell>
        </row>
        <row r="10424">
          <cell r="C10424" t="str">
            <v>NapavineCOMMERCIAL RECYCLESL096.0GEO001BCMGLOUT</v>
          </cell>
          <cell r="K10424" t="str">
            <v>SL096.0GEO001BCMGLOUT</v>
          </cell>
          <cell r="L10424" t="str">
            <v>96 GL EOW BUS CMGL OUT</v>
          </cell>
          <cell r="U10424">
            <v>0</v>
          </cell>
          <cell r="V10424">
            <v>0</v>
          </cell>
          <cell r="W10424">
            <v>0</v>
          </cell>
          <cell r="X10424">
            <v>0</v>
          </cell>
          <cell r="Y10424">
            <v>0</v>
          </cell>
          <cell r="Z10424">
            <v>0</v>
          </cell>
          <cell r="AA10424">
            <v>126</v>
          </cell>
          <cell r="AB10424">
            <v>0</v>
          </cell>
          <cell r="AC10424">
            <v>0</v>
          </cell>
          <cell r="AD10424">
            <v>0</v>
          </cell>
          <cell r="AE10424">
            <v>0</v>
          </cell>
          <cell r="AF10424">
            <v>0</v>
          </cell>
        </row>
        <row r="10425">
          <cell r="C10425" t="str">
            <v>NapavineCOMMERCIAL RECYCLESP2OCC-COMM</v>
          </cell>
          <cell r="K10425" t="str">
            <v>SP2OCC-COMM</v>
          </cell>
          <cell r="L10425" t="str">
            <v>SPECIAL PICKUP 2 YD OCC -</v>
          </cell>
          <cell r="U10425">
            <v>0</v>
          </cell>
          <cell r="V10425">
            <v>0</v>
          </cell>
          <cell r="W10425">
            <v>0</v>
          </cell>
          <cell r="X10425">
            <v>0</v>
          </cell>
          <cell r="Y10425">
            <v>0</v>
          </cell>
          <cell r="Z10425">
            <v>0</v>
          </cell>
          <cell r="AA10425">
            <v>25</v>
          </cell>
          <cell r="AB10425">
            <v>0</v>
          </cell>
          <cell r="AC10425">
            <v>0</v>
          </cell>
          <cell r="AD10425">
            <v>0</v>
          </cell>
          <cell r="AE10425">
            <v>0</v>
          </cell>
          <cell r="AF10425">
            <v>0</v>
          </cell>
        </row>
        <row r="10426">
          <cell r="C10426" t="str">
            <v>NapavineCOMMERCIAL RECYCLESP65REC-COM</v>
          </cell>
          <cell r="K10426" t="str">
            <v>SP65REC-COM</v>
          </cell>
          <cell r="L10426" t="str">
            <v>SPECIAL PICKUP 65 GAL REC - COM</v>
          </cell>
          <cell r="U10426">
            <v>0</v>
          </cell>
          <cell r="V10426">
            <v>0</v>
          </cell>
          <cell r="W10426">
            <v>0</v>
          </cell>
          <cell r="X10426">
            <v>0</v>
          </cell>
          <cell r="Y10426">
            <v>0</v>
          </cell>
          <cell r="Z10426">
            <v>0</v>
          </cell>
          <cell r="AA10426">
            <v>47.2</v>
          </cell>
          <cell r="AB10426">
            <v>0</v>
          </cell>
          <cell r="AC10426">
            <v>0</v>
          </cell>
          <cell r="AD10426">
            <v>0</v>
          </cell>
          <cell r="AE10426">
            <v>0</v>
          </cell>
          <cell r="AF10426">
            <v>0</v>
          </cell>
        </row>
        <row r="10427">
          <cell r="C10427" t="str">
            <v>NapavinePAYMENTSCC-KOL</v>
          </cell>
          <cell r="K10427" t="str">
            <v>CC-KOL</v>
          </cell>
          <cell r="L10427" t="str">
            <v>ONLINE PAYMENT-CC</v>
          </cell>
          <cell r="U10427">
            <v>0</v>
          </cell>
          <cell r="V10427">
            <v>0</v>
          </cell>
          <cell r="W10427">
            <v>0</v>
          </cell>
          <cell r="X10427">
            <v>0</v>
          </cell>
          <cell r="Y10427">
            <v>0</v>
          </cell>
          <cell r="Z10427">
            <v>0</v>
          </cell>
          <cell r="AA10427">
            <v>-1507.3</v>
          </cell>
          <cell r="AB10427">
            <v>0</v>
          </cell>
          <cell r="AC10427">
            <v>0</v>
          </cell>
          <cell r="AD10427">
            <v>0</v>
          </cell>
          <cell r="AE10427">
            <v>0</v>
          </cell>
          <cell r="AF10427">
            <v>0</v>
          </cell>
        </row>
        <row r="10428">
          <cell r="C10428" t="str">
            <v>NapavinePAYMENTSCCREF-KOL</v>
          </cell>
          <cell r="K10428" t="str">
            <v>CCREF-KOL</v>
          </cell>
          <cell r="L10428" t="str">
            <v>CREDIT CARD REFUND</v>
          </cell>
          <cell r="U10428">
            <v>0</v>
          </cell>
          <cell r="V10428">
            <v>0</v>
          </cell>
          <cell r="W10428">
            <v>0</v>
          </cell>
          <cell r="X10428">
            <v>0</v>
          </cell>
          <cell r="Y10428">
            <v>0</v>
          </cell>
          <cell r="Z10428">
            <v>0</v>
          </cell>
          <cell r="AA10428">
            <v>9.42</v>
          </cell>
          <cell r="AB10428">
            <v>0</v>
          </cell>
          <cell r="AC10428">
            <v>0</v>
          </cell>
          <cell r="AD10428">
            <v>0</v>
          </cell>
          <cell r="AE10428">
            <v>0</v>
          </cell>
          <cell r="AF10428">
            <v>0</v>
          </cell>
        </row>
        <row r="10429">
          <cell r="C10429" t="str">
            <v>NapavinePAYMENTSPAY-CFREE</v>
          </cell>
          <cell r="K10429" t="str">
            <v>PAY-CFREE</v>
          </cell>
          <cell r="L10429" t="str">
            <v>CHECKFREE PAYMENT</v>
          </cell>
          <cell r="U10429">
            <v>0</v>
          </cell>
          <cell r="V10429">
            <v>0</v>
          </cell>
          <cell r="W10429">
            <v>0</v>
          </cell>
          <cell r="X10429">
            <v>0</v>
          </cell>
          <cell r="Y10429">
            <v>0</v>
          </cell>
          <cell r="Z10429">
            <v>0</v>
          </cell>
          <cell r="AA10429">
            <v>-36</v>
          </cell>
          <cell r="AB10429">
            <v>0</v>
          </cell>
          <cell r="AC10429">
            <v>0</v>
          </cell>
          <cell r="AD10429">
            <v>0</v>
          </cell>
          <cell r="AE10429">
            <v>0</v>
          </cell>
          <cell r="AF10429">
            <v>0</v>
          </cell>
        </row>
        <row r="10430">
          <cell r="C10430" t="str">
            <v>NapavinePAYMENTSPAY-KOL</v>
          </cell>
          <cell r="K10430" t="str">
            <v>PAY-KOL</v>
          </cell>
          <cell r="L10430" t="str">
            <v>PAYMENT-THANK YOU - OL</v>
          </cell>
          <cell r="U10430">
            <v>0</v>
          </cell>
          <cell r="V10430">
            <v>0</v>
          </cell>
          <cell r="W10430">
            <v>0</v>
          </cell>
          <cell r="X10430">
            <v>0</v>
          </cell>
          <cell r="Y10430">
            <v>0</v>
          </cell>
          <cell r="Z10430">
            <v>0</v>
          </cell>
          <cell r="AA10430">
            <v>-369.85</v>
          </cell>
          <cell r="AB10430">
            <v>0</v>
          </cell>
          <cell r="AC10430">
            <v>0</v>
          </cell>
          <cell r="AD10430">
            <v>0</v>
          </cell>
          <cell r="AE10430">
            <v>0</v>
          </cell>
          <cell r="AF10430">
            <v>0</v>
          </cell>
        </row>
        <row r="10431">
          <cell r="C10431" t="str">
            <v>NapavinePAYMENTSRETCK-PNCL</v>
          </cell>
          <cell r="K10431" t="str">
            <v>RETCK-PNCL</v>
          </cell>
          <cell r="L10431" t="str">
            <v>RETURNED CHECK - PNC LOCKBOX</v>
          </cell>
          <cell r="U10431">
            <v>0</v>
          </cell>
          <cell r="V10431">
            <v>0</v>
          </cell>
          <cell r="W10431">
            <v>0</v>
          </cell>
          <cell r="X10431">
            <v>0</v>
          </cell>
          <cell r="Y10431">
            <v>0</v>
          </cell>
          <cell r="Z10431">
            <v>0</v>
          </cell>
          <cell r="AA10431">
            <v>29.01</v>
          </cell>
          <cell r="AB10431">
            <v>0</v>
          </cell>
          <cell r="AC10431">
            <v>0</v>
          </cell>
          <cell r="AD10431">
            <v>0</v>
          </cell>
          <cell r="AE10431">
            <v>0</v>
          </cell>
          <cell r="AF10431">
            <v>0</v>
          </cell>
        </row>
        <row r="10432">
          <cell r="C10432" t="str">
            <v>NapavinePAYMENTSCC-KOL</v>
          </cell>
          <cell r="K10432" t="str">
            <v>CC-KOL</v>
          </cell>
          <cell r="L10432" t="str">
            <v>ONLINE PAYMENT-CC</v>
          </cell>
          <cell r="U10432">
            <v>0</v>
          </cell>
          <cell r="V10432">
            <v>0</v>
          </cell>
          <cell r="W10432">
            <v>0</v>
          </cell>
          <cell r="X10432">
            <v>0</v>
          </cell>
          <cell r="Y10432">
            <v>0</v>
          </cell>
          <cell r="Z10432">
            <v>0</v>
          </cell>
          <cell r="AA10432">
            <v>-4662.1499999999996</v>
          </cell>
          <cell r="AB10432">
            <v>0</v>
          </cell>
          <cell r="AC10432">
            <v>0</v>
          </cell>
          <cell r="AD10432">
            <v>0</v>
          </cell>
          <cell r="AE10432">
            <v>0</v>
          </cell>
          <cell r="AF10432">
            <v>0</v>
          </cell>
        </row>
        <row r="10433">
          <cell r="C10433" t="str">
            <v>NapavinePAYMENTSPAY</v>
          </cell>
          <cell r="K10433" t="str">
            <v>PAY</v>
          </cell>
          <cell r="L10433" t="str">
            <v>PAYMENT THANK YOU</v>
          </cell>
          <cell r="U10433">
            <v>0</v>
          </cell>
          <cell r="V10433">
            <v>0</v>
          </cell>
          <cell r="W10433">
            <v>0</v>
          </cell>
          <cell r="X10433">
            <v>0</v>
          </cell>
          <cell r="Y10433">
            <v>0</v>
          </cell>
          <cell r="Z10433">
            <v>0</v>
          </cell>
          <cell r="AA10433">
            <v>-178.3</v>
          </cell>
          <cell r="AB10433">
            <v>0</v>
          </cell>
          <cell r="AC10433">
            <v>0</v>
          </cell>
          <cell r="AD10433">
            <v>0</v>
          </cell>
          <cell r="AE10433">
            <v>0</v>
          </cell>
          <cell r="AF10433">
            <v>0</v>
          </cell>
        </row>
        <row r="10434">
          <cell r="C10434" t="str">
            <v>NapavinePAYMENTSPAY-CFREE</v>
          </cell>
          <cell r="K10434" t="str">
            <v>PAY-CFREE</v>
          </cell>
          <cell r="L10434" t="str">
            <v>CHECKFREE PAYMENT</v>
          </cell>
          <cell r="U10434">
            <v>0</v>
          </cell>
          <cell r="V10434">
            <v>0</v>
          </cell>
          <cell r="W10434">
            <v>0</v>
          </cell>
          <cell r="X10434">
            <v>0</v>
          </cell>
          <cell r="Y10434">
            <v>0</v>
          </cell>
          <cell r="Z10434">
            <v>0</v>
          </cell>
          <cell r="AA10434">
            <v>-1012.85</v>
          </cell>
          <cell r="AB10434">
            <v>0</v>
          </cell>
          <cell r="AC10434">
            <v>0</v>
          </cell>
          <cell r="AD10434">
            <v>0</v>
          </cell>
          <cell r="AE10434">
            <v>0</v>
          </cell>
          <cell r="AF10434">
            <v>0</v>
          </cell>
        </row>
        <row r="10435">
          <cell r="C10435" t="str">
            <v>NapavinePAYMENTSPAY-KOL</v>
          </cell>
          <cell r="K10435" t="str">
            <v>PAY-KOL</v>
          </cell>
          <cell r="L10435" t="str">
            <v>PAYMENT-THANK YOU - OL</v>
          </cell>
          <cell r="U10435">
            <v>0</v>
          </cell>
          <cell r="V10435">
            <v>0</v>
          </cell>
          <cell r="W10435">
            <v>0</v>
          </cell>
          <cell r="X10435">
            <v>0</v>
          </cell>
          <cell r="Y10435">
            <v>0</v>
          </cell>
          <cell r="Z10435">
            <v>0</v>
          </cell>
          <cell r="AA10435">
            <v>-1827.13</v>
          </cell>
          <cell r="AB10435">
            <v>0</v>
          </cell>
          <cell r="AC10435">
            <v>0</v>
          </cell>
          <cell r="AD10435">
            <v>0</v>
          </cell>
          <cell r="AE10435">
            <v>0</v>
          </cell>
          <cell r="AF10435">
            <v>0</v>
          </cell>
        </row>
        <row r="10436">
          <cell r="C10436" t="str">
            <v>NapavinePAYMENTSPAY-RPPS</v>
          </cell>
          <cell r="K10436" t="str">
            <v>PAY-RPPS</v>
          </cell>
          <cell r="L10436" t="str">
            <v>RPPS MASTERCARD PAYMENT</v>
          </cell>
          <cell r="U10436">
            <v>0</v>
          </cell>
          <cell r="V10436">
            <v>0</v>
          </cell>
          <cell r="W10436">
            <v>0</v>
          </cell>
          <cell r="X10436">
            <v>0</v>
          </cell>
          <cell r="Y10436">
            <v>0</v>
          </cell>
          <cell r="Z10436">
            <v>0</v>
          </cell>
          <cell r="AA10436">
            <v>-446.76</v>
          </cell>
          <cell r="AB10436">
            <v>0</v>
          </cell>
          <cell r="AC10436">
            <v>0</v>
          </cell>
          <cell r="AD10436">
            <v>0</v>
          </cell>
          <cell r="AE10436">
            <v>0</v>
          </cell>
          <cell r="AF10436">
            <v>0</v>
          </cell>
        </row>
        <row r="10437">
          <cell r="C10437" t="str">
            <v>NapavinePAYMENTSPAYMET</v>
          </cell>
          <cell r="K10437" t="str">
            <v>PAYMET</v>
          </cell>
          <cell r="L10437" t="str">
            <v>METAVANTE ONLINE PAYMENT</v>
          </cell>
          <cell r="U10437">
            <v>0</v>
          </cell>
          <cell r="V10437">
            <v>0</v>
          </cell>
          <cell r="W10437">
            <v>0</v>
          </cell>
          <cell r="X10437">
            <v>0</v>
          </cell>
          <cell r="Y10437">
            <v>0</v>
          </cell>
          <cell r="Z10437">
            <v>0</v>
          </cell>
          <cell r="AA10437">
            <v>-916.99</v>
          </cell>
          <cell r="AB10437">
            <v>0</v>
          </cell>
          <cell r="AC10437">
            <v>0</v>
          </cell>
          <cell r="AD10437">
            <v>0</v>
          </cell>
          <cell r="AE10437">
            <v>0</v>
          </cell>
          <cell r="AF10437">
            <v>0</v>
          </cell>
        </row>
        <row r="10438">
          <cell r="C10438" t="str">
            <v>NapavinePAYMENTSPAYPNCL</v>
          </cell>
          <cell r="K10438" t="str">
            <v>PAYPNCL</v>
          </cell>
          <cell r="L10438" t="str">
            <v>PAYMENT THANK YOU!</v>
          </cell>
          <cell r="U10438">
            <v>0</v>
          </cell>
          <cell r="V10438">
            <v>0</v>
          </cell>
          <cell r="W10438">
            <v>0</v>
          </cell>
          <cell r="X10438">
            <v>0</v>
          </cell>
          <cell r="Y10438">
            <v>0</v>
          </cell>
          <cell r="Z10438">
            <v>0</v>
          </cell>
          <cell r="AA10438">
            <v>-4769.1000000000004</v>
          </cell>
          <cell r="AB10438">
            <v>0</v>
          </cell>
          <cell r="AC10438">
            <v>0</v>
          </cell>
          <cell r="AD10438">
            <v>0</v>
          </cell>
          <cell r="AE10438">
            <v>0</v>
          </cell>
          <cell r="AF10438">
            <v>0</v>
          </cell>
        </row>
        <row r="10439">
          <cell r="C10439" t="str">
            <v>NapavinePAYMENTSCC-KOL</v>
          </cell>
          <cell r="K10439" t="str">
            <v>CC-KOL</v>
          </cell>
          <cell r="L10439" t="str">
            <v>ONLINE PAYMENT-CC</v>
          </cell>
          <cell r="U10439">
            <v>0</v>
          </cell>
          <cell r="V10439">
            <v>0</v>
          </cell>
          <cell r="W10439">
            <v>0</v>
          </cell>
          <cell r="X10439">
            <v>0</v>
          </cell>
          <cell r="Y10439">
            <v>0</v>
          </cell>
          <cell r="Z10439">
            <v>0</v>
          </cell>
          <cell r="AA10439">
            <v>-1600.98</v>
          </cell>
          <cell r="AB10439">
            <v>0</v>
          </cell>
          <cell r="AC10439">
            <v>0</v>
          </cell>
          <cell r="AD10439">
            <v>0</v>
          </cell>
          <cell r="AE10439">
            <v>0</v>
          </cell>
          <cell r="AF10439">
            <v>0</v>
          </cell>
        </row>
        <row r="10440">
          <cell r="C10440" t="str">
            <v>NapavinePAYMENTSCCREF-KOL</v>
          </cell>
          <cell r="K10440" t="str">
            <v>CCREF-KOL</v>
          </cell>
          <cell r="L10440" t="str">
            <v>CREDIT CARD REFUND</v>
          </cell>
          <cell r="U10440">
            <v>0</v>
          </cell>
          <cell r="V10440">
            <v>0</v>
          </cell>
          <cell r="W10440">
            <v>0</v>
          </cell>
          <cell r="X10440">
            <v>0</v>
          </cell>
          <cell r="Y10440">
            <v>0</v>
          </cell>
          <cell r="Z10440">
            <v>0</v>
          </cell>
          <cell r="AA10440">
            <v>70.739999999999995</v>
          </cell>
          <cell r="AB10440">
            <v>0</v>
          </cell>
          <cell r="AC10440">
            <v>0</v>
          </cell>
          <cell r="AD10440">
            <v>0</v>
          </cell>
          <cell r="AE10440">
            <v>0</v>
          </cell>
          <cell r="AF10440">
            <v>0</v>
          </cell>
        </row>
        <row r="10441">
          <cell r="C10441" t="str">
            <v>NapavinePAYMENTSPAY</v>
          </cell>
          <cell r="K10441" t="str">
            <v>PAY</v>
          </cell>
          <cell r="L10441" t="str">
            <v>PAYMENT THANK YOU</v>
          </cell>
          <cell r="U10441">
            <v>0</v>
          </cell>
          <cell r="V10441">
            <v>0</v>
          </cell>
          <cell r="W10441">
            <v>0</v>
          </cell>
          <cell r="X10441">
            <v>0</v>
          </cell>
          <cell r="Y10441">
            <v>0</v>
          </cell>
          <cell r="Z10441">
            <v>0</v>
          </cell>
          <cell r="AA10441">
            <v>-660</v>
          </cell>
          <cell r="AB10441">
            <v>0</v>
          </cell>
          <cell r="AC10441">
            <v>0</v>
          </cell>
          <cell r="AD10441">
            <v>0</v>
          </cell>
          <cell r="AE10441">
            <v>0</v>
          </cell>
          <cell r="AF10441">
            <v>0</v>
          </cell>
        </row>
        <row r="10442">
          <cell r="C10442" t="str">
            <v>NapavinePAYMENTSPAY-KOL</v>
          </cell>
          <cell r="K10442" t="str">
            <v>PAY-KOL</v>
          </cell>
          <cell r="L10442" t="str">
            <v>PAYMENT-THANK YOU - OL</v>
          </cell>
          <cell r="U10442">
            <v>0</v>
          </cell>
          <cell r="V10442">
            <v>0</v>
          </cell>
          <cell r="W10442">
            <v>0</v>
          </cell>
          <cell r="X10442">
            <v>0</v>
          </cell>
          <cell r="Y10442">
            <v>0</v>
          </cell>
          <cell r="Z10442">
            <v>0</v>
          </cell>
          <cell r="AA10442">
            <v>-1392.61</v>
          </cell>
          <cell r="AB10442">
            <v>0</v>
          </cell>
          <cell r="AC10442">
            <v>0</v>
          </cell>
          <cell r="AD10442">
            <v>0</v>
          </cell>
          <cell r="AE10442">
            <v>0</v>
          </cell>
          <cell r="AF10442">
            <v>0</v>
          </cell>
        </row>
        <row r="10443">
          <cell r="C10443" t="str">
            <v>NapavinePAYMENTSPAY-RPPS</v>
          </cell>
          <cell r="K10443" t="str">
            <v>PAY-RPPS</v>
          </cell>
          <cell r="L10443" t="str">
            <v>RPPS MASTERCARD PAYMENT</v>
          </cell>
          <cell r="U10443">
            <v>0</v>
          </cell>
          <cell r="V10443">
            <v>0</v>
          </cell>
          <cell r="W10443">
            <v>0</v>
          </cell>
          <cell r="X10443">
            <v>0</v>
          </cell>
          <cell r="Y10443">
            <v>0</v>
          </cell>
          <cell r="Z10443">
            <v>0</v>
          </cell>
          <cell r="AA10443">
            <v>-205.4</v>
          </cell>
          <cell r="AB10443">
            <v>0</v>
          </cell>
          <cell r="AC10443">
            <v>0</v>
          </cell>
          <cell r="AD10443">
            <v>0</v>
          </cell>
          <cell r="AE10443">
            <v>0</v>
          </cell>
          <cell r="AF10443">
            <v>0</v>
          </cell>
        </row>
        <row r="10444">
          <cell r="C10444" t="str">
            <v>NapavinePAYMENTSPAYPNCL</v>
          </cell>
          <cell r="K10444" t="str">
            <v>PAYPNCL</v>
          </cell>
          <cell r="L10444" t="str">
            <v>PAYMENT THANK YOU!</v>
          </cell>
          <cell r="U10444">
            <v>0</v>
          </cell>
          <cell r="V10444">
            <v>0</v>
          </cell>
          <cell r="W10444">
            <v>0</v>
          </cell>
          <cell r="X10444">
            <v>0</v>
          </cell>
          <cell r="Y10444">
            <v>0</v>
          </cell>
          <cell r="Z10444">
            <v>0</v>
          </cell>
          <cell r="AA10444">
            <v>-4039.97</v>
          </cell>
          <cell r="AB10444">
            <v>0</v>
          </cell>
          <cell r="AC10444">
            <v>0</v>
          </cell>
          <cell r="AD10444">
            <v>0</v>
          </cell>
          <cell r="AE10444">
            <v>0</v>
          </cell>
          <cell r="AF10444">
            <v>0</v>
          </cell>
        </row>
        <row r="10445">
          <cell r="C10445" t="str">
            <v>NapavinePAYMENTSRET-KOL</v>
          </cell>
          <cell r="K10445" t="str">
            <v>RET-KOL</v>
          </cell>
          <cell r="L10445" t="str">
            <v>ONLINE PAYMENT RETURN</v>
          </cell>
          <cell r="U10445">
            <v>0</v>
          </cell>
          <cell r="V10445">
            <v>0</v>
          </cell>
          <cell r="W10445">
            <v>0</v>
          </cell>
          <cell r="X10445">
            <v>0</v>
          </cell>
          <cell r="Y10445">
            <v>0</v>
          </cell>
          <cell r="Z10445">
            <v>0</v>
          </cell>
          <cell r="AA10445">
            <v>85</v>
          </cell>
          <cell r="AB10445">
            <v>0</v>
          </cell>
          <cell r="AC10445">
            <v>0</v>
          </cell>
          <cell r="AD10445">
            <v>0</v>
          </cell>
          <cell r="AE10445">
            <v>0</v>
          </cell>
          <cell r="AF10445">
            <v>0</v>
          </cell>
        </row>
        <row r="10446">
          <cell r="C10446" t="str">
            <v>NapavineRESIDENTIALGWRES</v>
          </cell>
          <cell r="K10446" t="str">
            <v>GWRES</v>
          </cell>
          <cell r="L10446" t="str">
            <v>GREENWASTE SERVICE - RES</v>
          </cell>
          <cell r="U10446">
            <v>0</v>
          </cell>
          <cell r="V10446">
            <v>0</v>
          </cell>
          <cell r="W10446">
            <v>0</v>
          </cell>
          <cell r="X10446">
            <v>0</v>
          </cell>
          <cell r="Y10446">
            <v>0</v>
          </cell>
          <cell r="Z10446">
            <v>0</v>
          </cell>
          <cell r="AA10446">
            <v>200.05500000000001</v>
          </cell>
          <cell r="AB10446">
            <v>200.05500000000001</v>
          </cell>
          <cell r="AC10446">
            <v>0</v>
          </cell>
          <cell r="AD10446">
            <v>0</v>
          </cell>
          <cell r="AE10446">
            <v>0</v>
          </cell>
          <cell r="AF10446">
            <v>0</v>
          </cell>
        </row>
        <row r="10447">
          <cell r="C10447" t="str">
            <v>NapavineRESIDENTIALRECBINONLYR</v>
          </cell>
          <cell r="K10447" t="str">
            <v>RECBINONLYR</v>
          </cell>
          <cell r="L10447" t="str">
            <v>RECYCLE SERVICE ONLY</v>
          </cell>
          <cell r="U10447">
            <v>0</v>
          </cell>
          <cell r="V10447">
            <v>0</v>
          </cell>
          <cell r="W10447">
            <v>0</v>
          </cell>
          <cell r="X10447">
            <v>0</v>
          </cell>
          <cell r="Y10447">
            <v>0</v>
          </cell>
          <cell r="Z10447">
            <v>0</v>
          </cell>
          <cell r="AA10447">
            <v>10.1</v>
          </cell>
          <cell r="AB10447">
            <v>10.1</v>
          </cell>
          <cell r="AC10447">
            <v>0</v>
          </cell>
          <cell r="AD10447">
            <v>0</v>
          </cell>
          <cell r="AE10447">
            <v>0</v>
          </cell>
          <cell r="AF10447">
            <v>0</v>
          </cell>
        </row>
        <row r="10448">
          <cell r="C10448" t="str">
            <v>NapavineRESIDENTIALSL065.0G1M001NOREC</v>
          </cell>
          <cell r="K10448" t="str">
            <v>SL065.0G1M001NOREC</v>
          </cell>
          <cell r="L10448" t="str">
            <v>65 GL 1X MO NO RECY 1</v>
          </cell>
          <cell r="U10448">
            <v>0</v>
          </cell>
          <cell r="V10448">
            <v>0</v>
          </cell>
          <cell r="W10448">
            <v>0</v>
          </cell>
          <cell r="X10448">
            <v>0</v>
          </cell>
          <cell r="Y10448">
            <v>0</v>
          </cell>
          <cell r="Z10448">
            <v>0</v>
          </cell>
          <cell r="AA10448">
            <v>9.39</v>
          </cell>
          <cell r="AB10448">
            <v>9.39</v>
          </cell>
          <cell r="AC10448">
            <v>0</v>
          </cell>
          <cell r="AD10448">
            <v>0</v>
          </cell>
          <cell r="AE10448">
            <v>0</v>
          </cell>
          <cell r="AF10448">
            <v>0</v>
          </cell>
        </row>
        <row r="10449">
          <cell r="C10449" t="str">
            <v>NapavineRESIDENTIALSL065.0G1M001WREC</v>
          </cell>
          <cell r="K10449" t="str">
            <v>SL065.0G1M001WREC</v>
          </cell>
          <cell r="L10449" t="str">
            <v>65 GL 1X MO W/RECY 1</v>
          </cell>
          <cell r="U10449">
            <v>0</v>
          </cell>
          <cell r="V10449">
            <v>0</v>
          </cell>
          <cell r="W10449">
            <v>0</v>
          </cell>
          <cell r="X10449">
            <v>0</v>
          </cell>
          <cell r="Y10449">
            <v>0</v>
          </cell>
          <cell r="Z10449">
            <v>0</v>
          </cell>
          <cell r="AA10449">
            <v>85.68</v>
          </cell>
          <cell r="AB10449">
            <v>85.68</v>
          </cell>
          <cell r="AC10449">
            <v>0</v>
          </cell>
          <cell r="AD10449">
            <v>0</v>
          </cell>
          <cell r="AE10449">
            <v>0</v>
          </cell>
          <cell r="AF10449">
            <v>0</v>
          </cell>
        </row>
        <row r="10450">
          <cell r="C10450" t="str">
            <v>NapavineRESIDENTIALSL065.0G1M001WRECSPCL</v>
          </cell>
          <cell r="K10450" t="str">
            <v>SL065.0G1M001WRECSPCL</v>
          </cell>
          <cell r="L10450" t="str">
            <v>65 GL 1X MO W/RECY S/D 1</v>
          </cell>
          <cell r="U10450">
            <v>0</v>
          </cell>
          <cell r="V10450">
            <v>0</v>
          </cell>
          <cell r="W10450">
            <v>0</v>
          </cell>
          <cell r="X10450">
            <v>0</v>
          </cell>
          <cell r="Y10450">
            <v>0</v>
          </cell>
          <cell r="Z10450">
            <v>0</v>
          </cell>
          <cell r="AA10450">
            <v>18.420000000000002</v>
          </cell>
          <cell r="AB10450">
            <v>18.420000000000002</v>
          </cell>
          <cell r="AC10450">
            <v>0</v>
          </cell>
          <cell r="AD10450">
            <v>0</v>
          </cell>
          <cell r="AE10450">
            <v>0</v>
          </cell>
          <cell r="AF10450">
            <v>0</v>
          </cell>
        </row>
        <row r="10451">
          <cell r="C10451" t="str">
            <v>NapavineRESIDENTIALSL065.0G1W001WREC</v>
          </cell>
          <cell r="K10451" t="str">
            <v>SL065.0G1W001WREC</v>
          </cell>
          <cell r="L10451" t="str">
            <v>65 GL 1X WK W/RECY 1</v>
          </cell>
          <cell r="U10451">
            <v>0</v>
          </cell>
          <cell r="V10451">
            <v>0</v>
          </cell>
          <cell r="W10451">
            <v>0</v>
          </cell>
          <cell r="X10451">
            <v>0</v>
          </cell>
          <cell r="Y10451">
            <v>0</v>
          </cell>
          <cell r="Z10451">
            <v>0</v>
          </cell>
          <cell r="AA10451">
            <v>1882.28</v>
          </cell>
          <cell r="AB10451">
            <v>1882.28</v>
          </cell>
          <cell r="AC10451">
            <v>0</v>
          </cell>
          <cell r="AD10451">
            <v>0</v>
          </cell>
          <cell r="AE10451">
            <v>0</v>
          </cell>
          <cell r="AF10451">
            <v>0</v>
          </cell>
        </row>
        <row r="10452">
          <cell r="C10452" t="str">
            <v>NapavineRESIDENTIALSL065.0GEO001NOREC</v>
          </cell>
          <cell r="K10452" t="str">
            <v>SL065.0GEO001NOREC</v>
          </cell>
          <cell r="L10452" t="str">
            <v>65 GL EOW NO RECY 1</v>
          </cell>
          <cell r="U10452">
            <v>0</v>
          </cell>
          <cell r="V10452">
            <v>0</v>
          </cell>
          <cell r="W10452">
            <v>0</v>
          </cell>
          <cell r="X10452">
            <v>0</v>
          </cell>
          <cell r="Y10452">
            <v>0</v>
          </cell>
          <cell r="Z10452">
            <v>0</v>
          </cell>
          <cell r="AA10452">
            <v>13.6</v>
          </cell>
          <cell r="AB10452">
            <v>13.6</v>
          </cell>
          <cell r="AC10452">
            <v>0</v>
          </cell>
          <cell r="AD10452">
            <v>0</v>
          </cell>
          <cell r="AE10452">
            <v>0</v>
          </cell>
          <cell r="AF10452">
            <v>0</v>
          </cell>
        </row>
        <row r="10453">
          <cell r="C10453" t="str">
            <v>NapavineRESIDENTIALSL065.0GEO001SPCLWREC</v>
          </cell>
          <cell r="K10453" t="str">
            <v>SL065.0GEO001SPCLWREC</v>
          </cell>
          <cell r="L10453" t="str">
            <v>65 GL EOW S/D W/RECY 1</v>
          </cell>
          <cell r="U10453">
            <v>0</v>
          </cell>
          <cell r="V10453">
            <v>0</v>
          </cell>
          <cell r="W10453">
            <v>0</v>
          </cell>
          <cell r="X10453">
            <v>0</v>
          </cell>
          <cell r="Y10453">
            <v>0</v>
          </cell>
          <cell r="Z10453">
            <v>0</v>
          </cell>
          <cell r="AA10453">
            <v>13.48</v>
          </cell>
          <cell r="AB10453">
            <v>13.48</v>
          </cell>
          <cell r="AC10453">
            <v>0</v>
          </cell>
          <cell r="AD10453">
            <v>0</v>
          </cell>
          <cell r="AE10453">
            <v>0</v>
          </cell>
          <cell r="AF10453">
            <v>0</v>
          </cell>
        </row>
        <row r="10454">
          <cell r="C10454" t="str">
            <v>NapavineRESIDENTIALSL065.0GEO001WREC</v>
          </cell>
          <cell r="K10454" t="str">
            <v>SL065.0GEO001WREC</v>
          </cell>
          <cell r="L10454" t="str">
            <v>65 GL EOW W/RECY 1</v>
          </cell>
          <cell r="U10454">
            <v>0</v>
          </cell>
          <cell r="V10454">
            <v>0</v>
          </cell>
          <cell r="W10454">
            <v>0</v>
          </cell>
          <cell r="X10454">
            <v>0</v>
          </cell>
          <cell r="Y10454">
            <v>0</v>
          </cell>
          <cell r="Z10454">
            <v>0</v>
          </cell>
          <cell r="AA10454">
            <v>1216.865</v>
          </cell>
          <cell r="AB10454">
            <v>1216.865</v>
          </cell>
          <cell r="AC10454">
            <v>0</v>
          </cell>
          <cell r="AD10454">
            <v>0</v>
          </cell>
          <cell r="AE10454">
            <v>0</v>
          </cell>
          <cell r="AF10454">
            <v>0</v>
          </cell>
        </row>
        <row r="10455">
          <cell r="C10455" t="str">
            <v>NapavineRESIDENTIALSL095.0G1M001WREC</v>
          </cell>
          <cell r="K10455" t="str">
            <v>SL095.0G1M001WREC</v>
          </cell>
          <cell r="L10455" t="str">
            <v>95 GL 1X MO W/RECY 1</v>
          </cell>
          <cell r="U10455">
            <v>0</v>
          </cell>
          <cell r="V10455">
            <v>0</v>
          </cell>
          <cell r="W10455">
            <v>0</v>
          </cell>
          <cell r="X10455">
            <v>0</v>
          </cell>
          <cell r="Y10455">
            <v>0</v>
          </cell>
          <cell r="Z10455">
            <v>0</v>
          </cell>
          <cell r="AA10455">
            <v>16.239999999999998</v>
          </cell>
          <cell r="AB10455">
            <v>16.239999999999998</v>
          </cell>
          <cell r="AC10455">
            <v>0</v>
          </cell>
          <cell r="AD10455">
            <v>0</v>
          </cell>
          <cell r="AE10455">
            <v>0</v>
          </cell>
          <cell r="AF10455">
            <v>0</v>
          </cell>
        </row>
        <row r="10456">
          <cell r="C10456" t="str">
            <v>NapavineRESIDENTIALSL095.0G1W001WREC</v>
          </cell>
          <cell r="K10456" t="str">
            <v>SL095.0G1W001WREC</v>
          </cell>
          <cell r="L10456" t="str">
            <v>95 GL 1X WK W/RECY 1</v>
          </cell>
          <cell r="U10456">
            <v>0</v>
          </cell>
          <cell r="V10456">
            <v>0</v>
          </cell>
          <cell r="W10456">
            <v>0</v>
          </cell>
          <cell r="X10456">
            <v>0</v>
          </cell>
          <cell r="Y10456">
            <v>0</v>
          </cell>
          <cell r="Z10456">
            <v>0</v>
          </cell>
          <cell r="AA10456">
            <v>541.02</v>
          </cell>
          <cell r="AB10456">
            <v>541.02</v>
          </cell>
          <cell r="AC10456">
            <v>0</v>
          </cell>
          <cell r="AD10456">
            <v>0</v>
          </cell>
          <cell r="AE10456">
            <v>0</v>
          </cell>
          <cell r="AF10456">
            <v>0</v>
          </cell>
        </row>
        <row r="10457">
          <cell r="C10457" t="str">
            <v>NapavineRESIDENTIALSL095.0GEO001WREC</v>
          </cell>
          <cell r="K10457" t="str">
            <v>SL095.0GEO001WREC</v>
          </cell>
          <cell r="L10457" t="str">
            <v>95 GL EOW W/RECY 1</v>
          </cell>
          <cell r="U10457">
            <v>0</v>
          </cell>
          <cell r="V10457">
            <v>0</v>
          </cell>
          <cell r="W10457">
            <v>0</v>
          </cell>
          <cell r="X10457">
            <v>0</v>
          </cell>
          <cell r="Y10457">
            <v>0</v>
          </cell>
          <cell r="Z10457">
            <v>0</v>
          </cell>
          <cell r="AA10457">
            <v>109.78</v>
          </cell>
          <cell r="AB10457">
            <v>109.78</v>
          </cell>
          <cell r="AC10457">
            <v>0</v>
          </cell>
          <cell r="AD10457">
            <v>0</v>
          </cell>
          <cell r="AE10457">
            <v>0</v>
          </cell>
          <cell r="AF10457">
            <v>0</v>
          </cell>
        </row>
        <row r="10458">
          <cell r="C10458" t="str">
            <v>NapavineRESIDENTIALEXTRA-RES</v>
          </cell>
          <cell r="K10458" t="str">
            <v>EXTRA-RES</v>
          </cell>
          <cell r="L10458" t="str">
            <v>EXTRA CAN, BAG, BOX - RES</v>
          </cell>
          <cell r="U10458">
            <v>0</v>
          </cell>
          <cell r="V10458">
            <v>0</v>
          </cell>
          <cell r="W10458">
            <v>0</v>
          </cell>
          <cell r="X10458">
            <v>0</v>
          </cell>
          <cell r="Y10458">
            <v>0</v>
          </cell>
          <cell r="Z10458">
            <v>0</v>
          </cell>
          <cell r="AA10458">
            <v>142.5</v>
          </cell>
          <cell r="AB10458">
            <v>0</v>
          </cell>
          <cell r="AC10458">
            <v>0</v>
          </cell>
          <cell r="AD10458">
            <v>0</v>
          </cell>
          <cell r="AE10458">
            <v>0</v>
          </cell>
          <cell r="AF10458">
            <v>0</v>
          </cell>
        </row>
        <row r="10459">
          <cell r="C10459" t="str">
            <v>NapavineRESIDENTIALREINSTATE-RES</v>
          </cell>
          <cell r="K10459" t="str">
            <v>REINSTATE-RES</v>
          </cell>
          <cell r="L10459" t="str">
            <v>REINSTATE FEE - RES</v>
          </cell>
          <cell r="U10459">
            <v>0</v>
          </cell>
          <cell r="V10459">
            <v>0</v>
          </cell>
          <cell r="W10459">
            <v>0</v>
          </cell>
          <cell r="X10459">
            <v>0</v>
          </cell>
          <cell r="Y10459">
            <v>0</v>
          </cell>
          <cell r="Z10459">
            <v>0</v>
          </cell>
          <cell r="AA10459">
            <v>16.71</v>
          </cell>
          <cell r="AB10459">
            <v>0</v>
          </cell>
          <cell r="AC10459">
            <v>0</v>
          </cell>
          <cell r="AD10459">
            <v>0</v>
          </cell>
          <cell r="AE10459">
            <v>0</v>
          </cell>
          <cell r="AF10459">
            <v>0</v>
          </cell>
        </row>
        <row r="10460">
          <cell r="C10460" t="str">
            <v>NapavineRESIDENTIALSL095.0G1W001WREC</v>
          </cell>
          <cell r="K10460" t="str">
            <v>SL095.0G1W001WREC</v>
          </cell>
          <cell r="L10460" t="str">
            <v>95 GL 1X WK W/RECY 1</v>
          </cell>
          <cell r="U10460">
            <v>0</v>
          </cell>
          <cell r="V10460">
            <v>0</v>
          </cell>
          <cell r="W10460">
            <v>0</v>
          </cell>
          <cell r="X10460">
            <v>0</v>
          </cell>
          <cell r="Y10460">
            <v>0</v>
          </cell>
          <cell r="Z10460">
            <v>0</v>
          </cell>
          <cell r="AA10460">
            <v>-176</v>
          </cell>
          <cell r="AB10460">
            <v>0</v>
          </cell>
          <cell r="AC10460">
            <v>0</v>
          </cell>
          <cell r="AD10460">
            <v>0</v>
          </cell>
          <cell r="AE10460">
            <v>0</v>
          </cell>
          <cell r="AF10460">
            <v>0</v>
          </cell>
        </row>
        <row r="10461">
          <cell r="C10461" t="str">
            <v>NapavineRESIDENTIALSP65-RES</v>
          </cell>
          <cell r="K10461" t="str">
            <v>SP65-RES</v>
          </cell>
          <cell r="L10461" t="str">
            <v>SPECIAL PICK UP 65 GL - R</v>
          </cell>
          <cell r="U10461">
            <v>0</v>
          </cell>
          <cell r="V10461">
            <v>0</v>
          </cell>
          <cell r="W10461">
            <v>0</v>
          </cell>
          <cell r="X10461">
            <v>0</v>
          </cell>
          <cell r="Y10461">
            <v>0</v>
          </cell>
          <cell r="Z10461">
            <v>0</v>
          </cell>
          <cell r="AA10461">
            <v>6.51</v>
          </cell>
          <cell r="AB10461">
            <v>0</v>
          </cell>
          <cell r="AC10461">
            <v>0</v>
          </cell>
          <cell r="AD10461">
            <v>0</v>
          </cell>
          <cell r="AE10461">
            <v>0</v>
          </cell>
          <cell r="AF10461">
            <v>0</v>
          </cell>
        </row>
        <row r="10462">
          <cell r="C10462" t="str">
            <v>NapavineRESIDENTIALGWRES</v>
          </cell>
          <cell r="K10462" t="str">
            <v>GWRES</v>
          </cell>
          <cell r="L10462" t="str">
            <v>GREENWASTE SERVICE - RES</v>
          </cell>
          <cell r="U10462">
            <v>0</v>
          </cell>
          <cell r="V10462">
            <v>0</v>
          </cell>
          <cell r="W10462">
            <v>0</v>
          </cell>
          <cell r="X10462">
            <v>0</v>
          </cell>
          <cell r="Y10462">
            <v>0</v>
          </cell>
          <cell r="Z10462">
            <v>0</v>
          </cell>
          <cell r="AA10462">
            <v>1.9550000000000001</v>
          </cell>
          <cell r="AB10462">
            <v>1.9550000000000001</v>
          </cell>
          <cell r="AC10462">
            <v>0</v>
          </cell>
          <cell r="AD10462">
            <v>0</v>
          </cell>
          <cell r="AE10462">
            <v>0</v>
          </cell>
          <cell r="AF10462">
            <v>0</v>
          </cell>
        </row>
        <row r="10463">
          <cell r="C10463" t="str">
            <v>NapavineRESIDENTIALRECBINONLYR</v>
          </cell>
          <cell r="K10463" t="str">
            <v>RECBINONLYR</v>
          </cell>
          <cell r="L10463" t="str">
            <v>RECYCLE SERVICE ONLY</v>
          </cell>
          <cell r="U10463">
            <v>0</v>
          </cell>
          <cell r="V10463">
            <v>0</v>
          </cell>
          <cell r="W10463">
            <v>0</v>
          </cell>
          <cell r="X10463">
            <v>0</v>
          </cell>
          <cell r="Y10463">
            <v>0</v>
          </cell>
          <cell r="Z10463">
            <v>0</v>
          </cell>
          <cell r="AA10463">
            <v>0.35</v>
          </cell>
          <cell r="AB10463">
            <v>0.35</v>
          </cell>
          <cell r="AC10463">
            <v>0</v>
          </cell>
          <cell r="AD10463">
            <v>0</v>
          </cell>
          <cell r="AE10463">
            <v>0</v>
          </cell>
          <cell r="AF10463">
            <v>0</v>
          </cell>
        </row>
        <row r="10464">
          <cell r="C10464" t="str">
            <v>NapavineRESIDENTIALSL045.0G1M001WREC</v>
          </cell>
          <cell r="K10464" t="str">
            <v>SL045.0G1M001WREC</v>
          </cell>
          <cell r="L10464" t="str">
            <v>45 GL 1X MO W/RECY 1</v>
          </cell>
          <cell r="U10464">
            <v>0</v>
          </cell>
          <cell r="V10464">
            <v>0</v>
          </cell>
          <cell r="W10464">
            <v>0</v>
          </cell>
          <cell r="X10464">
            <v>0</v>
          </cell>
          <cell r="Y10464">
            <v>0</v>
          </cell>
          <cell r="Z10464">
            <v>0</v>
          </cell>
          <cell r="AA10464">
            <v>0.115</v>
          </cell>
          <cell r="AB10464">
            <v>0.115</v>
          </cell>
          <cell r="AC10464">
            <v>0</v>
          </cell>
          <cell r="AD10464">
            <v>0</v>
          </cell>
          <cell r="AE10464">
            <v>0</v>
          </cell>
          <cell r="AF10464">
            <v>0</v>
          </cell>
        </row>
        <row r="10465">
          <cell r="C10465" t="str">
            <v>NapavineRESIDENTIALSL065.0G1M001NOREC</v>
          </cell>
          <cell r="K10465" t="str">
            <v>SL065.0G1M001NOREC</v>
          </cell>
          <cell r="L10465" t="str">
            <v>65 GL 1X MO NO RECY 1</v>
          </cell>
          <cell r="U10465">
            <v>0</v>
          </cell>
          <cell r="V10465">
            <v>0</v>
          </cell>
          <cell r="W10465">
            <v>0</v>
          </cell>
          <cell r="X10465">
            <v>0</v>
          </cell>
          <cell r="Y10465">
            <v>0</v>
          </cell>
          <cell r="Z10465">
            <v>0</v>
          </cell>
          <cell r="AA10465">
            <v>0.09</v>
          </cell>
          <cell r="AB10465">
            <v>0.09</v>
          </cell>
          <cell r="AC10465">
            <v>0</v>
          </cell>
          <cell r="AD10465">
            <v>0</v>
          </cell>
          <cell r="AE10465">
            <v>0</v>
          </cell>
          <cell r="AF10465">
            <v>0</v>
          </cell>
        </row>
        <row r="10466">
          <cell r="C10466" t="str">
            <v>NapavineRESIDENTIALSL065.0G1M001WREC</v>
          </cell>
          <cell r="K10466" t="str">
            <v>SL065.0G1M001WREC</v>
          </cell>
          <cell r="L10466" t="str">
            <v>65 GL 1X MO W/RECY 1</v>
          </cell>
          <cell r="U10466">
            <v>0</v>
          </cell>
          <cell r="V10466">
            <v>0</v>
          </cell>
          <cell r="W10466">
            <v>0</v>
          </cell>
          <cell r="X10466">
            <v>0</v>
          </cell>
          <cell r="Y10466">
            <v>0</v>
          </cell>
          <cell r="Z10466">
            <v>0</v>
          </cell>
          <cell r="AA10466">
            <v>3.5</v>
          </cell>
          <cell r="AB10466">
            <v>3.5</v>
          </cell>
          <cell r="AC10466">
            <v>0</v>
          </cell>
          <cell r="AD10466">
            <v>0</v>
          </cell>
          <cell r="AE10466">
            <v>0</v>
          </cell>
          <cell r="AF10466">
            <v>0</v>
          </cell>
        </row>
        <row r="10467">
          <cell r="C10467" t="str">
            <v>NapavineRESIDENTIALSL065.0G1M001WRECSPCL</v>
          </cell>
          <cell r="K10467" t="str">
            <v>SL065.0G1M001WRECSPCL</v>
          </cell>
          <cell r="L10467" t="str">
            <v>65 GL 1X MO W/RECY S/D 1</v>
          </cell>
          <cell r="U10467">
            <v>0</v>
          </cell>
          <cell r="V10467">
            <v>0</v>
          </cell>
          <cell r="W10467">
            <v>0</v>
          </cell>
          <cell r="X10467">
            <v>0</v>
          </cell>
          <cell r="Y10467">
            <v>0</v>
          </cell>
          <cell r="Z10467">
            <v>0</v>
          </cell>
          <cell r="AA10467">
            <v>-4.4249999999999998</v>
          </cell>
          <cell r="AB10467">
            <v>-4.4249999999999998</v>
          </cell>
          <cell r="AC10467">
            <v>0</v>
          </cell>
          <cell r="AD10467">
            <v>0</v>
          </cell>
          <cell r="AE10467">
            <v>0</v>
          </cell>
          <cell r="AF10467">
            <v>0</v>
          </cell>
        </row>
        <row r="10468">
          <cell r="C10468" t="str">
            <v>NapavineRESIDENTIALSL065.0G1W001SPCLWREC</v>
          </cell>
          <cell r="K10468" t="str">
            <v>SL065.0G1W001SPCLWREC</v>
          </cell>
          <cell r="L10468" t="str">
            <v>65 GL 1X WK S/D W/REC 1</v>
          </cell>
          <cell r="U10468">
            <v>0</v>
          </cell>
          <cell r="V10468">
            <v>0</v>
          </cell>
          <cell r="W10468">
            <v>0</v>
          </cell>
          <cell r="X10468">
            <v>0</v>
          </cell>
          <cell r="Y10468">
            <v>0</v>
          </cell>
          <cell r="Z10468">
            <v>0</v>
          </cell>
          <cell r="AA10468">
            <v>2.145</v>
          </cell>
          <cell r="AB10468">
            <v>2.145</v>
          </cell>
          <cell r="AC10468">
            <v>0</v>
          </cell>
          <cell r="AD10468">
            <v>0</v>
          </cell>
          <cell r="AE10468">
            <v>0</v>
          </cell>
          <cell r="AF10468">
            <v>0</v>
          </cell>
        </row>
        <row r="10469">
          <cell r="C10469" t="str">
            <v>NapavineRESIDENTIALSL065.0G1W001WREC</v>
          </cell>
          <cell r="K10469" t="str">
            <v>SL065.0G1W001WREC</v>
          </cell>
          <cell r="L10469" t="str">
            <v>65 GL 1X WK W/RECY 1</v>
          </cell>
          <cell r="U10469">
            <v>0</v>
          </cell>
          <cell r="V10469">
            <v>0</v>
          </cell>
          <cell r="W10469">
            <v>0</v>
          </cell>
          <cell r="X10469">
            <v>0</v>
          </cell>
          <cell r="Y10469">
            <v>0</v>
          </cell>
          <cell r="Z10469">
            <v>0</v>
          </cell>
          <cell r="AA10469">
            <v>48.06</v>
          </cell>
          <cell r="AB10469">
            <v>48.06</v>
          </cell>
          <cell r="AC10469">
            <v>0</v>
          </cell>
          <cell r="AD10469">
            <v>0</v>
          </cell>
          <cell r="AE10469">
            <v>0</v>
          </cell>
          <cell r="AF10469">
            <v>0</v>
          </cell>
        </row>
        <row r="10470">
          <cell r="C10470" t="str">
            <v>NapavineRESIDENTIALSL065.0GEO001NOREC</v>
          </cell>
          <cell r="K10470" t="str">
            <v>SL065.0GEO001NOREC</v>
          </cell>
          <cell r="L10470" t="str">
            <v>65 GL EOW NO RECY 1</v>
          </cell>
          <cell r="U10470">
            <v>0</v>
          </cell>
          <cell r="V10470">
            <v>0</v>
          </cell>
          <cell r="W10470">
            <v>0</v>
          </cell>
          <cell r="X10470">
            <v>0</v>
          </cell>
          <cell r="Y10470">
            <v>0</v>
          </cell>
          <cell r="Z10470">
            <v>0</v>
          </cell>
          <cell r="AA10470">
            <v>0.39</v>
          </cell>
          <cell r="AB10470">
            <v>0.39</v>
          </cell>
          <cell r="AC10470">
            <v>0</v>
          </cell>
          <cell r="AD10470">
            <v>0</v>
          </cell>
          <cell r="AE10470">
            <v>0</v>
          </cell>
          <cell r="AF10470">
            <v>0</v>
          </cell>
        </row>
        <row r="10471">
          <cell r="C10471" t="str">
            <v>NapavineRESIDENTIALSL065.0GEO001SPCLWREC</v>
          </cell>
          <cell r="K10471" t="str">
            <v>SL065.0GEO001SPCLWREC</v>
          </cell>
          <cell r="L10471" t="str">
            <v>65 GL EOW S/D W/RECY 1</v>
          </cell>
          <cell r="U10471">
            <v>0</v>
          </cell>
          <cell r="V10471">
            <v>0</v>
          </cell>
          <cell r="W10471">
            <v>0</v>
          </cell>
          <cell r="X10471">
            <v>0</v>
          </cell>
          <cell r="Y10471">
            <v>0</v>
          </cell>
          <cell r="Z10471">
            <v>0</v>
          </cell>
          <cell r="AA10471">
            <v>5.33</v>
          </cell>
          <cell r="AB10471">
            <v>5.33</v>
          </cell>
          <cell r="AC10471">
            <v>0</v>
          </cell>
          <cell r="AD10471">
            <v>0</v>
          </cell>
          <cell r="AE10471">
            <v>0</v>
          </cell>
          <cell r="AF10471">
            <v>0</v>
          </cell>
        </row>
        <row r="10472">
          <cell r="C10472" t="str">
            <v>NapavineRESIDENTIALSL065.0GEO001WREC</v>
          </cell>
          <cell r="K10472" t="str">
            <v>SL065.0GEO001WREC</v>
          </cell>
          <cell r="L10472" t="str">
            <v>65 GL EOW W/RECY 1</v>
          </cell>
          <cell r="U10472">
            <v>0</v>
          </cell>
          <cell r="V10472">
            <v>0</v>
          </cell>
          <cell r="W10472">
            <v>0</v>
          </cell>
          <cell r="X10472">
            <v>0</v>
          </cell>
          <cell r="Y10472">
            <v>0</v>
          </cell>
          <cell r="Z10472">
            <v>0</v>
          </cell>
          <cell r="AA10472">
            <v>10.31</v>
          </cell>
          <cell r="AB10472">
            <v>10.31</v>
          </cell>
          <cell r="AC10472">
            <v>0</v>
          </cell>
          <cell r="AD10472">
            <v>0</v>
          </cell>
          <cell r="AE10472">
            <v>0</v>
          </cell>
          <cell r="AF10472">
            <v>0</v>
          </cell>
        </row>
        <row r="10473">
          <cell r="C10473" t="str">
            <v>NapavineRESIDENTIALSL095.0G1M001WREC</v>
          </cell>
          <cell r="K10473" t="str">
            <v>SL095.0G1M001WREC</v>
          </cell>
          <cell r="L10473" t="str">
            <v>95 GL 1X MO W/RECY 1</v>
          </cell>
          <cell r="U10473">
            <v>0</v>
          </cell>
          <cell r="V10473">
            <v>0</v>
          </cell>
          <cell r="W10473">
            <v>0</v>
          </cell>
          <cell r="X10473">
            <v>0</v>
          </cell>
          <cell r="Y10473">
            <v>0</v>
          </cell>
          <cell r="Z10473">
            <v>0</v>
          </cell>
          <cell r="AA10473">
            <v>0.32</v>
          </cell>
          <cell r="AB10473">
            <v>0.32</v>
          </cell>
          <cell r="AC10473">
            <v>0</v>
          </cell>
          <cell r="AD10473">
            <v>0</v>
          </cell>
          <cell r="AE10473">
            <v>0</v>
          </cell>
          <cell r="AF10473">
            <v>0</v>
          </cell>
        </row>
        <row r="10474">
          <cell r="C10474" t="str">
            <v>NapavineRESIDENTIALSL095.0G1W001WREC</v>
          </cell>
          <cell r="K10474" t="str">
            <v>SL095.0G1W001WREC</v>
          </cell>
          <cell r="L10474" t="str">
            <v>95 GL 1X WK W/RECY 1</v>
          </cell>
          <cell r="U10474">
            <v>0</v>
          </cell>
          <cell r="V10474">
            <v>0</v>
          </cell>
          <cell r="W10474">
            <v>0</v>
          </cell>
          <cell r="X10474">
            <v>0</v>
          </cell>
          <cell r="Y10474">
            <v>0</v>
          </cell>
          <cell r="Z10474">
            <v>0</v>
          </cell>
          <cell r="AA10474">
            <v>8.31</v>
          </cell>
          <cell r="AB10474">
            <v>8.31</v>
          </cell>
          <cell r="AC10474">
            <v>0</v>
          </cell>
          <cell r="AD10474">
            <v>0</v>
          </cell>
          <cell r="AE10474">
            <v>0</v>
          </cell>
          <cell r="AF10474">
            <v>0</v>
          </cell>
        </row>
        <row r="10475">
          <cell r="C10475" t="str">
            <v>NapavineRESIDENTIALSL095.0GEO001WREC</v>
          </cell>
          <cell r="K10475" t="str">
            <v>SL095.0GEO001WREC</v>
          </cell>
          <cell r="L10475" t="str">
            <v>95 GL EOW W/RECY 1</v>
          </cell>
          <cell r="U10475">
            <v>0</v>
          </cell>
          <cell r="V10475">
            <v>0</v>
          </cell>
          <cell r="W10475">
            <v>0</v>
          </cell>
          <cell r="X10475">
            <v>0</v>
          </cell>
          <cell r="Y10475">
            <v>0</v>
          </cell>
          <cell r="Z10475">
            <v>0</v>
          </cell>
          <cell r="AA10475">
            <v>0.84</v>
          </cell>
          <cell r="AB10475">
            <v>0.84</v>
          </cell>
          <cell r="AC10475">
            <v>0</v>
          </cell>
          <cell r="AD10475">
            <v>0</v>
          </cell>
          <cell r="AE10475">
            <v>0</v>
          </cell>
          <cell r="AF10475">
            <v>0</v>
          </cell>
        </row>
        <row r="10476">
          <cell r="C10476" t="str">
            <v>NapavineRESIDENTIALEXTRA-RES</v>
          </cell>
          <cell r="K10476" t="str">
            <v>EXTRA-RES</v>
          </cell>
          <cell r="L10476" t="str">
            <v>EXTRA CAN, BAG, BOX - RES</v>
          </cell>
          <cell r="U10476">
            <v>0</v>
          </cell>
          <cell r="V10476">
            <v>0</v>
          </cell>
          <cell r="W10476">
            <v>0</v>
          </cell>
          <cell r="X10476">
            <v>0</v>
          </cell>
          <cell r="Y10476">
            <v>0</v>
          </cell>
          <cell r="Z10476">
            <v>0</v>
          </cell>
          <cell r="AA10476">
            <v>175.75</v>
          </cell>
          <cell r="AB10476">
            <v>0</v>
          </cell>
          <cell r="AC10476">
            <v>0</v>
          </cell>
          <cell r="AD10476">
            <v>0</v>
          </cell>
          <cell r="AE10476">
            <v>0</v>
          </cell>
          <cell r="AF10476">
            <v>0</v>
          </cell>
        </row>
        <row r="10477">
          <cell r="C10477" t="str">
            <v>NapavineRESIDENTIALPDBAG-RES</v>
          </cell>
          <cell r="K10477" t="str">
            <v>PDBAG-RES</v>
          </cell>
          <cell r="L10477" t="str">
            <v>PREPAID BAG - RES</v>
          </cell>
          <cell r="U10477">
            <v>0</v>
          </cell>
          <cell r="V10477">
            <v>0</v>
          </cell>
          <cell r="W10477">
            <v>0</v>
          </cell>
          <cell r="X10477">
            <v>0</v>
          </cell>
          <cell r="Y10477">
            <v>0</v>
          </cell>
          <cell r="Z10477">
            <v>0</v>
          </cell>
          <cell r="AA10477">
            <v>23.25</v>
          </cell>
          <cell r="AB10477">
            <v>0</v>
          </cell>
          <cell r="AC10477">
            <v>0</v>
          </cell>
          <cell r="AD10477">
            <v>0</v>
          </cell>
          <cell r="AE10477">
            <v>0</v>
          </cell>
          <cell r="AF10477">
            <v>0</v>
          </cell>
        </row>
        <row r="10478">
          <cell r="C10478" t="str">
            <v>NapavineRESIDENTIALSP65-RES</v>
          </cell>
          <cell r="K10478" t="str">
            <v>SP65-RES</v>
          </cell>
          <cell r="L10478" t="str">
            <v>SPECIAL PICK UP 65 GL - R</v>
          </cell>
          <cell r="U10478">
            <v>0</v>
          </cell>
          <cell r="V10478">
            <v>0</v>
          </cell>
          <cell r="W10478">
            <v>0</v>
          </cell>
          <cell r="X10478">
            <v>0</v>
          </cell>
          <cell r="Y10478">
            <v>0</v>
          </cell>
          <cell r="Z10478">
            <v>0</v>
          </cell>
          <cell r="AA10478">
            <v>32.549999999999997</v>
          </cell>
          <cell r="AB10478">
            <v>0</v>
          </cell>
          <cell r="AC10478">
            <v>0</v>
          </cell>
          <cell r="AD10478">
            <v>0</v>
          </cell>
          <cell r="AE10478">
            <v>0</v>
          </cell>
          <cell r="AF10478">
            <v>0</v>
          </cell>
        </row>
        <row r="10479">
          <cell r="C10479" t="str">
            <v>NapavineRESIDENTIALSP95-RES</v>
          </cell>
          <cell r="K10479" t="str">
            <v>SP95-RES</v>
          </cell>
          <cell r="L10479" t="str">
            <v>SPECIAL PICK UP 95 GL - R</v>
          </cell>
          <cell r="U10479">
            <v>0</v>
          </cell>
          <cell r="V10479">
            <v>0</v>
          </cell>
          <cell r="W10479">
            <v>0</v>
          </cell>
          <cell r="X10479">
            <v>0</v>
          </cell>
          <cell r="Y10479">
            <v>0</v>
          </cell>
          <cell r="Z10479">
            <v>0</v>
          </cell>
          <cell r="AA10479">
            <v>0</v>
          </cell>
          <cell r="AB10479">
            <v>0</v>
          </cell>
          <cell r="AC10479">
            <v>0</v>
          </cell>
          <cell r="AD10479">
            <v>0</v>
          </cell>
          <cell r="AE10479">
            <v>0</v>
          </cell>
          <cell r="AF10479">
            <v>0</v>
          </cell>
        </row>
        <row r="10480">
          <cell r="C10480" t="str">
            <v>NapavineROLLOFFRENT30MO-RO</v>
          </cell>
          <cell r="K10480" t="str">
            <v>RENT30MO-RO</v>
          </cell>
          <cell r="L10480" t="str">
            <v>RENTAL FEE 30 YD MONTHLY</v>
          </cell>
          <cell r="U10480">
            <v>0</v>
          </cell>
          <cell r="V10480">
            <v>0</v>
          </cell>
          <cell r="W10480">
            <v>0</v>
          </cell>
          <cell r="X10480">
            <v>0</v>
          </cell>
          <cell r="Y10480">
            <v>0</v>
          </cell>
          <cell r="Z10480">
            <v>0</v>
          </cell>
          <cell r="AA10480">
            <v>102.84</v>
          </cell>
          <cell r="AB10480">
            <v>0</v>
          </cell>
          <cell r="AC10480">
            <v>0</v>
          </cell>
          <cell r="AD10480">
            <v>0</v>
          </cell>
          <cell r="AE10480">
            <v>0</v>
          </cell>
          <cell r="AF10480">
            <v>0</v>
          </cell>
        </row>
        <row r="10481">
          <cell r="C10481" t="str">
            <v>NapavineROLLOFFDISP-RO</v>
          </cell>
          <cell r="K10481" t="str">
            <v>DISP-RO</v>
          </cell>
          <cell r="L10481" t="str">
            <v>DISPOSAL CHARGE - RO</v>
          </cell>
          <cell r="U10481">
            <v>0</v>
          </cell>
          <cell r="V10481">
            <v>0</v>
          </cell>
          <cell r="W10481">
            <v>0</v>
          </cell>
          <cell r="X10481">
            <v>0</v>
          </cell>
          <cell r="Y10481">
            <v>0</v>
          </cell>
          <cell r="Z10481">
            <v>0</v>
          </cell>
          <cell r="AA10481">
            <v>114.3</v>
          </cell>
          <cell r="AB10481">
            <v>0</v>
          </cell>
          <cell r="AC10481">
            <v>0</v>
          </cell>
          <cell r="AD10481">
            <v>0</v>
          </cell>
          <cell r="AE10481">
            <v>0</v>
          </cell>
          <cell r="AF10481">
            <v>0</v>
          </cell>
        </row>
        <row r="10482">
          <cell r="C10482" t="str">
            <v>NapavineROLLOFFHAUL30-RO</v>
          </cell>
          <cell r="K10482" t="str">
            <v>HAUL30-RO</v>
          </cell>
          <cell r="L10482" t="str">
            <v>HAUL 30 YD - RO</v>
          </cell>
          <cell r="U10482">
            <v>0</v>
          </cell>
          <cell r="V10482">
            <v>0</v>
          </cell>
          <cell r="W10482">
            <v>0</v>
          </cell>
          <cell r="X10482">
            <v>0</v>
          </cell>
          <cell r="Y10482">
            <v>0</v>
          </cell>
          <cell r="Z10482">
            <v>0</v>
          </cell>
          <cell r="AA10482">
            <v>108.96</v>
          </cell>
          <cell r="AB10482">
            <v>0</v>
          </cell>
          <cell r="AC10482">
            <v>0</v>
          </cell>
          <cell r="AD10482">
            <v>0</v>
          </cell>
          <cell r="AE10482">
            <v>0</v>
          </cell>
          <cell r="AF10482">
            <v>0</v>
          </cell>
        </row>
        <row r="10483">
          <cell r="C10483" t="str">
            <v>NapavineSURCLFUEL-COM</v>
          </cell>
          <cell r="K10483" t="str">
            <v>LFUEL-COM</v>
          </cell>
          <cell r="L10483" t="str">
            <v>FUEL &amp; MATERIAL SURCHARGE</v>
          </cell>
          <cell r="U10483">
            <v>0</v>
          </cell>
          <cell r="V10483">
            <v>0</v>
          </cell>
          <cell r="W10483">
            <v>0</v>
          </cell>
          <cell r="X10483">
            <v>0</v>
          </cell>
          <cell r="Y10483">
            <v>0</v>
          </cell>
          <cell r="Z10483">
            <v>0</v>
          </cell>
          <cell r="AA10483">
            <v>0</v>
          </cell>
          <cell r="AB10483">
            <v>0</v>
          </cell>
          <cell r="AC10483">
            <v>0</v>
          </cell>
          <cell r="AD10483">
            <v>0</v>
          </cell>
          <cell r="AE10483">
            <v>0</v>
          </cell>
          <cell r="AF10483">
            <v>0</v>
          </cell>
        </row>
        <row r="10484">
          <cell r="C10484" t="str">
            <v>NapavineSURCLFUEL-RES</v>
          </cell>
          <cell r="K10484" t="str">
            <v>LFUEL-RES</v>
          </cell>
          <cell r="L10484" t="str">
            <v>FUEL &amp; MATERIAL SURCHARGE</v>
          </cell>
          <cell r="U10484">
            <v>0</v>
          </cell>
          <cell r="V10484">
            <v>0</v>
          </cell>
          <cell r="W10484">
            <v>0</v>
          </cell>
          <cell r="X10484">
            <v>0</v>
          </cell>
          <cell r="Y10484">
            <v>0</v>
          </cell>
          <cell r="Z10484">
            <v>0</v>
          </cell>
          <cell r="AA10484">
            <v>0</v>
          </cell>
          <cell r="AB10484">
            <v>0</v>
          </cell>
          <cell r="AC10484">
            <v>0</v>
          </cell>
          <cell r="AD10484">
            <v>0</v>
          </cell>
          <cell r="AE10484">
            <v>0</v>
          </cell>
          <cell r="AF10484">
            <v>0</v>
          </cell>
        </row>
        <row r="10485">
          <cell r="C10485" t="str">
            <v>NapavineSURCLFUEL-RES</v>
          </cell>
          <cell r="K10485" t="str">
            <v>LFUEL-RES</v>
          </cell>
          <cell r="L10485" t="str">
            <v>FUEL &amp; MATERIAL SURCHARGE</v>
          </cell>
          <cell r="U10485">
            <v>0</v>
          </cell>
          <cell r="V10485">
            <v>0</v>
          </cell>
          <cell r="W10485">
            <v>0</v>
          </cell>
          <cell r="X10485">
            <v>0</v>
          </cell>
          <cell r="Y10485">
            <v>0</v>
          </cell>
          <cell r="Z10485">
            <v>0</v>
          </cell>
          <cell r="AA10485">
            <v>0</v>
          </cell>
          <cell r="AB10485">
            <v>0</v>
          </cell>
          <cell r="AC10485">
            <v>0</v>
          </cell>
          <cell r="AD10485">
            <v>0</v>
          </cell>
          <cell r="AE10485">
            <v>0</v>
          </cell>
          <cell r="AF10485">
            <v>0</v>
          </cell>
        </row>
        <row r="10486">
          <cell r="C10486" t="str">
            <v>NapavineTAXESNAPAVINE REFUSE TAX</v>
          </cell>
          <cell r="K10486" t="str">
            <v>NAPAVINE REFUSE TAX</v>
          </cell>
          <cell r="L10486" t="str">
            <v>3.6% WA STATE REFUSE TAX</v>
          </cell>
          <cell r="U10486">
            <v>0</v>
          </cell>
          <cell r="V10486">
            <v>0</v>
          </cell>
          <cell r="W10486">
            <v>0</v>
          </cell>
          <cell r="X10486">
            <v>0</v>
          </cell>
          <cell r="Y10486">
            <v>0</v>
          </cell>
          <cell r="Z10486">
            <v>0</v>
          </cell>
          <cell r="AA10486">
            <v>1.88</v>
          </cell>
          <cell r="AB10486">
            <v>0</v>
          </cell>
          <cell r="AC10486">
            <v>0</v>
          </cell>
          <cell r="AD10486">
            <v>0</v>
          </cell>
          <cell r="AE10486">
            <v>0</v>
          </cell>
          <cell r="AF10486">
            <v>0</v>
          </cell>
        </row>
        <row r="10487">
          <cell r="C10487" t="str">
            <v>NapavineTAXESNAPAVINE REFUSE TAX</v>
          </cell>
          <cell r="K10487" t="str">
            <v>NAPAVINE REFUSE TAX</v>
          </cell>
          <cell r="L10487" t="str">
            <v>3.6% WA STATE REFUSE TAX</v>
          </cell>
          <cell r="U10487">
            <v>0</v>
          </cell>
          <cell r="V10487">
            <v>0</v>
          </cell>
          <cell r="W10487">
            <v>0</v>
          </cell>
          <cell r="X10487">
            <v>0</v>
          </cell>
          <cell r="Y10487">
            <v>0</v>
          </cell>
          <cell r="Z10487">
            <v>0</v>
          </cell>
          <cell r="AA10487">
            <v>144.96</v>
          </cell>
          <cell r="AB10487">
            <v>0</v>
          </cell>
          <cell r="AC10487">
            <v>0</v>
          </cell>
          <cell r="AD10487">
            <v>0</v>
          </cell>
          <cell r="AE10487">
            <v>0</v>
          </cell>
          <cell r="AF10487">
            <v>0</v>
          </cell>
        </row>
        <row r="10488">
          <cell r="C10488" t="str">
            <v>NapavineTAXESNAPAVINE STATE SALES TAX</v>
          </cell>
          <cell r="K10488" t="str">
            <v>NAPAVINE STATE SALES TAX</v>
          </cell>
          <cell r="L10488" t="str">
            <v>7.8% WA STATE SALES TAX</v>
          </cell>
          <cell r="U10488">
            <v>0</v>
          </cell>
          <cell r="V10488">
            <v>0</v>
          </cell>
          <cell r="W10488">
            <v>0</v>
          </cell>
          <cell r="X10488">
            <v>0</v>
          </cell>
          <cell r="Y10488">
            <v>0</v>
          </cell>
          <cell r="Z10488">
            <v>0</v>
          </cell>
          <cell r="AA10488">
            <v>6.44</v>
          </cell>
          <cell r="AB10488">
            <v>0</v>
          </cell>
          <cell r="AC10488">
            <v>0</v>
          </cell>
          <cell r="AD10488">
            <v>0</v>
          </cell>
          <cell r="AE10488">
            <v>0</v>
          </cell>
          <cell r="AF10488">
            <v>0</v>
          </cell>
        </row>
        <row r="10489">
          <cell r="C10489" t="str">
            <v>NapavineTAXESNAPAVINE REFUSE TAX</v>
          </cell>
          <cell r="K10489" t="str">
            <v>NAPAVINE REFUSE TAX</v>
          </cell>
          <cell r="L10489" t="str">
            <v>3.6% WA STATE REFUSE TAX</v>
          </cell>
          <cell r="U10489">
            <v>0</v>
          </cell>
          <cell r="V10489">
            <v>0</v>
          </cell>
          <cell r="W10489">
            <v>0</v>
          </cell>
          <cell r="X10489">
            <v>0</v>
          </cell>
          <cell r="Y10489">
            <v>0</v>
          </cell>
          <cell r="Z10489">
            <v>0</v>
          </cell>
          <cell r="AA10489">
            <v>280.23</v>
          </cell>
          <cell r="AB10489">
            <v>0</v>
          </cell>
          <cell r="AC10489">
            <v>0</v>
          </cell>
          <cell r="AD10489">
            <v>0</v>
          </cell>
          <cell r="AE10489">
            <v>0</v>
          </cell>
          <cell r="AF10489">
            <v>0</v>
          </cell>
        </row>
        <row r="10490">
          <cell r="C10490" t="str">
            <v>NapavineTAXESNAPAVINE REFUSE TAX</v>
          </cell>
          <cell r="K10490" t="str">
            <v>NAPAVINE REFUSE TAX</v>
          </cell>
          <cell r="L10490" t="str">
            <v>3.6% WA STATE REFUSE TAX</v>
          </cell>
          <cell r="U10490">
            <v>0</v>
          </cell>
          <cell r="V10490">
            <v>0</v>
          </cell>
          <cell r="W10490">
            <v>0</v>
          </cell>
          <cell r="X10490">
            <v>0</v>
          </cell>
          <cell r="Y10490">
            <v>0</v>
          </cell>
          <cell r="Z10490">
            <v>0</v>
          </cell>
          <cell r="AA10490">
            <v>13.5</v>
          </cell>
          <cell r="AB10490">
            <v>0</v>
          </cell>
          <cell r="AC10490">
            <v>0</v>
          </cell>
          <cell r="AD10490">
            <v>0</v>
          </cell>
          <cell r="AE10490">
            <v>0</v>
          </cell>
          <cell r="AF10490">
            <v>0</v>
          </cell>
        </row>
        <row r="10491">
          <cell r="C10491" t="str">
            <v>NapavineTAXESNAPAVINE REFUSE TAX</v>
          </cell>
          <cell r="K10491" t="str">
            <v>NAPAVINE REFUSE TAX</v>
          </cell>
          <cell r="L10491" t="str">
            <v>3.6% WA STATE REFUSE TAX</v>
          </cell>
          <cell r="U10491">
            <v>0</v>
          </cell>
          <cell r="V10491">
            <v>0</v>
          </cell>
          <cell r="W10491">
            <v>0</v>
          </cell>
          <cell r="X10491">
            <v>0</v>
          </cell>
          <cell r="Y10491">
            <v>0</v>
          </cell>
          <cell r="Z10491">
            <v>0</v>
          </cell>
          <cell r="AA10491">
            <v>8.0399999999999991</v>
          </cell>
          <cell r="AB10491">
            <v>0</v>
          </cell>
          <cell r="AC10491">
            <v>0</v>
          </cell>
          <cell r="AD10491">
            <v>0</v>
          </cell>
          <cell r="AE10491">
            <v>0</v>
          </cell>
          <cell r="AF10491">
            <v>0</v>
          </cell>
        </row>
        <row r="10492">
          <cell r="C10492" t="str">
            <v>NapavineTAXESNAPAVINE STATE SALES TAX</v>
          </cell>
          <cell r="K10492" t="str">
            <v>NAPAVINE STATE SALES TAX</v>
          </cell>
          <cell r="L10492" t="str">
            <v>7.8% WA STATE SALES TAX</v>
          </cell>
          <cell r="U10492">
            <v>0</v>
          </cell>
          <cell r="V10492">
            <v>0</v>
          </cell>
          <cell r="W10492">
            <v>0</v>
          </cell>
          <cell r="X10492">
            <v>0</v>
          </cell>
          <cell r="Y10492">
            <v>0</v>
          </cell>
          <cell r="Z10492">
            <v>0</v>
          </cell>
          <cell r="AA10492">
            <v>8.02</v>
          </cell>
          <cell r="AB10492">
            <v>0</v>
          </cell>
          <cell r="AC10492">
            <v>0</v>
          </cell>
          <cell r="AD10492">
            <v>0</v>
          </cell>
          <cell r="AE10492">
            <v>0</v>
          </cell>
          <cell r="AF10492">
            <v>0</v>
          </cell>
        </row>
        <row r="10493">
          <cell r="C10493" t="str">
            <v>TeninoACCOUNTING ADJUSTMENTSFINCHG</v>
          </cell>
          <cell r="K10493" t="str">
            <v>FINCHG</v>
          </cell>
          <cell r="L10493" t="str">
            <v>LATE FEE</v>
          </cell>
          <cell r="U10493">
            <v>0</v>
          </cell>
          <cell r="V10493">
            <v>0</v>
          </cell>
          <cell r="W10493">
            <v>0</v>
          </cell>
          <cell r="X10493">
            <v>0</v>
          </cell>
          <cell r="Y10493">
            <v>0</v>
          </cell>
          <cell r="Z10493">
            <v>0</v>
          </cell>
          <cell r="AA10493">
            <v>9</v>
          </cell>
          <cell r="AB10493">
            <v>0</v>
          </cell>
          <cell r="AC10493">
            <v>0</v>
          </cell>
          <cell r="AD10493">
            <v>0</v>
          </cell>
          <cell r="AE10493">
            <v>0</v>
          </cell>
          <cell r="AF10493">
            <v>0</v>
          </cell>
        </row>
        <row r="10494">
          <cell r="C10494" t="str">
            <v>TeninoACCOUNTING ADJUSTMENTSBD</v>
          </cell>
          <cell r="K10494" t="str">
            <v>BD</v>
          </cell>
          <cell r="L10494" t="str">
            <v>BAD DEBT WRITE OFF</v>
          </cell>
          <cell r="U10494">
            <v>0</v>
          </cell>
          <cell r="V10494">
            <v>0</v>
          </cell>
          <cell r="W10494">
            <v>0</v>
          </cell>
          <cell r="X10494">
            <v>0</v>
          </cell>
          <cell r="Y10494">
            <v>0</v>
          </cell>
          <cell r="Z10494">
            <v>0</v>
          </cell>
          <cell r="AA10494">
            <v>-274.86</v>
          </cell>
          <cell r="AB10494">
            <v>0</v>
          </cell>
          <cell r="AC10494">
            <v>0</v>
          </cell>
          <cell r="AD10494">
            <v>0</v>
          </cell>
          <cell r="AE10494">
            <v>0</v>
          </cell>
          <cell r="AF10494">
            <v>0</v>
          </cell>
        </row>
        <row r="10495">
          <cell r="C10495" t="str">
            <v>TeninoACCOUNTING ADJUSTMENTSMM</v>
          </cell>
          <cell r="K10495" t="str">
            <v>MM</v>
          </cell>
          <cell r="L10495" t="str">
            <v>ADJUST BALANCE (MM)</v>
          </cell>
          <cell r="U10495">
            <v>0</v>
          </cell>
          <cell r="V10495">
            <v>0</v>
          </cell>
          <cell r="W10495">
            <v>0</v>
          </cell>
          <cell r="X10495">
            <v>0</v>
          </cell>
          <cell r="Y10495">
            <v>0</v>
          </cell>
          <cell r="Z10495">
            <v>0</v>
          </cell>
          <cell r="AA10495">
            <v>21.41</v>
          </cell>
          <cell r="AB10495">
            <v>0</v>
          </cell>
          <cell r="AC10495">
            <v>0</v>
          </cell>
          <cell r="AD10495">
            <v>0</v>
          </cell>
          <cell r="AE10495">
            <v>0</v>
          </cell>
          <cell r="AF10495">
            <v>0</v>
          </cell>
        </row>
        <row r="10496">
          <cell r="C10496" t="str">
            <v>TeninoACCOUNTING ADJUSTMENTSREFUND</v>
          </cell>
          <cell r="K10496" t="str">
            <v>REFUND</v>
          </cell>
          <cell r="L10496" t="str">
            <v>REFUND</v>
          </cell>
          <cell r="U10496">
            <v>0</v>
          </cell>
          <cell r="V10496">
            <v>0</v>
          </cell>
          <cell r="W10496">
            <v>0</v>
          </cell>
          <cell r="X10496">
            <v>0</v>
          </cell>
          <cell r="Y10496">
            <v>0</v>
          </cell>
          <cell r="Z10496">
            <v>0</v>
          </cell>
          <cell r="AA10496">
            <v>17.37</v>
          </cell>
          <cell r="AB10496">
            <v>0</v>
          </cell>
          <cell r="AC10496">
            <v>0</v>
          </cell>
          <cell r="AD10496">
            <v>0</v>
          </cell>
          <cell r="AE10496">
            <v>0</v>
          </cell>
          <cell r="AF10496">
            <v>0</v>
          </cell>
        </row>
        <row r="10497">
          <cell r="C10497" t="str">
            <v>TeninoACCOUNTING ADJUSTMENTSMM</v>
          </cell>
          <cell r="K10497" t="str">
            <v>MM</v>
          </cell>
          <cell r="L10497" t="str">
            <v>ADJUST BALANCE (MM)</v>
          </cell>
          <cell r="U10497">
            <v>0</v>
          </cell>
          <cell r="V10497">
            <v>0</v>
          </cell>
          <cell r="W10497">
            <v>0</v>
          </cell>
          <cell r="X10497">
            <v>0</v>
          </cell>
          <cell r="Y10497">
            <v>0</v>
          </cell>
          <cell r="Z10497">
            <v>0</v>
          </cell>
          <cell r="AA10497">
            <v>-8.56</v>
          </cell>
          <cell r="AB10497">
            <v>0</v>
          </cell>
          <cell r="AC10497">
            <v>0</v>
          </cell>
          <cell r="AD10497">
            <v>0</v>
          </cell>
          <cell r="AE10497">
            <v>0</v>
          </cell>
          <cell r="AF10497">
            <v>0</v>
          </cell>
        </row>
        <row r="10498">
          <cell r="C10498" t="str">
            <v>TeninoACCOUNTING ADJUSTMENTSFINCHG</v>
          </cell>
          <cell r="K10498" t="str">
            <v>FINCHG</v>
          </cell>
          <cell r="L10498" t="str">
            <v>LATE FEE</v>
          </cell>
          <cell r="U10498">
            <v>0</v>
          </cell>
          <cell r="V10498">
            <v>0</v>
          </cell>
          <cell r="W10498">
            <v>0</v>
          </cell>
          <cell r="X10498">
            <v>0</v>
          </cell>
          <cell r="Y10498">
            <v>0</v>
          </cell>
          <cell r="Z10498">
            <v>0</v>
          </cell>
          <cell r="AA10498">
            <v>19.12</v>
          </cell>
          <cell r="AB10498">
            <v>0</v>
          </cell>
          <cell r="AC10498">
            <v>0</v>
          </cell>
          <cell r="AD10498">
            <v>0</v>
          </cell>
          <cell r="AE10498">
            <v>0</v>
          </cell>
          <cell r="AF10498">
            <v>0</v>
          </cell>
        </row>
        <row r="10499">
          <cell r="C10499" t="str">
            <v>TeninoACCOUNTING ADJUSTMENTSBDR</v>
          </cell>
          <cell r="K10499" t="str">
            <v>BDR</v>
          </cell>
          <cell r="L10499" t="str">
            <v>BAD DEBT RECOVERY</v>
          </cell>
          <cell r="U10499">
            <v>0</v>
          </cell>
          <cell r="V10499">
            <v>0</v>
          </cell>
          <cell r="W10499">
            <v>0</v>
          </cell>
          <cell r="X10499">
            <v>0</v>
          </cell>
          <cell r="Y10499">
            <v>0</v>
          </cell>
          <cell r="Z10499">
            <v>0</v>
          </cell>
          <cell r="AA10499">
            <v>745.69</v>
          </cell>
          <cell r="AB10499">
            <v>0</v>
          </cell>
          <cell r="AC10499">
            <v>0</v>
          </cell>
          <cell r="AD10499">
            <v>0</v>
          </cell>
          <cell r="AE10499">
            <v>0</v>
          </cell>
          <cell r="AF10499">
            <v>0</v>
          </cell>
        </row>
        <row r="10500">
          <cell r="C10500" t="str">
            <v>TeninoACCOUNTING ADJUSTMENTSCOLLFEE</v>
          </cell>
          <cell r="K10500" t="str">
            <v>COLLFEE</v>
          </cell>
          <cell r="L10500" t="str">
            <v>COLLECTION AGENCY FEE</v>
          </cell>
          <cell r="U10500">
            <v>0</v>
          </cell>
          <cell r="V10500">
            <v>0</v>
          </cell>
          <cell r="W10500">
            <v>0</v>
          </cell>
          <cell r="X10500">
            <v>0</v>
          </cell>
          <cell r="Y10500">
            <v>0</v>
          </cell>
          <cell r="Z10500">
            <v>0</v>
          </cell>
          <cell r="AA10500">
            <v>-211.87</v>
          </cell>
          <cell r="AB10500">
            <v>0</v>
          </cell>
          <cell r="AC10500">
            <v>0</v>
          </cell>
          <cell r="AD10500">
            <v>0</v>
          </cell>
          <cell r="AE10500">
            <v>0</v>
          </cell>
          <cell r="AF10500">
            <v>0</v>
          </cell>
        </row>
        <row r="10501">
          <cell r="C10501" t="str">
            <v>TeninoCOMMERCIALACCESS-COMM</v>
          </cell>
          <cell r="K10501" t="str">
            <v>ACCESS-COMM</v>
          </cell>
          <cell r="L10501" t="str">
            <v>ACCESS FEE - COMM</v>
          </cell>
          <cell r="U10501">
            <v>0</v>
          </cell>
          <cell r="V10501">
            <v>0</v>
          </cell>
          <cell r="W10501">
            <v>0</v>
          </cell>
          <cell r="X10501">
            <v>0</v>
          </cell>
          <cell r="Y10501">
            <v>0</v>
          </cell>
          <cell r="Z10501">
            <v>0</v>
          </cell>
          <cell r="AA10501">
            <v>1.6</v>
          </cell>
          <cell r="AB10501">
            <v>0</v>
          </cell>
          <cell r="AC10501">
            <v>0</v>
          </cell>
          <cell r="AD10501">
            <v>0</v>
          </cell>
          <cell r="AE10501">
            <v>0</v>
          </cell>
          <cell r="AF10501">
            <v>0</v>
          </cell>
        </row>
        <row r="10502">
          <cell r="C10502" t="str">
            <v>TeninoCOMMERCIALRECVALMF</v>
          </cell>
          <cell r="K10502" t="str">
            <v>RECVALMF</v>
          </cell>
          <cell r="L10502" t="str">
            <v>RECYCLABLES VALUE - MF</v>
          </cell>
          <cell r="U10502">
            <v>0</v>
          </cell>
          <cell r="V10502">
            <v>0</v>
          </cell>
          <cell r="W10502">
            <v>0</v>
          </cell>
          <cell r="X10502">
            <v>0</v>
          </cell>
          <cell r="Y10502">
            <v>0</v>
          </cell>
          <cell r="Z10502">
            <v>0</v>
          </cell>
          <cell r="AA10502">
            <v>137.94</v>
          </cell>
          <cell r="AB10502">
            <v>0</v>
          </cell>
          <cell r="AC10502">
            <v>0</v>
          </cell>
          <cell r="AD10502">
            <v>0</v>
          </cell>
          <cell r="AE10502">
            <v>0</v>
          </cell>
          <cell r="AF10502">
            <v>0</v>
          </cell>
        </row>
        <row r="10503">
          <cell r="C10503" t="str">
            <v>TeninoCOMMERCIALRL001.0Y1W001</v>
          </cell>
          <cell r="K10503" t="str">
            <v>RL001.0Y1W001</v>
          </cell>
          <cell r="L10503" t="str">
            <v>1 YD 1X WK 1</v>
          </cell>
          <cell r="U10503">
            <v>0</v>
          </cell>
          <cell r="V10503">
            <v>0</v>
          </cell>
          <cell r="W10503">
            <v>0</v>
          </cell>
          <cell r="X10503">
            <v>0</v>
          </cell>
          <cell r="Y10503">
            <v>0</v>
          </cell>
          <cell r="Z10503">
            <v>0</v>
          </cell>
          <cell r="AA10503">
            <v>1429.61</v>
          </cell>
          <cell r="AB10503">
            <v>0</v>
          </cell>
          <cell r="AC10503">
            <v>0</v>
          </cell>
          <cell r="AD10503">
            <v>0</v>
          </cell>
          <cell r="AE10503">
            <v>0</v>
          </cell>
          <cell r="AF10503">
            <v>0</v>
          </cell>
        </row>
        <row r="10504">
          <cell r="C10504" t="str">
            <v>TeninoCOMMERCIALRL001.5Y1W001</v>
          </cell>
          <cell r="K10504" t="str">
            <v>RL001.5Y1W001</v>
          </cell>
          <cell r="L10504" t="str">
            <v>1.5 YD 1X WK 1</v>
          </cell>
          <cell r="U10504">
            <v>0</v>
          </cell>
          <cell r="V10504">
            <v>0</v>
          </cell>
          <cell r="W10504">
            <v>0</v>
          </cell>
          <cell r="X10504">
            <v>0</v>
          </cell>
          <cell r="Y10504">
            <v>0</v>
          </cell>
          <cell r="Z10504">
            <v>0</v>
          </cell>
          <cell r="AA10504">
            <v>901.86</v>
          </cell>
          <cell r="AB10504">
            <v>0</v>
          </cell>
          <cell r="AC10504">
            <v>0</v>
          </cell>
          <cell r="AD10504">
            <v>0</v>
          </cell>
          <cell r="AE10504">
            <v>0</v>
          </cell>
          <cell r="AF10504">
            <v>0</v>
          </cell>
        </row>
        <row r="10505">
          <cell r="C10505" t="str">
            <v>TeninoCOMMERCIALRL002.0Y1W001</v>
          </cell>
          <cell r="K10505" t="str">
            <v>RL002.0Y1W001</v>
          </cell>
          <cell r="L10505" t="str">
            <v>2 YD 1X WK 1</v>
          </cell>
          <cell r="U10505">
            <v>0</v>
          </cell>
          <cell r="V10505">
            <v>0</v>
          </cell>
          <cell r="W10505">
            <v>0</v>
          </cell>
          <cell r="X10505">
            <v>0</v>
          </cell>
          <cell r="Y10505">
            <v>0</v>
          </cell>
          <cell r="Z10505">
            <v>0</v>
          </cell>
          <cell r="AA10505">
            <v>3638.5</v>
          </cell>
          <cell r="AB10505">
            <v>0</v>
          </cell>
          <cell r="AC10505">
            <v>0</v>
          </cell>
          <cell r="AD10505">
            <v>0</v>
          </cell>
          <cell r="AE10505">
            <v>0</v>
          </cell>
          <cell r="AF10505">
            <v>0</v>
          </cell>
        </row>
        <row r="10506">
          <cell r="C10506" t="str">
            <v>TeninoCOMMERCIALRL002.0Y2W001</v>
          </cell>
          <cell r="K10506" t="str">
            <v>RL002.0Y2W001</v>
          </cell>
          <cell r="L10506" t="str">
            <v>2 YD 2X WK 1</v>
          </cell>
          <cell r="U10506">
            <v>0</v>
          </cell>
          <cell r="V10506">
            <v>0</v>
          </cell>
          <cell r="W10506">
            <v>0</v>
          </cell>
          <cell r="X10506">
            <v>0</v>
          </cell>
          <cell r="Y10506">
            <v>0</v>
          </cell>
          <cell r="Z10506">
            <v>0</v>
          </cell>
          <cell r="AA10506">
            <v>1894.25</v>
          </cell>
          <cell r="AB10506">
            <v>0</v>
          </cell>
          <cell r="AC10506">
            <v>0</v>
          </cell>
          <cell r="AD10506">
            <v>0</v>
          </cell>
          <cell r="AE10506">
            <v>0</v>
          </cell>
          <cell r="AF10506">
            <v>0</v>
          </cell>
        </row>
        <row r="10507">
          <cell r="C10507" t="str">
            <v>TeninoCOMMERCIALRL002.0Y2W002</v>
          </cell>
          <cell r="K10507" t="str">
            <v>RL002.0Y2W002</v>
          </cell>
          <cell r="L10507" t="str">
            <v>2 YD 2X WK 2</v>
          </cell>
          <cell r="U10507">
            <v>0</v>
          </cell>
          <cell r="V10507">
            <v>0</v>
          </cell>
          <cell r="W10507">
            <v>0</v>
          </cell>
          <cell r="X10507">
            <v>0</v>
          </cell>
          <cell r="Y10507">
            <v>0</v>
          </cell>
          <cell r="Z10507">
            <v>0</v>
          </cell>
          <cell r="AA10507">
            <v>757.7</v>
          </cell>
          <cell r="AB10507">
            <v>0</v>
          </cell>
          <cell r="AC10507">
            <v>0</v>
          </cell>
          <cell r="AD10507">
            <v>0</v>
          </cell>
          <cell r="AE10507">
            <v>0</v>
          </cell>
          <cell r="AF10507">
            <v>0</v>
          </cell>
        </row>
        <row r="10508">
          <cell r="C10508" t="str">
            <v>TeninoCOMMERCIALSL065.0G1W001NORECC</v>
          </cell>
          <cell r="K10508" t="str">
            <v>SL065.0G1W001NORECC</v>
          </cell>
          <cell r="L10508" t="str">
            <v xml:space="preserve">65 GL 1X WK NO RECY COMM </v>
          </cell>
          <cell r="U10508">
            <v>0</v>
          </cell>
          <cell r="V10508">
            <v>0</v>
          </cell>
          <cell r="W10508">
            <v>0</v>
          </cell>
          <cell r="X10508">
            <v>0</v>
          </cell>
          <cell r="Y10508">
            <v>0</v>
          </cell>
          <cell r="Z10508">
            <v>0</v>
          </cell>
          <cell r="AA10508">
            <v>478.02</v>
          </cell>
          <cell r="AB10508">
            <v>0</v>
          </cell>
          <cell r="AC10508">
            <v>0</v>
          </cell>
          <cell r="AD10508">
            <v>0</v>
          </cell>
          <cell r="AE10508">
            <v>0</v>
          </cell>
          <cell r="AF10508">
            <v>0</v>
          </cell>
        </row>
        <row r="10509">
          <cell r="C10509" t="str">
            <v>TeninoCOMMERCIALSL065.0GEO001NORECC</v>
          </cell>
          <cell r="K10509" t="str">
            <v>SL065.0GEO001NORECC</v>
          </cell>
          <cell r="L10509" t="str">
            <v>65 GL EOW NO RECY COMM 1</v>
          </cell>
          <cell r="U10509">
            <v>0</v>
          </cell>
          <cell r="V10509">
            <v>0</v>
          </cell>
          <cell r="W10509">
            <v>0</v>
          </cell>
          <cell r="X10509">
            <v>0</v>
          </cell>
          <cell r="Y10509">
            <v>0</v>
          </cell>
          <cell r="Z10509">
            <v>0</v>
          </cell>
          <cell r="AA10509">
            <v>443.56</v>
          </cell>
          <cell r="AB10509">
            <v>0</v>
          </cell>
          <cell r="AC10509">
            <v>0</v>
          </cell>
          <cell r="AD10509">
            <v>0</v>
          </cell>
          <cell r="AE10509">
            <v>0</v>
          </cell>
          <cell r="AF10509">
            <v>0</v>
          </cell>
        </row>
        <row r="10510">
          <cell r="C10510" t="str">
            <v>TeninoCOMMERCIALSL095.0G1W001NORECC</v>
          </cell>
          <cell r="K10510" t="str">
            <v>SL095.0G1W001NORECC</v>
          </cell>
          <cell r="L10510" t="str">
            <v xml:space="preserve">95 GL 1X WK NO RECY COMM </v>
          </cell>
          <cell r="U10510">
            <v>0</v>
          </cell>
          <cell r="V10510">
            <v>0</v>
          </cell>
          <cell r="W10510">
            <v>0</v>
          </cell>
          <cell r="X10510">
            <v>0</v>
          </cell>
          <cell r="Y10510">
            <v>0</v>
          </cell>
          <cell r="Z10510">
            <v>0</v>
          </cell>
          <cell r="AA10510">
            <v>242.34</v>
          </cell>
          <cell r="AB10510">
            <v>0</v>
          </cell>
          <cell r="AC10510">
            <v>0</v>
          </cell>
          <cell r="AD10510">
            <v>0</v>
          </cell>
          <cell r="AE10510">
            <v>0</v>
          </cell>
          <cell r="AF10510">
            <v>0</v>
          </cell>
        </row>
        <row r="10511">
          <cell r="C10511" t="str">
            <v>TeninoCOMMERCIALDEL2TEMP-COMM</v>
          </cell>
          <cell r="K10511" t="str">
            <v>DEL2TEMP-COMM</v>
          </cell>
          <cell r="L10511" t="str">
            <v xml:space="preserve">DELIVERY FEE 2 YD TEMP - </v>
          </cell>
          <cell r="U10511">
            <v>0</v>
          </cell>
          <cell r="V10511">
            <v>0</v>
          </cell>
          <cell r="W10511">
            <v>0</v>
          </cell>
          <cell r="X10511">
            <v>0</v>
          </cell>
          <cell r="Y10511">
            <v>0</v>
          </cell>
          <cell r="Z10511">
            <v>0</v>
          </cell>
          <cell r="AA10511">
            <v>53.6</v>
          </cell>
          <cell r="AB10511">
            <v>0</v>
          </cell>
          <cell r="AC10511">
            <v>0</v>
          </cell>
          <cell r="AD10511">
            <v>0</v>
          </cell>
          <cell r="AE10511">
            <v>0</v>
          </cell>
          <cell r="AF10511">
            <v>0</v>
          </cell>
        </row>
        <row r="10512">
          <cell r="C10512" t="str">
            <v>TeninoCOMMERCIALEXTRA-COMM</v>
          </cell>
          <cell r="K10512" t="str">
            <v>EXTRA-COMM</v>
          </cell>
          <cell r="L10512" t="str">
            <v>EXTRA CAN, BAG, BOX - COM</v>
          </cell>
          <cell r="U10512">
            <v>0</v>
          </cell>
          <cell r="V10512">
            <v>0</v>
          </cell>
          <cell r="W10512">
            <v>0</v>
          </cell>
          <cell r="X10512">
            <v>0</v>
          </cell>
          <cell r="Y10512">
            <v>0</v>
          </cell>
          <cell r="Z10512">
            <v>0</v>
          </cell>
          <cell r="AA10512">
            <v>355.94</v>
          </cell>
          <cell r="AB10512">
            <v>0</v>
          </cell>
          <cell r="AC10512">
            <v>0</v>
          </cell>
          <cell r="AD10512">
            <v>0</v>
          </cell>
          <cell r="AE10512">
            <v>0</v>
          </cell>
          <cell r="AF10512">
            <v>0</v>
          </cell>
        </row>
        <row r="10513">
          <cell r="C10513" t="str">
            <v>TeninoCOMMERCIALEXTRAYDG-COM</v>
          </cell>
          <cell r="K10513" t="str">
            <v>EXTRAYDG-COM</v>
          </cell>
          <cell r="L10513" t="str">
            <v>EXTRA YARDAGE - COMM</v>
          </cell>
          <cell r="U10513">
            <v>0</v>
          </cell>
          <cell r="V10513">
            <v>0</v>
          </cell>
          <cell r="W10513">
            <v>0</v>
          </cell>
          <cell r="X10513">
            <v>0</v>
          </cell>
          <cell r="Y10513">
            <v>0</v>
          </cell>
          <cell r="Z10513">
            <v>0</v>
          </cell>
          <cell r="AA10513">
            <v>205.87</v>
          </cell>
          <cell r="AB10513">
            <v>0</v>
          </cell>
          <cell r="AC10513">
            <v>0</v>
          </cell>
          <cell r="AD10513">
            <v>0</v>
          </cell>
          <cell r="AE10513">
            <v>0</v>
          </cell>
          <cell r="AF10513">
            <v>0</v>
          </cell>
        </row>
        <row r="10514">
          <cell r="C10514" t="str">
            <v>TeninoCOMMERCIALREDEL-COMM</v>
          </cell>
          <cell r="K10514" t="str">
            <v>REDEL-COMM</v>
          </cell>
          <cell r="L10514" t="str">
            <v>REDELIVER FEE LVL 1 - COM</v>
          </cell>
          <cell r="U10514">
            <v>0</v>
          </cell>
          <cell r="V10514">
            <v>0</v>
          </cell>
          <cell r="W10514">
            <v>0</v>
          </cell>
          <cell r="X10514">
            <v>0</v>
          </cell>
          <cell r="Y10514">
            <v>0</v>
          </cell>
          <cell r="Z10514">
            <v>0</v>
          </cell>
          <cell r="AA10514">
            <v>20.6</v>
          </cell>
          <cell r="AB10514">
            <v>0</v>
          </cell>
          <cell r="AC10514">
            <v>0</v>
          </cell>
          <cell r="AD10514">
            <v>0</v>
          </cell>
          <cell r="AE10514">
            <v>0</v>
          </cell>
          <cell r="AF10514">
            <v>0</v>
          </cell>
        </row>
        <row r="10515">
          <cell r="C10515" t="str">
            <v>TeninoCOMMERCIALREINSTATE-COMM</v>
          </cell>
          <cell r="K10515" t="str">
            <v>REINSTATE-COMM</v>
          </cell>
          <cell r="L10515" t="str">
            <v>REINSTATE FEE - COMM</v>
          </cell>
          <cell r="U10515">
            <v>0</v>
          </cell>
          <cell r="V10515">
            <v>0</v>
          </cell>
          <cell r="W10515">
            <v>0</v>
          </cell>
          <cell r="X10515">
            <v>0</v>
          </cell>
          <cell r="Y10515">
            <v>0</v>
          </cell>
          <cell r="Z10515">
            <v>0</v>
          </cell>
          <cell r="AA10515">
            <v>30</v>
          </cell>
          <cell r="AB10515">
            <v>0</v>
          </cell>
          <cell r="AC10515">
            <v>0</v>
          </cell>
          <cell r="AD10515">
            <v>0</v>
          </cell>
          <cell r="AE10515">
            <v>0</v>
          </cell>
          <cell r="AF10515">
            <v>0</v>
          </cell>
        </row>
        <row r="10516">
          <cell r="C10516" t="str">
            <v>TeninoCOMMERCIALRENT1.5TEMP-COMM</v>
          </cell>
          <cell r="K10516" t="str">
            <v>RENT1.5TEMP-COMM</v>
          </cell>
          <cell r="L10516" t="str">
            <v>RENT 1.5 YD TEMP - COMM</v>
          </cell>
          <cell r="U10516">
            <v>0</v>
          </cell>
          <cell r="V10516">
            <v>0</v>
          </cell>
          <cell r="W10516">
            <v>0</v>
          </cell>
          <cell r="X10516">
            <v>0</v>
          </cell>
          <cell r="Y10516">
            <v>0</v>
          </cell>
          <cell r="Z10516">
            <v>0</v>
          </cell>
          <cell r="AA10516">
            <v>15.21</v>
          </cell>
          <cell r="AB10516">
            <v>0</v>
          </cell>
          <cell r="AC10516">
            <v>0</v>
          </cell>
          <cell r="AD10516">
            <v>0</v>
          </cell>
          <cell r="AE10516">
            <v>0</v>
          </cell>
          <cell r="AF10516">
            <v>0</v>
          </cell>
        </row>
        <row r="10517">
          <cell r="C10517" t="str">
            <v>TeninoCOMMERCIALRENT2TEMP-COMM</v>
          </cell>
          <cell r="K10517" t="str">
            <v>RENT2TEMP-COMM</v>
          </cell>
          <cell r="L10517" t="str">
            <v>RENT 2 YD TEMP - COMM</v>
          </cell>
          <cell r="U10517">
            <v>0</v>
          </cell>
          <cell r="V10517">
            <v>0</v>
          </cell>
          <cell r="W10517">
            <v>0</v>
          </cell>
          <cell r="X10517">
            <v>0</v>
          </cell>
          <cell r="Y10517">
            <v>0</v>
          </cell>
          <cell r="Z10517">
            <v>0</v>
          </cell>
          <cell r="AA10517">
            <v>23.75</v>
          </cell>
          <cell r="AB10517">
            <v>0</v>
          </cell>
          <cell r="AC10517">
            <v>0</v>
          </cell>
          <cell r="AD10517">
            <v>0</v>
          </cell>
          <cell r="AE10517">
            <v>0</v>
          </cell>
          <cell r="AF10517">
            <v>0</v>
          </cell>
        </row>
        <row r="10518">
          <cell r="C10518" t="str">
            <v>TeninoCOMMERCIALRL001.5YXX001TEMPC</v>
          </cell>
          <cell r="K10518" t="str">
            <v>RL001.5YXX001TEMPC</v>
          </cell>
          <cell r="L10518" t="str">
            <v>1.5 YD TEMP</v>
          </cell>
          <cell r="U10518">
            <v>0</v>
          </cell>
          <cell r="V10518">
            <v>0</v>
          </cell>
          <cell r="W10518">
            <v>0</v>
          </cell>
          <cell r="X10518">
            <v>0</v>
          </cell>
          <cell r="Y10518">
            <v>0</v>
          </cell>
          <cell r="Z10518">
            <v>0</v>
          </cell>
          <cell r="AA10518">
            <v>107.43</v>
          </cell>
          <cell r="AB10518">
            <v>0</v>
          </cell>
          <cell r="AC10518">
            <v>0</v>
          </cell>
          <cell r="AD10518">
            <v>0</v>
          </cell>
          <cell r="AE10518">
            <v>0</v>
          </cell>
          <cell r="AF10518">
            <v>0</v>
          </cell>
        </row>
        <row r="10519">
          <cell r="C10519" t="str">
            <v>TeninoCOMMERCIALRL002.0YXX001TEMPC</v>
          </cell>
          <cell r="K10519" t="str">
            <v>RL002.0YXX001TEMPC</v>
          </cell>
          <cell r="L10519" t="str">
            <v>2 YD TEMP</v>
          </cell>
          <cell r="U10519">
            <v>0</v>
          </cell>
          <cell r="V10519">
            <v>0</v>
          </cell>
          <cell r="W10519">
            <v>0</v>
          </cell>
          <cell r="X10519">
            <v>0</v>
          </cell>
          <cell r="Y10519">
            <v>0</v>
          </cell>
          <cell r="Z10519">
            <v>0</v>
          </cell>
          <cell r="AA10519">
            <v>391.41</v>
          </cell>
          <cell r="AB10519">
            <v>0</v>
          </cell>
          <cell r="AC10519">
            <v>0</v>
          </cell>
          <cell r="AD10519">
            <v>0</v>
          </cell>
          <cell r="AE10519">
            <v>0</v>
          </cell>
          <cell r="AF10519">
            <v>0</v>
          </cell>
        </row>
        <row r="10520">
          <cell r="C10520" t="str">
            <v>TeninoCOMMERCIAL RECYCLEMFWBINS</v>
          </cell>
          <cell r="K10520" t="str">
            <v>MFWBINS</v>
          </cell>
          <cell r="L10520" t="str">
            <v>MULTI-FAMILY REC UNIT W/B</v>
          </cell>
          <cell r="U10520">
            <v>0</v>
          </cell>
          <cell r="V10520">
            <v>0</v>
          </cell>
          <cell r="W10520">
            <v>0</v>
          </cell>
          <cell r="X10520">
            <v>0</v>
          </cell>
          <cell r="Y10520">
            <v>0</v>
          </cell>
          <cell r="Z10520">
            <v>0</v>
          </cell>
          <cell r="AA10520">
            <v>200.64</v>
          </cell>
          <cell r="AB10520">
            <v>0</v>
          </cell>
          <cell r="AC10520">
            <v>0</v>
          </cell>
          <cell r="AD10520">
            <v>0</v>
          </cell>
          <cell r="AE10520">
            <v>0</v>
          </cell>
          <cell r="AF10520">
            <v>0</v>
          </cell>
        </row>
        <row r="10521">
          <cell r="C10521" t="str">
            <v>TeninoCOMMERCIAL RECYCLERL002.0Y1M001OCC</v>
          </cell>
          <cell r="K10521" t="str">
            <v>RL002.0Y1M001OCC</v>
          </cell>
          <cell r="L10521" t="str">
            <v>2 YD 1X MO OCC 1</v>
          </cell>
          <cell r="U10521">
            <v>0</v>
          </cell>
          <cell r="V10521">
            <v>0</v>
          </cell>
          <cell r="W10521">
            <v>0</v>
          </cell>
          <cell r="X10521">
            <v>0</v>
          </cell>
          <cell r="Y10521">
            <v>0</v>
          </cell>
          <cell r="Z10521">
            <v>0</v>
          </cell>
          <cell r="AA10521">
            <v>42</v>
          </cell>
          <cell r="AB10521">
            <v>0</v>
          </cell>
          <cell r="AC10521">
            <v>0</v>
          </cell>
          <cell r="AD10521">
            <v>0</v>
          </cell>
          <cell r="AE10521">
            <v>0</v>
          </cell>
          <cell r="AF10521">
            <v>0</v>
          </cell>
        </row>
        <row r="10522">
          <cell r="C10522" t="str">
            <v>TeninoCOMMERCIAL RECYCLERL002.0Y1W001OCC</v>
          </cell>
          <cell r="K10522" t="str">
            <v>RL002.0Y1W001OCC</v>
          </cell>
          <cell r="L10522" t="str">
            <v>2 YD 1X WK OCC 1</v>
          </cell>
          <cell r="U10522">
            <v>0</v>
          </cell>
          <cell r="V10522">
            <v>0</v>
          </cell>
          <cell r="W10522">
            <v>0</v>
          </cell>
          <cell r="X10522">
            <v>0</v>
          </cell>
          <cell r="Y10522">
            <v>0</v>
          </cell>
          <cell r="Z10522">
            <v>0</v>
          </cell>
          <cell r="AA10522">
            <v>370</v>
          </cell>
          <cell r="AB10522">
            <v>0</v>
          </cell>
          <cell r="AC10522">
            <v>0</v>
          </cell>
          <cell r="AD10522">
            <v>0</v>
          </cell>
          <cell r="AE10522">
            <v>0</v>
          </cell>
          <cell r="AF10522">
            <v>0</v>
          </cell>
        </row>
        <row r="10523">
          <cell r="C10523" t="str">
            <v>TeninoCOMMERCIAL RECYCLERL002.0YEO001OCC</v>
          </cell>
          <cell r="K10523" t="str">
            <v>RL002.0YEO001OCC</v>
          </cell>
          <cell r="L10523" t="str">
            <v>2 YD EOW OCC 1</v>
          </cell>
          <cell r="U10523">
            <v>0</v>
          </cell>
          <cell r="V10523">
            <v>0</v>
          </cell>
          <cell r="W10523">
            <v>0</v>
          </cell>
          <cell r="X10523">
            <v>0</v>
          </cell>
          <cell r="Y10523">
            <v>0</v>
          </cell>
          <cell r="Z10523">
            <v>0</v>
          </cell>
          <cell r="AA10523">
            <v>212.33</v>
          </cell>
          <cell r="AB10523">
            <v>0</v>
          </cell>
          <cell r="AC10523">
            <v>0</v>
          </cell>
          <cell r="AD10523">
            <v>0</v>
          </cell>
          <cell r="AE10523">
            <v>0</v>
          </cell>
          <cell r="AF10523">
            <v>0</v>
          </cell>
        </row>
        <row r="10524">
          <cell r="C10524" t="str">
            <v>TeninoCOMMERCIAL RECYCLESL065.0G1W001RECC</v>
          </cell>
          <cell r="K10524" t="str">
            <v>SL065.0G1W001RECC</v>
          </cell>
          <cell r="L10524" t="str">
            <v xml:space="preserve">65 GL 1X WK RECYCLE COMM </v>
          </cell>
          <cell r="U10524">
            <v>0</v>
          </cell>
          <cell r="V10524">
            <v>0</v>
          </cell>
          <cell r="W10524">
            <v>0</v>
          </cell>
          <cell r="X10524">
            <v>0</v>
          </cell>
          <cell r="Y10524">
            <v>0</v>
          </cell>
          <cell r="Z10524">
            <v>0</v>
          </cell>
          <cell r="AA10524">
            <v>110</v>
          </cell>
          <cell r="AB10524">
            <v>0</v>
          </cell>
          <cell r="AC10524">
            <v>0</v>
          </cell>
          <cell r="AD10524">
            <v>0</v>
          </cell>
          <cell r="AE10524">
            <v>0</v>
          </cell>
          <cell r="AF10524">
            <v>0</v>
          </cell>
        </row>
        <row r="10525">
          <cell r="C10525" t="str">
            <v>TeninoCOMMERCIAL RECYCLESL096.0G1M001BCMGLOUT</v>
          </cell>
          <cell r="K10525" t="str">
            <v>SL096.0G1M001BCMGLOUT</v>
          </cell>
          <cell r="L10525" t="str">
            <v>96 GL MTHLY BUS CMGL OUT</v>
          </cell>
          <cell r="U10525">
            <v>0</v>
          </cell>
          <cell r="V10525">
            <v>0</v>
          </cell>
          <cell r="W10525">
            <v>0</v>
          </cell>
          <cell r="X10525">
            <v>0</v>
          </cell>
          <cell r="Y10525">
            <v>0</v>
          </cell>
          <cell r="Z10525">
            <v>0</v>
          </cell>
          <cell r="AA10525">
            <v>34</v>
          </cell>
          <cell r="AB10525">
            <v>0</v>
          </cell>
          <cell r="AC10525">
            <v>0</v>
          </cell>
          <cell r="AD10525">
            <v>0</v>
          </cell>
          <cell r="AE10525">
            <v>0</v>
          </cell>
          <cell r="AF10525">
            <v>0</v>
          </cell>
        </row>
        <row r="10526">
          <cell r="C10526" t="str">
            <v>TeninoCOMMERCIAL RECYCLESL096.0G1W001BCMGLOUT</v>
          </cell>
          <cell r="K10526" t="str">
            <v>SL096.0G1W001BCMGLOUT</v>
          </cell>
          <cell r="L10526" t="str">
            <v>96 GL WKLY BUS CMGL OUT</v>
          </cell>
          <cell r="U10526">
            <v>0</v>
          </cell>
          <cell r="V10526">
            <v>0</v>
          </cell>
          <cell r="W10526">
            <v>0</v>
          </cell>
          <cell r="X10526">
            <v>0</v>
          </cell>
          <cell r="Y10526">
            <v>0</v>
          </cell>
          <cell r="Z10526">
            <v>0</v>
          </cell>
          <cell r="AA10526">
            <v>494</v>
          </cell>
          <cell r="AB10526">
            <v>0</v>
          </cell>
          <cell r="AC10526">
            <v>0</v>
          </cell>
          <cell r="AD10526">
            <v>0</v>
          </cell>
          <cell r="AE10526">
            <v>0</v>
          </cell>
          <cell r="AF10526">
            <v>0</v>
          </cell>
        </row>
        <row r="10527">
          <cell r="C10527" t="str">
            <v>TeninoCOMMERCIAL RECYCLESL096.0GEO001BCMGLOUT</v>
          </cell>
          <cell r="K10527" t="str">
            <v>SL096.0GEO001BCMGLOUT</v>
          </cell>
          <cell r="L10527" t="str">
            <v>96 GL EOW BUS CMGL OUT</v>
          </cell>
          <cell r="U10527">
            <v>0</v>
          </cell>
          <cell r="V10527">
            <v>0</v>
          </cell>
          <cell r="W10527">
            <v>0</v>
          </cell>
          <cell r="X10527">
            <v>0</v>
          </cell>
          <cell r="Y10527">
            <v>0</v>
          </cell>
          <cell r="Z10527">
            <v>0</v>
          </cell>
          <cell r="AA10527">
            <v>231</v>
          </cell>
          <cell r="AB10527">
            <v>0</v>
          </cell>
          <cell r="AC10527">
            <v>0</v>
          </cell>
          <cell r="AD10527">
            <v>0</v>
          </cell>
          <cell r="AE10527">
            <v>0</v>
          </cell>
          <cell r="AF10527">
            <v>0</v>
          </cell>
        </row>
        <row r="10528">
          <cell r="C10528" t="str">
            <v>TeninoCOMMERCIAL RECYCLESP96CMGL-COM</v>
          </cell>
          <cell r="K10528" t="str">
            <v>SP96CMGL-COM</v>
          </cell>
          <cell r="L10528" t="str">
            <v>SPECIAL PICKUP 96 GL CMGL - COM</v>
          </cell>
          <cell r="U10528">
            <v>0</v>
          </cell>
          <cell r="V10528">
            <v>0</v>
          </cell>
          <cell r="W10528">
            <v>0</v>
          </cell>
          <cell r="X10528">
            <v>0</v>
          </cell>
          <cell r="Y10528">
            <v>0</v>
          </cell>
          <cell r="Z10528">
            <v>0</v>
          </cell>
          <cell r="AA10528">
            <v>6.9</v>
          </cell>
          <cell r="AB10528">
            <v>0</v>
          </cell>
          <cell r="AC10528">
            <v>0</v>
          </cell>
          <cell r="AD10528">
            <v>0</v>
          </cell>
          <cell r="AE10528">
            <v>0</v>
          </cell>
          <cell r="AF10528">
            <v>0</v>
          </cell>
        </row>
        <row r="10529">
          <cell r="C10529" t="str">
            <v>TeninoPAYMENTSCC-KOL</v>
          </cell>
          <cell r="K10529" t="str">
            <v>CC-KOL</v>
          </cell>
          <cell r="L10529" t="str">
            <v>ONLINE PAYMENT-CC</v>
          </cell>
          <cell r="U10529">
            <v>0</v>
          </cell>
          <cell r="V10529">
            <v>0</v>
          </cell>
          <cell r="W10529">
            <v>0</v>
          </cell>
          <cell r="X10529">
            <v>0</v>
          </cell>
          <cell r="Y10529">
            <v>0</v>
          </cell>
          <cell r="Z10529">
            <v>0</v>
          </cell>
          <cell r="AA10529">
            <v>-3408.9</v>
          </cell>
          <cell r="AB10529">
            <v>0</v>
          </cell>
          <cell r="AC10529">
            <v>0</v>
          </cell>
          <cell r="AD10529">
            <v>0</v>
          </cell>
          <cell r="AE10529">
            <v>0</v>
          </cell>
          <cell r="AF10529">
            <v>0</v>
          </cell>
        </row>
        <row r="10530">
          <cell r="C10530" t="str">
            <v>TeninoPAYMENTSPAY</v>
          </cell>
          <cell r="K10530" t="str">
            <v>PAY</v>
          </cell>
          <cell r="L10530" t="str">
            <v>PAYMENT THANK YOU</v>
          </cell>
          <cell r="U10530">
            <v>0</v>
          </cell>
          <cell r="V10530">
            <v>0</v>
          </cell>
          <cell r="W10530">
            <v>0</v>
          </cell>
          <cell r="X10530">
            <v>0</v>
          </cell>
          <cell r="Y10530">
            <v>0</v>
          </cell>
          <cell r="Z10530">
            <v>0</v>
          </cell>
          <cell r="AA10530">
            <v>-86.38</v>
          </cell>
          <cell r="AB10530">
            <v>0</v>
          </cell>
          <cell r="AC10530">
            <v>0</v>
          </cell>
          <cell r="AD10530">
            <v>0</v>
          </cell>
          <cell r="AE10530">
            <v>0</v>
          </cell>
          <cell r="AF10530">
            <v>0</v>
          </cell>
        </row>
        <row r="10531">
          <cell r="C10531" t="str">
            <v>TeninoPAYMENTSPAY-CFREE</v>
          </cell>
          <cell r="K10531" t="str">
            <v>PAY-CFREE</v>
          </cell>
          <cell r="L10531" t="str">
            <v>CHECKFREE PAYMENT</v>
          </cell>
          <cell r="U10531">
            <v>0</v>
          </cell>
          <cell r="V10531">
            <v>0</v>
          </cell>
          <cell r="W10531">
            <v>0</v>
          </cell>
          <cell r="X10531">
            <v>0</v>
          </cell>
          <cell r="Y10531">
            <v>0</v>
          </cell>
          <cell r="Z10531">
            <v>0</v>
          </cell>
          <cell r="AA10531">
            <v>-524.05999999999995</v>
          </cell>
          <cell r="AB10531">
            <v>0</v>
          </cell>
          <cell r="AC10531">
            <v>0</v>
          </cell>
          <cell r="AD10531">
            <v>0</v>
          </cell>
          <cell r="AE10531">
            <v>0</v>
          </cell>
          <cell r="AF10531">
            <v>0</v>
          </cell>
        </row>
        <row r="10532">
          <cell r="C10532" t="str">
            <v>TeninoPAYMENTSPAY-KOL</v>
          </cell>
          <cell r="K10532" t="str">
            <v>PAY-KOL</v>
          </cell>
          <cell r="L10532" t="str">
            <v>PAYMENT-THANK YOU - OL</v>
          </cell>
          <cell r="U10532">
            <v>0</v>
          </cell>
          <cell r="V10532">
            <v>0</v>
          </cell>
          <cell r="W10532">
            <v>0</v>
          </cell>
          <cell r="X10532">
            <v>0</v>
          </cell>
          <cell r="Y10532">
            <v>0</v>
          </cell>
          <cell r="Z10532">
            <v>0</v>
          </cell>
          <cell r="AA10532">
            <v>-1139.9000000000001</v>
          </cell>
          <cell r="AB10532">
            <v>0</v>
          </cell>
          <cell r="AC10532">
            <v>0</v>
          </cell>
          <cell r="AD10532">
            <v>0</v>
          </cell>
          <cell r="AE10532">
            <v>0</v>
          </cell>
          <cell r="AF10532">
            <v>0</v>
          </cell>
        </row>
        <row r="10533">
          <cell r="C10533" t="str">
            <v>TeninoPAYMENTSPAY-RPPS</v>
          </cell>
          <cell r="K10533" t="str">
            <v>PAY-RPPS</v>
          </cell>
          <cell r="L10533" t="str">
            <v>RPPS MASTERCARD PAYMENT</v>
          </cell>
          <cell r="U10533">
            <v>0</v>
          </cell>
          <cell r="V10533">
            <v>0</v>
          </cell>
          <cell r="W10533">
            <v>0</v>
          </cell>
          <cell r="X10533">
            <v>0</v>
          </cell>
          <cell r="Y10533">
            <v>0</v>
          </cell>
          <cell r="Z10533">
            <v>0</v>
          </cell>
          <cell r="AA10533">
            <v>-340.24</v>
          </cell>
          <cell r="AB10533">
            <v>0</v>
          </cell>
          <cell r="AC10533">
            <v>0</v>
          </cell>
          <cell r="AD10533">
            <v>0</v>
          </cell>
          <cell r="AE10533">
            <v>0</v>
          </cell>
          <cell r="AF10533">
            <v>0</v>
          </cell>
        </row>
        <row r="10534">
          <cell r="C10534" t="str">
            <v>TeninoPAYMENTSPAYPNCL</v>
          </cell>
          <cell r="K10534" t="str">
            <v>PAYPNCL</v>
          </cell>
          <cell r="L10534" t="str">
            <v>PAYMENT THANK YOU!</v>
          </cell>
          <cell r="U10534">
            <v>0</v>
          </cell>
          <cell r="V10534">
            <v>0</v>
          </cell>
          <cell r="W10534">
            <v>0</v>
          </cell>
          <cell r="X10534">
            <v>0</v>
          </cell>
          <cell r="Y10534">
            <v>0</v>
          </cell>
          <cell r="Z10534">
            <v>0</v>
          </cell>
          <cell r="AA10534">
            <v>-1335.15</v>
          </cell>
          <cell r="AB10534">
            <v>0</v>
          </cell>
          <cell r="AC10534">
            <v>0</v>
          </cell>
          <cell r="AD10534">
            <v>0</v>
          </cell>
          <cell r="AE10534">
            <v>0</v>
          </cell>
          <cell r="AF10534">
            <v>0</v>
          </cell>
        </row>
        <row r="10535">
          <cell r="C10535" t="str">
            <v>TeninoPAYMENTSCC-KOL</v>
          </cell>
          <cell r="K10535" t="str">
            <v>CC-KOL</v>
          </cell>
          <cell r="L10535" t="str">
            <v>ONLINE PAYMENT-CC</v>
          </cell>
          <cell r="U10535">
            <v>0</v>
          </cell>
          <cell r="V10535">
            <v>0</v>
          </cell>
          <cell r="W10535">
            <v>0</v>
          </cell>
          <cell r="X10535">
            <v>0</v>
          </cell>
          <cell r="Y10535">
            <v>0</v>
          </cell>
          <cell r="Z10535">
            <v>0</v>
          </cell>
          <cell r="AA10535">
            <v>-4779.32</v>
          </cell>
          <cell r="AB10535">
            <v>0</v>
          </cell>
          <cell r="AC10535">
            <v>0</v>
          </cell>
          <cell r="AD10535">
            <v>0</v>
          </cell>
          <cell r="AE10535">
            <v>0</v>
          </cell>
          <cell r="AF10535">
            <v>0</v>
          </cell>
        </row>
        <row r="10536">
          <cell r="C10536" t="str">
            <v>TeninoPAYMENTSPAY</v>
          </cell>
          <cell r="K10536" t="str">
            <v>PAY</v>
          </cell>
          <cell r="L10536" t="str">
            <v>PAYMENT THANK YOU</v>
          </cell>
          <cell r="U10536">
            <v>0</v>
          </cell>
          <cell r="V10536">
            <v>0</v>
          </cell>
          <cell r="W10536">
            <v>0</v>
          </cell>
          <cell r="X10536">
            <v>0</v>
          </cell>
          <cell r="Y10536">
            <v>0</v>
          </cell>
          <cell r="Z10536">
            <v>0</v>
          </cell>
          <cell r="AA10536">
            <v>-51</v>
          </cell>
          <cell r="AB10536">
            <v>0</v>
          </cell>
          <cell r="AC10536">
            <v>0</v>
          </cell>
          <cell r="AD10536">
            <v>0</v>
          </cell>
          <cell r="AE10536">
            <v>0</v>
          </cell>
          <cell r="AF10536">
            <v>0</v>
          </cell>
        </row>
        <row r="10537">
          <cell r="C10537" t="str">
            <v>TeninoPAYMENTSPAY-CFREE</v>
          </cell>
          <cell r="K10537" t="str">
            <v>PAY-CFREE</v>
          </cell>
          <cell r="L10537" t="str">
            <v>CHECKFREE PAYMENT</v>
          </cell>
          <cell r="U10537">
            <v>0</v>
          </cell>
          <cell r="V10537">
            <v>0</v>
          </cell>
          <cell r="W10537">
            <v>0</v>
          </cell>
          <cell r="X10537">
            <v>0</v>
          </cell>
          <cell r="Y10537">
            <v>0</v>
          </cell>
          <cell r="Z10537">
            <v>0</v>
          </cell>
          <cell r="AA10537">
            <v>-454.37</v>
          </cell>
          <cell r="AB10537">
            <v>0</v>
          </cell>
          <cell r="AC10537">
            <v>0</v>
          </cell>
          <cell r="AD10537">
            <v>0</v>
          </cell>
          <cell r="AE10537">
            <v>0</v>
          </cell>
          <cell r="AF10537">
            <v>0</v>
          </cell>
        </row>
        <row r="10538">
          <cell r="C10538" t="str">
            <v>TeninoPAYMENTSPAY-KOL</v>
          </cell>
          <cell r="K10538" t="str">
            <v>PAY-KOL</v>
          </cell>
          <cell r="L10538" t="str">
            <v>PAYMENT-THANK YOU - OL</v>
          </cell>
          <cell r="U10538">
            <v>0</v>
          </cell>
          <cell r="V10538">
            <v>0</v>
          </cell>
          <cell r="W10538">
            <v>0</v>
          </cell>
          <cell r="X10538">
            <v>0</v>
          </cell>
          <cell r="Y10538">
            <v>0</v>
          </cell>
          <cell r="Z10538">
            <v>0</v>
          </cell>
          <cell r="AA10538">
            <v>-2220.9699999999998</v>
          </cell>
          <cell r="AB10538">
            <v>0</v>
          </cell>
          <cell r="AC10538">
            <v>0</v>
          </cell>
          <cell r="AD10538">
            <v>0</v>
          </cell>
          <cell r="AE10538">
            <v>0</v>
          </cell>
          <cell r="AF10538">
            <v>0</v>
          </cell>
        </row>
        <row r="10539">
          <cell r="C10539" t="str">
            <v>TeninoPAYMENTSPAY-RPPS</v>
          </cell>
          <cell r="K10539" t="str">
            <v>PAY-RPPS</v>
          </cell>
          <cell r="L10539" t="str">
            <v>RPPS MASTERCARD PAYMENT</v>
          </cell>
          <cell r="U10539">
            <v>0</v>
          </cell>
          <cell r="V10539">
            <v>0</v>
          </cell>
          <cell r="W10539">
            <v>0</v>
          </cell>
          <cell r="X10539">
            <v>0</v>
          </cell>
          <cell r="Y10539">
            <v>0</v>
          </cell>
          <cell r="Z10539">
            <v>0</v>
          </cell>
          <cell r="AA10539">
            <v>-51.36</v>
          </cell>
          <cell r="AB10539">
            <v>0</v>
          </cell>
          <cell r="AC10539">
            <v>0</v>
          </cell>
          <cell r="AD10539">
            <v>0</v>
          </cell>
          <cell r="AE10539">
            <v>0</v>
          </cell>
          <cell r="AF10539">
            <v>0</v>
          </cell>
        </row>
        <row r="10540">
          <cell r="C10540" t="str">
            <v>TeninoPAYMENTSPAYAD</v>
          </cell>
          <cell r="K10540" t="str">
            <v>PAYAD</v>
          </cell>
          <cell r="L10540" t="str">
            <v>ADJUST PAYMENT AD</v>
          </cell>
          <cell r="U10540">
            <v>0</v>
          </cell>
          <cell r="V10540">
            <v>0</v>
          </cell>
          <cell r="W10540">
            <v>0</v>
          </cell>
          <cell r="X10540">
            <v>0</v>
          </cell>
          <cell r="Y10540">
            <v>0</v>
          </cell>
          <cell r="Z10540">
            <v>0</v>
          </cell>
          <cell r="AA10540">
            <v>45.81</v>
          </cell>
          <cell r="AB10540">
            <v>0</v>
          </cell>
          <cell r="AC10540">
            <v>0</v>
          </cell>
          <cell r="AD10540">
            <v>0</v>
          </cell>
          <cell r="AE10540">
            <v>0</v>
          </cell>
          <cell r="AF10540">
            <v>0</v>
          </cell>
        </row>
        <row r="10541">
          <cell r="C10541" t="str">
            <v>TeninoPAYMENTSPAYMET</v>
          </cell>
          <cell r="K10541" t="str">
            <v>PAYMET</v>
          </cell>
          <cell r="L10541" t="str">
            <v>METAVANTE ONLINE PAYMENT</v>
          </cell>
          <cell r="U10541">
            <v>0</v>
          </cell>
          <cell r="V10541">
            <v>0</v>
          </cell>
          <cell r="W10541">
            <v>0</v>
          </cell>
          <cell r="X10541">
            <v>0</v>
          </cell>
          <cell r="Y10541">
            <v>0</v>
          </cell>
          <cell r="Z10541">
            <v>0</v>
          </cell>
          <cell r="AA10541">
            <v>-50.47</v>
          </cell>
          <cell r="AB10541">
            <v>0</v>
          </cell>
          <cell r="AC10541">
            <v>0</v>
          </cell>
          <cell r="AD10541">
            <v>0</v>
          </cell>
          <cell r="AE10541">
            <v>0</v>
          </cell>
          <cell r="AF10541">
            <v>0</v>
          </cell>
        </row>
        <row r="10542">
          <cell r="C10542" t="str">
            <v>TeninoPAYMENTSPAYPNCL</v>
          </cell>
          <cell r="K10542" t="str">
            <v>PAYPNCL</v>
          </cell>
          <cell r="L10542" t="str">
            <v>PAYMENT THANK YOU!</v>
          </cell>
          <cell r="U10542">
            <v>0</v>
          </cell>
          <cell r="V10542">
            <v>0</v>
          </cell>
          <cell r="W10542">
            <v>0</v>
          </cell>
          <cell r="X10542">
            <v>0</v>
          </cell>
          <cell r="Y10542">
            <v>0</v>
          </cell>
          <cell r="Z10542">
            <v>0</v>
          </cell>
          <cell r="AA10542">
            <v>-1826.42</v>
          </cell>
          <cell r="AB10542">
            <v>0</v>
          </cell>
          <cell r="AC10542">
            <v>0</v>
          </cell>
          <cell r="AD10542">
            <v>0</v>
          </cell>
          <cell r="AE10542">
            <v>0</v>
          </cell>
          <cell r="AF10542">
            <v>0</v>
          </cell>
        </row>
        <row r="10543">
          <cell r="C10543" t="str">
            <v>TeninoPAYMENTSCC-KOL</v>
          </cell>
          <cell r="K10543" t="str">
            <v>CC-KOL</v>
          </cell>
          <cell r="L10543" t="str">
            <v>ONLINE PAYMENT-CC</v>
          </cell>
          <cell r="U10543">
            <v>0</v>
          </cell>
          <cell r="V10543">
            <v>0</v>
          </cell>
          <cell r="W10543">
            <v>0</v>
          </cell>
          <cell r="X10543">
            <v>0</v>
          </cell>
          <cell r="Y10543">
            <v>0</v>
          </cell>
          <cell r="Z10543">
            <v>0</v>
          </cell>
          <cell r="AA10543">
            <v>-4899.3100000000004</v>
          </cell>
          <cell r="AB10543">
            <v>0</v>
          </cell>
          <cell r="AC10543">
            <v>0</v>
          </cell>
          <cell r="AD10543">
            <v>0</v>
          </cell>
          <cell r="AE10543">
            <v>0</v>
          </cell>
          <cell r="AF10543">
            <v>0</v>
          </cell>
        </row>
        <row r="10544">
          <cell r="C10544" t="str">
            <v>TeninoPAYMENTSPAY</v>
          </cell>
          <cell r="K10544" t="str">
            <v>PAY</v>
          </cell>
          <cell r="L10544" t="str">
            <v>PAYMENT THANK YOU</v>
          </cell>
          <cell r="U10544">
            <v>0</v>
          </cell>
          <cell r="V10544">
            <v>0</v>
          </cell>
          <cell r="W10544">
            <v>0</v>
          </cell>
          <cell r="X10544">
            <v>0</v>
          </cell>
          <cell r="Y10544">
            <v>0</v>
          </cell>
          <cell r="Z10544">
            <v>0</v>
          </cell>
          <cell r="AA10544">
            <v>-2120.98</v>
          </cell>
          <cell r="AB10544">
            <v>0</v>
          </cell>
          <cell r="AC10544">
            <v>0</v>
          </cell>
          <cell r="AD10544">
            <v>0</v>
          </cell>
          <cell r="AE10544">
            <v>0</v>
          </cell>
          <cell r="AF10544">
            <v>0</v>
          </cell>
        </row>
        <row r="10545">
          <cell r="C10545" t="str">
            <v>TeninoPAYMENTSPAY-CFREE</v>
          </cell>
          <cell r="K10545" t="str">
            <v>PAY-CFREE</v>
          </cell>
          <cell r="L10545" t="str">
            <v>CHECKFREE PAYMENT</v>
          </cell>
          <cell r="U10545">
            <v>0</v>
          </cell>
          <cell r="V10545">
            <v>0</v>
          </cell>
          <cell r="W10545">
            <v>0</v>
          </cell>
          <cell r="X10545">
            <v>0</v>
          </cell>
          <cell r="Y10545">
            <v>0</v>
          </cell>
          <cell r="Z10545">
            <v>0</v>
          </cell>
          <cell r="AA10545">
            <v>-506.44</v>
          </cell>
          <cell r="AB10545">
            <v>0</v>
          </cell>
          <cell r="AC10545">
            <v>0</v>
          </cell>
          <cell r="AD10545">
            <v>0</v>
          </cell>
          <cell r="AE10545">
            <v>0</v>
          </cell>
          <cell r="AF10545">
            <v>0</v>
          </cell>
        </row>
        <row r="10546">
          <cell r="C10546" t="str">
            <v>TeninoPAYMENTSPAY-KOL</v>
          </cell>
          <cell r="K10546" t="str">
            <v>PAY-KOL</v>
          </cell>
          <cell r="L10546" t="str">
            <v>PAYMENT-THANK YOU - OL</v>
          </cell>
          <cell r="U10546">
            <v>0</v>
          </cell>
          <cell r="V10546">
            <v>0</v>
          </cell>
          <cell r="W10546">
            <v>0</v>
          </cell>
          <cell r="X10546">
            <v>0</v>
          </cell>
          <cell r="Y10546">
            <v>0</v>
          </cell>
          <cell r="Z10546">
            <v>0</v>
          </cell>
          <cell r="AA10546">
            <v>-2738.1</v>
          </cell>
          <cell r="AB10546">
            <v>0</v>
          </cell>
          <cell r="AC10546">
            <v>0</v>
          </cell>
          <cell r="AD10546">
            <v>0</v>
          </cell>
          <cell r="AE10546">
            <v>0</v>
          </cell>
          <cell r="AF10546">
            <v>0</v>
          </cell>
        </row>
        <row r="10547">
          <cell r="C10547" t="str">
            <v>TeninoPAYMENTSPAY-RPPS</v>
          </cell>
          <cell r="K10547" t="str">
            <v>PAY-RPPS</v>
          </cell>
          <cell r="L10547" t="str">
            <v>RPPS MASTERCARD PAYMENT</v>
          </cell>
          <cell r="U10547">
            <v>0</v>
          </cell>
          <cell r="V10547">
            <v>0</v>
          </cell>
          <cell r="W10547">
            <v>0</v>
          </cell>
          <cell r="X10547">
            <v>0</v>
          </cell>
          <cell r="Y10547">
            <v>0</v>
          </cell>
          <cell r="Z10547">
            <v>0</v>
          </cell>
          <cell r="AA10547">
            <v>-138.56</v>
          </cell>
          <cell r="AB10547">
            <v>0</v>
          </cell>
          <cell r="AC10547">
            <v>0</v>
          </cell>
          <cell r="AD10547">
            <v>0</v>
          </cell>
          <cell r="AE10547">
            <v>0</v>
          </cell>
          <cell r="AF10547">
            <v>0</v>
          </cell>
        </row>
        <row r="10548">
          <cell r="C10548" t="str">
            <v>TeninoPAYMENTSPAYMET</v>
          </cell>
          <cell r="K10548" t="str">
            <v>PAYMET</v>
          </cell>
          <cell r="L10548" t="str">
            <v>METAVANTE ONLINE PAYMENT</v>
          </cell>
          <cell r="U10548">
            <v>0</v>
          </cell>
          <cell r="V10548">
            <v>0</v>
          </cell>
          <cell r="W10548">
            <v>0</v>
          </cell>
          <cell r="X10548">
            <v>0</v>
          </cell>
          <cell r="Y10548">
            <v>0</v>
          </cell>
          <cell r="Z10548">
            <v>0</v>
          </cell>
          <cell r="AA10548">
            <v>-300.14999999999998</v>
          </cell>
          <cell r="AB10548">
            <v>0</v>
          </cell>
          <cell r="AC10548">
            <v>0</v>
          </cell>
          <cell r="AD10548">
            <v>0</v>
          </cell>
          <cell r="AE10548">
            <v>0</v>
          </cell>
          <cell r="AF10548">
            <v>0</v>
          </cell>
        </row>
        <row r="10549">
          <cell r="C10549" t="str">
            <v>TeninoPAYMENTSPAYPNCL</v>
          </cell>
          <cell r="K10549" t="str">
            <v>PAYPNCL</v>
          </cell>
          <cell r="L10549" t="str">
            <v>PAYMENT THANK YOU!</v>
          </cell>
          <cell r="U10549">
            <v>0</v>
          </cell>
          <cell r="V10549">
            <v>0</v>
          </cell>
          <cell r="W10549">
            <v>0</v>
          </cell>
          <cell r="X10549">
            <v>0</v>
          </cell>
          <cell r="Y10549">
            <v>0</v>
          </cell>
          <cell r="Z10549">
            <v>0</v>
          </cell>
          <cell r="AA10549">
            <v>-3879.13</v>
          </cell>
          <cell r="AB10549">
            <v>0</v>
          </cell>
          <cell r="AC10549">
            <v>0</v>
          </cell>
          <cell r="AD10549">
            <v>0</v>
          </cell>
          <cell r="AE10549">
            <v>0</v>
          </cell>
          <cell r="AF10549">
            <v>0</v>
          </cell>
        </row>
        <row r="10550">
          <cell r="C10550" t="str">
            <v>TeninoRESIDENTIALEMPLOYEER</v>
          </cell>
          <cell r="K10550" t="str">
            <v>EMPLOYEER</v>
          </cell>
          <cell r="L10550" t="str">
            <v>EMPLOYEE SERVICE RES</v>
          </cell>
          <cell r="U10550">
            <v>0</v>
          </cell>
          <cell r="V10550">
            <v>0</v>
          </cell>
          <cell r="W10550">
            <v>0</v>
          </cell>
          <cell r="X10550">
            <v>0</v>
          </cell>
          <cell r="Y10550">
            <v>0</v>
          </cell>
          <cell r="Z10550">
            <v>0</v>
          </cell>
          <cell r="AA10550">
            <v>0</v>
          </cell>
          <cell r="AB10550">
            <v>0</v>
          </cell>
          <cell r="AC10550">
            <v>0</v>
          </cell>
          <cell r="AD10550">
            <v>0</v>
          </cell>
          <cell r="AE10550">
            <v>0</v>
          </cell>
          <cell r="AF10550">
            <v>0</v>
          </cell>
        </row>
        <row r="10551">
          <cell r="C10551" t="str">
            <v>TeninoRESIDENTIALGW2RES</v>
          </cell>
          <cell r="K10551" t="str">
            <v>GW2RES</v>
          </cell>
          <cell r="L10551" t="str">
            <v>GREENWASTE SVC 2 - RES</v>
          </cell>
          <cell r="U10551">
            <v>0</v>
          </cell>
          <cell r="V10551">
            <v>0</v>
          </cell>
          <cell r="W10551">
            <v>0</v>
          </cell>
          <cell r="X10551">
            <v>0</v>
          </cell>
          <cell r="Y10551">
            <v>0</v>
          </cell>
          <cell r="Z10551">
            <v>0</v>
          </cell>
          <cell r="AA10551">
            <v>74.2</v>
          </cell>
          <cell r="AB10551">
            <v>74.2</v>
          </cell>
          <cell r="AC10551">
            <v>0</v>
          </cell>
          <cell r="AD10551">
            <v>0</v>
          </cell>
          <cell r="AE10551">
            <v>0</v>
          </cell>
          <cell r="AF10551">
            <v>0</v>
          </cell>
        </row>
        <row r="10552">
          <cell r="C10552" t="str">
            <v>TeninoRESIDENTIALGWRES</v>
          </cell>
          <cell r="K10552" t="str">
            <v>GWRES</v>
          </cell>
          <cell r="L10552" t="str">
            <v>GREENWASTE SERVICE - RES</v>
          </cell>
          <cell r="U10552">
            <v>0</v>
          </cell>
          <cell r="V10552">
            <v>0</v>
          </cell>
          <cell r="W10552">
            <v>0</v>
          </cell>
          <cell r="X10552">
            <v>0</v>
          </cell>
          <cell r="Y10552">
            <v>0</v>
          </cell>
          <cell r="Z10552">
            <v>0</v>
          </cell>
          <cell r="AA10552">
            <v>708.31</v>
          </cell>
          <cell r="AB10552">
            <v>708.31</v>
          </cell>
          <cell r="AC10552">
            <v>0</v>
          </cell>
          <cell r="AD10552">
            <v>0</v>
          </cell>
          <cell r="AE10552">
            <v>0</v>
          </cell>
          <cell r="AF10552">
            <v>0</v>
          </cell>
        </row>
        <row r="10553">
          <cell r="C10553" t="str">
            <v>TeninoRESIDENTIALRECBINONLYR</v>
          </cell>
          <cell r="K10553" t="str">
            <v>RECBINONLYR</v>
          </cell>
          <cell r="L10553" t="str">
            <v>RECYCLE SERVICE ONLY</v>
          </cell>
          <cell r="U10553">
            <v>0</v>
          </cell>
          <cell r="V10553">
            <v>0</v>
          </cell>
          <cell r="W10553">
            <v>0</v>
          </cell>
          <cell r="X10553">
            <v>0</v>
          </cell>
          <cell r="Y10553">
            <v>0</v>
          </cell>
          <cell r="Z10553">
            <v>0</v>
          </cell>
          <cell r="AA10553">
            <v>30.96</v>
          </cell>
          <cell r="AB10553">
            <v>30.96</v>
          </cell>
          <cell r="AC10553">
            <v>0</v>
          </cell>
          <cell r="AD10553">
            <v>0</v>
          </cell>
          <cell r="AE10553">
            <v>0</v>
          </cell>
          <cell r="AF10553">
            <v>0</v>
          </cell>
        </row>
        <row r="10554">
          <cell r="C10554" t="str">
            <v>TeninoRESIDENTIALROLL1RES</v>
          </cell>
          <cell r="K10554" t="str">
            <v>ROLL1RES</v>
          </cell>
          <cell r="L10554" t="str">
            <v>CART ROLL OUT 1 - RES</v>
          </cell>
          <cell r="U10554">
            <v>0</v>
          </cell>
          <cell r="V10554">
            <v>0</v>
          </cell>
          <cell r="W10554">
            <v>0</v>
          </cell>
          <cell r="X10554">
            <v>0</v>
          </cell>
          <cell r="Y10554">
            <v>0</v>
          </cell>
          <cell r="Z10554">
            <v>0</v>
          </cell>
          <cell r="AA10554">
            <v>7.26</v>
          </cell>
          <cell r="AB10554">
            <v>7.26</v>
          </cell>
          <cell r="AC10554">
            <v>0</v>
          </cell>
          <cell r="AD10554">
            <v>0</v>
          </cell>
          <cell r="AE10554">
            <v>0</v>
          </cell>
          <cell r="AF10554">
            <v>0</v>
          </cell>
        </row>
        <row r="10555">
          <cell r="C10555" t="str">
            <v>TeninoRESIDENTIALSL065.0G1M001NOREC</v>
          </cell>
          <cell r="K10555" t="str">
            <v>SL065.0G1M001NOREC</v>
          </cell>
          <cell r="L10555" t="str">
            <v>65 GL 1X MO NO RECY 1</v>
          </cell>
          <cell r="U10555">
            <v>0</v>
          </cell>
          <cell r="V10555">
            <v>0</v>
          </cell>
          <cell r="W10555">
            <v>0</v>
          </cell>
          <cell r="X10555">
            <v>0</v>
          </cell>
          <cell r="Y10555">
            <v>0</v>
          </cell>
          <cell r="Z10555">
            <v>0</v>
          </cell>
          <cell r="AA10555">
            <v>36.96</v>
          </cell>
          <cell r="AB10555">
            <v>36.96</v>
          </cell>
          <cell r="AC10555">
            <v>0</v>
          </cell>
          <cell r="AD10555">
            <v>0</v>
          </cell>
          <cell r="AE10555">
            <v>0</v>
          </cell>
          <cell r="AF10555">
            <v>0</v>
          </cell>
        </row>
        <row r="10556">
          <cell r="C10556" t="str">
            <v>TeninoRESIDENTIALSL065.0G1M001WREC</v>
          </cell>
          <cell r="K10556" t="str">
            <v>SL065.0G1M001WREC</v>
          </cell>
          <cell r="L10556" t="str">
            <v>65 GL 1X MO W/RECY 1</v>
          </cell>
          <cell r="U10556">
            <v>0</v>
          </cell>
          <cell r="V10556">
            <v>0</v>
          </cell>
          <cell r="W10556">
            <v>0</v>
          </cell>
          <cell r="X10556">
            <v>0</v>
          </cell>
          <cell r="Y10556">
            <v>0</v>
          </cell>
          <cell r="Z10556">
            <v>0</v>
          </cell>
          <cell r="AA10556">
            <v>490.1</v>
          </cell>
          <cell r="AB10556">
            <v>490.1</v>
          </cell>
          <cell r="AC10556">
            <v>0</v>
          </cell>
          <cell r="AD10556">
            <v>0</v>
          </cell>
          <cell r="AE10556">
            <v>0</v>
          </cell>
          <cell r="AF10556">
            <v>0</v>
          </cell>
        </row>
        <row r="10557">
          <cell r="C10557" t="str">
            <v>TeninoRESIDENTIALSL065.0G1M001WRECSPCL</v>
          </cell>
          <cell r="K10557" t="str">
            <v>SL065.0G1M001WRECSPCL</v>
          </cell>
          <cell r="L10557" t="str">
            <v>65 GL 1X MO W/RECY S/D 1</v>
          </cell>
          <cell r="U10557">
            <v>0</v>
          </cell>
          <cell r="V10557">
            <v>0</v>
          </cell>
          <cell r="W10557">
            <v>0</v>
          </cell>
          <cell r="X10557">
            <v>0</v>
          </cell>
          <cell r="Y10557">
            <v>0</v>
          </cell>
          <cell r="Z10557">
            <v>0</v>
          </cell>
          <cell r="AA10557">
            <v>9.66</v>
          </cell>
          <cell r="AB10557">
            <v>9.66</v>
          </cell>
          <cell r="AC10557">
            <v>0</v>
          </cell>
          <cell r="AD10557">
            <v>0</v>
          </cell>
          <cell r="AE10557">
            <v>0</v>
          </cell>
          <cell r="AF10557">
            <v>0</v>
          </cell>
        </row>
        <row r="10558">
          <cell r="C10558" t="str">
            <v>TeninoRESIDENTIALSL065.0G1W001WREC</v>
          </cell>
          <cell r="K10558" t="str">
            <v>SL065.0G1W001WREC</v>
          </cell>
          <cell r="L10558" t="str">
            <v>65 GL 1X WK W/RECY 1</v>
          </cell>
          <cell r="U10558">
            <v>0</v>
          </cell>
          <cell r="V10558">
            <v>0</v>
          </cell>
          <cell r="W10558">
            <v>0</v>
          </cell>
          <cell r="X10558">
            <v>0</v>
          </cell>
          <cell r="Y10558">
            <v>0</v>
          </cell>
          <cell r="Z10558">
            <v>0</v>
          </cell>
          <cell r="AA10558">
            <v>4424.4350000000004</v>
          </cell>
          <cell r="AB10558">
            <v>4424.4350000000004</v>
          </cell>
          <cell r="AC10558">
            <v>0</v>
          </cell>
          <cell r="AD10558">
            <v>0</v>
          </cell>
          <cell r="AE10558">
            <v>0</v>
          </cell>
          <cell r="AF10558">
            <v>0</v>
          </cell>
        </row>
        <row r="10559">
          <cell r="C10559" t="str">
            <v>TeninoRESIDENTIALSL065.0GEO001NOREC</v>
          </cell>
          <cell r="K10559" t="str">
            <v>SL065.0GEO001NOREC</v>
          </cell>
          <cell r="L10559" t="str">
            <v>65 GL EOW NO RECY 1</v>
          </cell>
          <cell r="U10559">
            <v>0</v>
          </cell>
          <cell r="V10559">
            <v>0</v>
          </cell>
          <cell r="W10559">
            <v>0</v>
          </cell>
          <cell r="X10559">
            <v>0</v>
          </cell>
          <cell r="Y10559">
            <v>0</v>
          </cell>
          <cell r="Z10559">
            <v>0</v>
          </cell>
          <cell r="AA10559">
            <v>290.29000000000002</v>
          </cell>
          <cell r="AB10559">
            <v>290.29000000000002</v>
          </cell>
          <cell r="AC10559">
            <v>0</v>
          </cell>
          <cell r="AD10559">
            <v>0</v>
          </cell>
          <cell r="AE10559">
            <v>0</v>
          </cell>
          <cell r="AF10559">
            <v>0</v>
          </cell>
        </row>
        <row r="10560">
          <cell r="C10560" t="str">
            <v>TeninoRESIDENTIALSL065.0GEO001WREC</v>
          </cell>
          <cell r="K10560" t="str">
            <v>SL065.0GEO001WREC</v>
          </cell>
          <cell r="L10560" t="str">
            <v>65 GL EOW W/RECY 1</v>
          </cell>
          <cell r="U10560">
            <v>0</v>
          </cell>
          <cell r="V10560">
            <v>0</v>
          </cell>
          <cell r="W10560">
            <v>0</v>
          </cell>
          <cell r="X10560">
            <v>0</v>
          </cell>
          <cell r="Y10560">
            <v>0</v>
          </cell>
          <cell r="Z10560">
            <v>0</v>
          </cell>
          <cell r="AA10560">
            <v>4282.4750000000004</v>
          </cell>
          <cell r="AB10560">
            <v>4282.4750000000004</v>
          </cell>
          <cell r="AC10560">
            <v>0</v>
          </cell>
          <cell r="AD10560">
            <v>0</v>
          </cell>
          <cell r="AE10560">
            <v>0</v>
          </cell>
          <cell r="AF10560">
            <v>0</v>
          </cell>
        </row>
        <row r="10561">
          <cell r="C10561" t="str">
            <v>TeninoRESIDENTIALSL095.0G1M001NOREC</v>
          </cell>
          <cell r="K10561" t="str">
            <v>SL095.0G1M001NOREC</v>
          </cell>
          <cell r="L10561" t="str">
            <v>95 GL 1X MO NO RECY 1</v>
          </cell>
          <cell r="U10561">
            <v>0</v>
          </cell>
          <cell r="V10561">
            <v>0</v>
          </cell>
          <cell r="W10561">
            <v>0</v>
          </cell>
          <cell r="X10561">
            <v>0</v>
          </cell>
          <cell r="Y10561">
            <v>0</v>
          </cell>
          <cell r="Z10561">
            <v>0</v>
          </cell>
          <cell r="AA10561">
            <v>21.04</v>
          </cell>
          <cell r="AB10561">
            <v>21.04</v>
          </cell>
          <cell r="AC10561">
            <v>0</v>
          </cell>
          <cell r="AD10561">
            <v>0</v>
          </cell>
          <cell r="AE10561">
            <v>0</v>
          </cell>
          <cell r="AF10561">
            <v>0</v>
          </cell>
        </row>
        <row r="10562">
          <cell r="C10562" t="str">
            <v>TeninoRESIDENTIALSL095.0G1M001WREC</v>
          </cell>
          <cell r="K10562" t="str">
            <v>SL095.0G1M001WREC</v>
          </cell>
          <cell r="L10562" t="str">
            <v>95 GL 1X MO W/RECY 1</v>
          </cell>
          <cell r="U10562">
            <v>0</v>
          </cell>
          <cell r="V10562">
            <v>0</v>
          </cell>
          <cell r="W10562">
            <v>0</v>
          </cell>
          <cell r="X10562">
            <v>0</v>
          </cell>
          <cell r="Y10562">
            <v>0</v>
          </cell>
          <cell r="Z10562">
            <v>0</v>
          </cell>
          <cell r="AA10562">
            <v>155.84</v>
          </cell>
          <cell r="AB10562">
            <v>155.84</v>
          </cell>
          <cell r="AC10562">
            <v>0</v>
          </cell>
          <cell r="AD10562">
            <v>0</v>
          </cell>
          <cell r="AE10562">
            <v>0</v>
          </cell>
          <cell r="AF10562">
            <v>0</v>
          </cell>
        </row>
        <row r="10563">
          <cell r="C10563" t="str">
            <v>TeninoRESIDENTIALSL095.0G1W001WREC</v>
          </cell>
          <cell r="K10563" t="str">
            <v>SL095.0G1W001WREC</v>
          </cell>
          <cell r="L10563" t="str">
            <v>95 GL 1X WK W/RECY 1</v>
          </cell>
          <cell r="U10563">
            <v>0</v>
          </cell>
          <cell r="V10563">
            <v>0</v>
          </cell>
          <cell r="W10563">
            <v>0</v>
          </cell>
          <cell r="X10563">
            <v>0</v>
          </cell>
          <cell r="Y10563">
            <v>0</v>
          </cell>
          <cell r="Z10563">
            <v>0</v>
          </cell>
          <cell r="AA10563">
            <v>826.49</v>
          </cell>
          <cell r="AB10563">
            <v>826.49</v>
          </cell>
          <cell r="AC10563">
            <v>0</v>
          </cell>
          <cell r="AD10563">
            <v>0</v>
          </cell>
          <cell r="AE10563">
            <v>0</v>
          </cell>
          <cell r="AF10563">
            <v>0</v>
          </cell>
        </row>
        <row r="10564">
          <cell r="C10564" t="str">
            <v>TeninoRESIDENTIALSL095.0GEO001WREC</v>
          </cell>
          <cell r="K10564" t="str">
            <v>SL095.0GEO001WREC</v>
          </cell>
          <cell r="L10564" t="str">
            <v>95 GL EOW W/RECY 1</v>
          </cell>
          <cell r="U10564">
            <v>0</v>
          </cell>
          <cell r="V10564">
            <v>0</v>
          </cell>
          <cell r="W10564">
            <v>0</v>
          </cell>
          <cell r="X10564">
            <v>0</v>
          </cell>
          <cell r="Y10564">
            <v>0</v>
          </cell>
          <cell r="Z10564">
            <v>0</v>
          </cell>
          <cell r="AA10564">
            <v>204.85</v>
          </cell>
          <cell r="AB10564">
            <v>204.85</v>
          </cell>
          <cell r="AC10564">
            <v>0</v>
          </cell>
          <cell r="AD10564">
            <v>0</v>
          </cell>
          <cell r="AE10564">
            <v>0</v>
          </cell>
          <cell r="AF10564">
            <v>0</v>
          </cell>
        </row>
        <row r="10565">
          <cell r="C10565" t="str">
            <v>TeninoRESIDENTIALEXTRA-RES</v>
          </cell>
          <cell r="K10565" t="str">
            <v>EXTRA-RES</v>
          </cell>
          <cell r="L10565" t="str">
            <v>EXTRA CAN, BAG, BOX - RES</v>
          </cell>
          <cell r="U10565">
            <v>0</v>
          </cell>
          <cell r="V10565">
            <v>0</v>
          </cell>
          <cell r="W10565">
            <v>0</v>
          </cell>
          <cell r="X10565">
            <v>0</v>
          </cell>
          <cell r="Y10565">
            <v>0</v>
          </cell>
          <cell r="Z10565">
            <v>0</v>
          </cell>
          <cell r="AA10565">
            <v>41.84</v>
          </cell>
          <cell r="AB10565">
            <v>0</v>
          </cell>
          <cell r="AC10565">
            <v>0</v>
          </cell>
          <cell r="AD10565">
            <v>0</v>
          </cell>
          <cell r="AE10565">
            <v>0</v>
          </cell>
          <cell r="AF10565">
            <v>0</v>
          </cell>
        </row>
        <row r="10566">
          <cell r="C10566" t="str">
            <v>TeninoRESIDENTIALSP65-RES</v>
          </cell>
          <cell r="K10566" t="str">
            <v>SP65-RES</v>
          </cell>
          <cell r="L10566" t="str">
            <v>SPECIAL PICK UP 65 GL - R</v>
          </cell>
          <cell r="U10566">
            <v>0</v>
          </cell>
          <cell r="V10566">
            <v>0</v>
          </cell>
          <cell r="W10566">
            <v>0</v>
          </cell>
          <cell r="X10566">
            <v>0</v>
          </cell>
          <cell r="Y10566">
            <v>0</v>
          </cell>
          <cell r="Z10566">
            <v>0</v>
          </cell>
          <cell r="AA10566">
            <v>8.8000000000000007</v>
          </cell>
          <cell r="AB10566">
            <v>0</v>
          </cell>
          <cell r="AC10566">
            <v>0</v>
          </cell>
          <cell r="AD10566">
            <v>0</v>
          </cell>
          <cell r="AE10566">
            <v>0</v>
          </cell>
          <cell r="AF10566">
            <v>0</v>
          </cell>
        </row>
        <row r="10567">
          <cell r="C10567" t="str">
            <v>TeninoRESIDENTIALSP95-RES</v>
          </cell>
          <cell r="K10567" t="str">
            <v>SP95-RES</v>
          </cell>
          <cell r="L10567" t="str">
            <v>SPECIAL PICK UP 95 GL - R</v>
          </cell>
          <cell r="U10567">
            <v>0</v>
          </cell>
          <cell r="V10567">
            <v>0</v>
          </cell>
          <cell r="W10567">
            <v>0</v>
          </cell>
          <cell r="X10567">
            <v>0</v>
          </cell>
          <cell r="Y10567">
            <v>0</v>
          </cell>
          <cell r="Z10567">
            <v>0</v>
          </cell>
          <cell r="AA10567">
            <v>23.02</v>
          </cell>
          <cell r="AB10567">
            <v>0</v>
          </cell>
          <cell r="AC10567">
            <v>0</v>
          </cell>
          <cell r="AD10567">
            <v>0</v>
          </cell>
          <cell r="AE10567">
            <v>0</v>
          </cell>
          <cell r="AF10567">
            <v>0</v>
          </cell>
        </row>
        <row r="10568">
          <cell r="C10568" t="str">
            <v>TeninoRESIDENTIALGWRES</v>
          </cell>
          <cell r="K10568" t="str">
            <v>GWRES</v>
          </cell>
          <cell r="L10568" t="str">
            <v>GREENWASTE SERVICE - RES</v>
          </cell>
          <cell r="U10568">
            <v>0</v>
          </cell>
          <cell r="V10568">
            <v>0</v>
          </cell>
          <cell r="W10568">
            <v>0</v>
          </cell>
          <cell r="X10568">
            <v>0</v>
          </cell>
          <cell r="Y10568">
            <v>0</v>
          </cell>
          <cell r="Z10568">
            <v>0</v>
          </cell>
          <cell r="AA10568">
            <v>-6.7549999999999999</v>
          </cell>
          <cell r="AB10568">
            <v>-6.7549999999999999</v>
          </cell>
          <cell r="AC10568">
            <v>0</v>
          </cell>
          <cell r="AD10568">
            <v>0</v>
          </cell>
          <cell r="AE10568">
            <v>0</v>
          </cell>
          <cell r="AF10568">
            <v>0</v>
          </cell>
        </row>
        <row r="10569">
          <cell r="C10569" t="str">
            <v>TeninoRESIDENTIALSL065.0G1W001WREC</v>
          </cell>
          <cell r="K10569" t="str">
            <v>SL065.0G1W001WREC</v>
          </cell>
          <cell r="L10569" t="str">
            <v>65 GL 1X WK W/RECY 1</v>
          </cell>
          <cell r="U10569">
            <v>0</v>
          </cell>
          <cell r="V10569">
            <v>0</v>
          </cell>
          <cell r="W10569">
            <v>0</v>
          </cell>
          <cell r="X10569">
            <v>0</v>
          </cell>
          <cell r="Y10569">
            <v>0</v>
          </cell>
          <cell r="Z10569">
            <v>0</v>
          </cell>
          <cell r="AA10569">
            <v>-10.074999999999999</v>
          </cell>
          <cell r="AB10569">
            <v>-10.074999999999999</v>
          </cell>
          <cell r="AC10569">
            <v>0</v>
          </cell>
          <cell r="AD10569">
            <v>0</v>
          </cell>
          <cell r="AE10569">
            <v>0</v>
          </cell>
          <cell r="AF10569">
            <v>0</v>
          </cell>
        </row>
        <row r="10570">
          <cell r="C10570" t="str">
            <v>TeninoRESIDENTIALSL065.0GEO001WREC</v>
          </cell>
          <cell r="K10570" t="str">
            <v>SL065.0GEO001WREC</v>
          </cell>
          <cell r="L10570" t="str">
            <v>65 GL EOW W/RECY 1</v>
          </cell>
          <cell r="U10570">
            <v>0</v>
          </cell>
          <cell r="V10570">
            <v>0</v>
          </cell>
          <cell r="W10570">
            <v>0</v>
          </cell>
          <cell r="X10570">
            <v>0</v>
          </cell>
          <cell r="Y10570">
            <v>0</v>
          </cell>
          <cell r="Z10570">
            <v>0</v>
          </cell>
          <cell r="AA10570">
            <v>-17.355</v>
          </cell>
          <cell r="AB10570">
            <v>-17.355</v>
          </cell>
          <cell r="AC10570">
            <v>0</v>
          </cell>
          <cell r="AD10570">
            <v>0</v>
          </cell>
          <cell r="AE10570">
            <v>0</v>
          </cell>
          <cell r="AF10570">
            <v>0</v>
          </cell>
        </row>
        <row r="10571">
          <cell r="C10571" t="str">
            <v>TeninoRESIDENTIALSL095.0G1W001WREC</v>
          </cell>
          <cell r="K10571" t="str">
            <v>SL095.0G1W001WREC</v>
          </cell>
          <cell r="L10571" t="str">
            <v>95 GL 1X WK W/RECY 1</v>
          </cell>
          <cell r="U10571">
            <v>0</v>
          </cell>
          <cell r="V10571">
            <v>0</v>
          </cell>
          <cell r="W10571">
            <v>0</v>
          </cell>
          <cell r="X10571">
            <v>0</v>
          </cell>
          <cell r="Y10571">
            <v>0</v>
          </cell>
          <cell r="Z10571">
            <v>0</v>
          </cell>
          <cell r="AA10571">
            <v>15.904999999999999</v>
          </cell>
          <cell r="AB10571">
            <v>15.904999999999999</v>
          </cell>
          <cell r="AC10571">
            <v>0</v>
          </cell>
          <cell r="AD10571">
            <v>0</v>
          </cell>
          <cell r="AE10571">
            <v>0</v>
          </cell>
          <cell r="AF10571">
            <v>0</v>
          </cell>
        </row>
        <row r="10572">
          <cell r="C10572" t="str">
            <v>TeninoRESIDENTIALEXTRA-RES</v>
          </cell>
          <cell r="K10572" t="str">
            <v>EXTRA-RES</v>
          </cell>
          <cell r="L10572" t="str">
            <v>EXTRA CAN, BAG, BOX - RES</v>
          </cell>
          <cell r="U10572">
            <v>0</v>
          </cell>
          <cell r="V10572">
            <v>0</v>
          </cell>
          <cell r="W10572">
            <v>0</v>
          </cell>
          <cell r="X10572">
            <v>0</v>
          </cell>
          <cell r="Y10572">
            <v>0</v>
          </cell>
          <cell r="Z10572">
            <v>0</v>
          </cell>
          <cell r="AA10572">
            <v>73.22</v>
          </cell>
          <cell r="AB10572">
            <v>0</v>
          </cell>
          <cell r="AC10572">
            <v>0</v>
          </cell>
          <cell r="AD10572">
            <v>0</v>
          </cell>
          <cell r="AE10572">
            <v>0</v>
          </cell>
          <cell r="AF10572">
            <v>0</v>
          </cell>
        </row>
        <row r="10573">
          <cell r="C10573" t="str">
            <v>TeninoRESIDENTIALREINSTATE-RES</v>
          </cell>
          <cell r="K10573" t="str">
            <v>REINSTATE-RES</v>
          </cell>
          <cell r="L10573" t="str">
            <v>REINSTATE FEE - RES</v>
          </cell>
          <cell r="U10573">
            <v>0</v>
          </cell>
          <cell r="V10573">
            <v>0</v>
          </cell>
          <cell r="W10573">
            <v>0</v>
          </cell>
          <cell r="X10573">
            <v>0</v>
          </cell>
          <cell r="Y10573">
            <v>0</v>
          </cell>
          <cell r="Z10573">
            <v>0</v>
          </cell>
          <cell r="AA10573">
            <v>75</v>
          </cell>
          <cell r="AB10573">
            <v>0</v>
          </cell>
          <cell r="AC10573">
            <v>0</v>
          </cell>
          <cell r="AD10573">
            <v>0</v>
          </cell>
          <cell r="AE10573">
            <v>0</v>
          </cell>
          <cell r="AF10573">
            <v>0</v>
          </cell>
        </row>
        <row r="10574">
          <cell r="C10574" t="str">
            <v>TeninoRESIDENTIALSP65-RES</v>
          </cell>
          <cell r="K10574" t="str">
            <v>SP65-RES</v>
          </cell>
          <cell r="L10574" t="str">
            <v>SPECIAL PICK UP 65 GL - R</v>
          </cell>
          <cell r="U10574">
            <v>0</v>
          </cell>
          <cell r="V10574">
            <v>0</v>
          </cell>
          <cell r="W10574">
            <v>0</v>
          </cell>
          <cell r="X10574">
            <v>0</v>
          </cell>
          <cell r="Y10574">
            <v>0</v>
          </cell>
          <cell r="Z10574">
            <v>0</v>
          </cell>
          <cell r="AA10574">
            <v>8.8000000000000007</v>
          </cell>
          <cell r="AB10574">
            <v>0</v>
          </cell>
          <cell r="AC10574">
            <v>0</v>
          </cell>
          <cell r="AD10574">
            <v>0</v>
          </cell>
          <cell r="AE10574">
            <v>0</v>
          </cell>
          <cell r="AF10574">
            <v>0</v>
          </cell>
        </row>
        <row r="10575">
          <cell r="C10575" t="str">
            <v>TeninoRESIDENTIALSP95-RES</v>
          </cell>
          <cell r="K10575" t="str">
            <v>SP95-RES</v>
          </cell>
          <cell r="L10575" t="str">
            <v>SPECIAL PICK UP 95 GL - R</v>
          </cell>
          <cell r="U10575">
            <v>0</v>
          </cell>
          <cell r="V10575">
            <v>0</v>
          </cell>
          <cell r="W10575">
            <v>0</v>
          </cell>
          <cell r="X10575">
            <v>0</v>
          </cell>
          <cell r="Y10575">
            <v>0</v>
          </cell>
          <cell r="Z10575">
            <v>0</v>
          </cell>
          <cell r="AA10575">
            <v>11.51</v>
          </cell>
          <cell r="AB10575">
            <v>0</v>
          </cell>
          <cell r="AC10575">
            <v>0</v>
          </cell>
          <cell r="AD10575">
            <v>0</v>
          </cell>
          <cell r="AE10575">
            <v>0</v>
          </cell>
          <cell r="AF10575">
            <v>0</v>
          </cell>
        </row>
        <row r="10576">
          <cell r="C10576" t="str">
            <v>TeninoRESIDENTIALSP65-RES</v>
          </cell>
          <cell r="K10576" t="str">
            <v>SP65-RES</v>
          </cell>
          <cell r="L10576" t="str">
            <v>SPECIAL PICK UP 65 GL - R</v>
          </cell>
          <cell r="U10576">
            <v>0</v>
          </cell>
          <cell r="V10576">
            <v>0</v>
          </cell>
          <cell r="W10576">
            <v>0</v>
          </cell>
          <cell r="X10576">
            <v>0</v>
          </cell>
          <cell r="Y10576">
            <v>0</v>
          </cell>
          <cell r="Z10576">
            <v>0</v>
          </cell>
          <cell r="AA10576">
            <v>8.8000000000000007</v>
          </cell>
          <cell r="AB10576">
            <v>0</v>
          </cell>
          <cell r="AC10576">
            <v>0</v>
          </cell>
          <cell r="AD10576">
            <v>0</v>
          </cell>
          <cell r="AE10576">
            <v>0</v>
          </cell>
          <cell r="AF10576">
            <v>0</v>
          </cell>
        </row>
        <row r="10577">
          <cell r="C10577" t="str">
            <v>TeninoROLLOFFDEL20TEMP-RO</v>
          </cell>
          <cell r="K10577" t="str">
            <v>DEL20TEMP-RO</v>
          </cell>
          <cell r="L10577" t="str">
            <v>DELIVERY FEE 20 YD TEMP -</v>
          </cell>
          <cell r="U10577">
            <v>0</v>
          </cell>
          <cell r="V10577">
            <v>0</v>
          </cell>
          <cell r="W10577">
            <v>0</v>
          </cell>
          <cell r="X10577">
            <v>0</v>
          </cell>
          <cell r="Y10577">
            <v>0</v>
          </cell>
          <cell r="Z10577">
            <v>0</v>
          </cell>
          <cell r="AA10577">
            <v>113.5</v>
          </cell>
          <cell r="AB10577">
            <v>0</v>
          </cell>
          <cell r="AC10577">
            <v>0</v>
          </cell>
          <cell r="AD10577">
            <v>0</v>
          </cell>
          <cell r="AE10577">
            <v>0</v>
          </cell>
          <cell r="AF10577">
            <v>0</v>
          </cell>
        </row>
        <row r="10578">
          <cell r="C10578" t="str">
            <v>TeninoROLLOFFDISP-RO</v>
          </cell>
          <cell r="K10578" t="str">
            <v>DISP-RO</v>
          </cell>
          <cell r="L10578" t="str">
            <v>DISPOSAL CHARGE - RO</v>
          </cell>
          <cell r="U10578">
            <v>0</v>
          </cell>
          <cell r="V10578">
            <v>0</v>
          </cell>
          <cell r="W10578">
            <v>0</v>
          </cell>
          <cell r="X10578">
            <v>0</v>
          </cell>
          <cell r="Y10578">
            <v>0</v>
          </cell>
          <cell r="Z10578">
            <v>0</v>
          </cell>
          <cell r="AA10578">
            <v>1023.97</v>
          </cell>
          <cell r="AB10578">
            <v>0</v>
          </cell>
          <cell r="AC10578">
            <v>0</v>
          </cell>
          <cell r="AD10578">
            <v>0</v>
          </cell>
          <cell r="AE10578">
            <v>0</v>
          </cell>
          <cell r="AF10578">
            <v>0</v>
          </cell>
        </row>
        <row r="10579">
          <cell r="C10579" t="str">
            <v>TeninoROLLOFFFINAL30TEMP-RO</v>
          </cell>
          <cell r="K10579" t="str">
            <v>FINAL30TEMP-RO</v>
          </cell>
          <cell r="L10579" t="str">
            <v>FINAL PULL 30 YD TEMP - R</v>
          </cell>
          <cell r="U10579">
            <v>0</v>
          </cell>
          <cell r="V10579">
            <v>0</v>
          </cell>
          <cell r="W10579">
            <v>0</v>
          </cell>
          <cell r="X10579">
            <v>0</v>
          </cell>
          <cell r="Y10579">
            <v>0</v>
          </cell>
          <cell r="Z10579">
            <v>0</v>
          </cell>
          <cell r="AA10579">
            <v>166</v>
          </cell>
          <cell r="AB10579">
            <v>0</v>
          </cell>
          <cell r="AC10579">
            <v>0</v>
          </cell>
          <cell r="AD10579">
            <v>0</v>
          </cell>
          <cell r="AE10579">
            <v>0</v>
          </cell>
          <cell r="AF10579">
            <v>0</v>
          </cell>
        </row>
        <row r="10580">
          <cell r="C10580" t="str">
            <v>TeninoROLLOFFFINAL40TEMP-RO</v>
          </cell>
          <cell r="K10580" t="str">
            <v>FINAL40TEMP-RO</v>
          </cell>
          <cell r="L10580" t="str">
            <v>FINAL PULL 40 YD TEMP - R</v>
          </cell>
          <cell r="U10580">
            <v>0</v>
          </cell>
          <cell r="V10580">
            <v>0</v>
          </cell>
          <cell r="W10580">
            <v>0</v>
          </cell>
          <cell r="X10580">
            <v>0</v>
          </cell>
          <cell r="Y10580">
            <v>0</v>
          </cell>
          <cell r="Z10580">
            <v>0</v>
          </cell>
          <cell r="AA10580">
            <v>192</v>
          </cell>
          <cell r="AB10580">
            <v>0</v>
          </cell>
          <cell r="AC10580">
            <v>0</v>
          </cell>
          <cell r="AD10580">
            <v>0</v>
          </cell>
          <cell r="AE10580">
            <v>0</v>
          </cell>
          <cell r="AF10580">
            <v>0</v>
          </cell>
        </row>
        <row r="10581">
          <cell r="C10581" t="str">
            <v>TeninoROLLOFFMILE-RO</v>
          </cell>
          <cell r="K10581" t="str">
            <v>MILE-RO</v>
          </cell>
          <cell r="L10581" t="str">
            <v>MILEAGE FEE - RO</v>
          </cell>
          <cell r="U10581">
            <v>0</v>
          </cell>
          <cell r="V10581">
            <v>0</v>
          </cell>
          <cell r="W10581">
            <v>0</v>
          </cell>
          <cell r="X10581">
            <v>0</v>
          </cell>
          <cell r="Y10581">
            <v>0</v>
          </cell>
          <cell r="Z10581">
            <v>0</v>
          </cell>
          <cell r="AA10581">
            <v>102.4</v>
          </cell>
          <cell r="AB10581">
            <v>0</v>
          </cell>
          <cell r="AC10581">
            <v>0</v>
          </cell>
          <cell r="AD10581">
            <v>0</v>
          </cell>
          <cell r="AE10581">
            <v>0</v>
          </cell>
          <cell r="AF10581">
            <v>0</v>
          </cell>
        </row>
        <row r="10582">
          <cell r="C10582" t="str">
            <v>TeninoROLLOFFRENT20TEMP-RO</v>
          </cell>
          <cell r="K10582" t="str">
            <v>RENT20TEMP-RO</v>
          </cell>
          <cell r="L10582" t="str">
            <v>RENTAL FEE 20 YD TEMP - R</v>
          </cell>
          <cell r="U10582">
            <v>0</v>
          </cell>
          <cell r="V10582">
            <v>0</v>
          </cell>
          <cell r="W10582">
            <v>0</v>
          </cell>
          <cell r="X10582">
            <v>0</v>
          </cell>
          <cell r="Y10582">
            <v>0</v>
          </cell>
          <cell r="Z10582">
            <v>0</v>
          </cell>
          <cell r="AA10582">
            <v>23.55</v>
          </cell>
          <cell r="AB10582">
            <v>0</v>
          </cell>
          <cell r="AC10582">
            <v>0</v>
          </cell>
          <cell r="AD10582">
            <v>0</v>
          </cell>
          <cell r="AE10582">
            <v>0</v>
          </cell>
          <cell r="AF10582">
            <v>0</v>
          </cell>
        </row>
        <row r="10583">
          <cell r="C10583" t="str">
            <v>TeninoROLLOFFRENT30TEMP-RO</v>
          </cell>
          <cell r="K10583" t="str">
            <v>RENT30TEMP-RO</v>
          </cell>
          <cell r="L10583" t="str">
            <v>RENTAL FEE 30 YD TEMP - R</v>
          </cell>
          <cell r="U10583">
            <v>0</v>
          </cell>
          <cell r="V10583">
            <v>0</v>
          </cell>
          <cell r="W10583">
            <v>0</v>
          </cell>
          <cell r="X10583">
            <v>0</v>
          </cell>
          <cell r="Y10583">
            <v>0</v>
          </cell>
          <cell r="Z10583">
            <v>0</v>
          </cell>
          <cell r="AA10583">
            <v>57.6</v>
          </cell>
          <cell r="AB10583">
            <v>0</v>
          </cell>
          <cell r="AC10583">
            <v>0</v>
          </cell>
          <cell r="AD10583">
            <v>0</v>
          </cell>
          <cell r="AE10583">
            <v>0</v>
          </cell>
          <cell r="AF10583">
            <v>0</v>
          </cell>
        </row>
        <row r="10584">
          <cell r="C10584" t="str">
            <v>TeninoROLLOFFRENT40TEMP-RO</v>
          </cell>
          <cell r="K10584" t="str">
            <v>RENT40TEMP-RO</v>
          </cell>
          <cell r="L10584" t="str">
            <v>RENTAL FEE 40 YD TEMP - R</v>
          </cell>
          <cell r="U10584">
            <v>0</v>
          </cell>
          <cell r="V10584">
            <v>0</v>
          </cell>
          <cell r="W10584">
            <v>0</v>
          </cell>
          <cell r="X10584">
            <v>0</v>
          </cell>
          <cell r="Y10584">
            <v>0</v>
          </cell>
          <cell r="Z10584">
            <v>0</v>
          </cell>
          <cell r="AA10584">
            <v>33.299999999999997</v>
          </cell>
          <cell r="AB10584">
            <v>0</v>
          </cell>
          <cell r="AC10584">
            <v>0</v>
          </cell>
          <cell r="AD10584">
            <v>0</v>
          </cell>
          <cell r="AE10584">
            <v>0</v>
          </cell>
          <cell r="AF10584">
            <v>0</v>
          </cell>
        </row>
        <row r="10585">
          <cell r="C10585" t="str">
            <v>TeninoSURCLFUEL-COM</v>
          </cell>
          <cell r="K10585" t="str">
            <v>LFUEL-COM</v>
          </cell>
          <cell r="L10585" t="str">
            <v>FUEL &amp; MATERIAL SURCHARGE</v>
          </cell>
          <cell r="U10585">
            <v>0</v>
          </cell>
          <cell r="V10585">
            <v>0</v>
          </cell>
          <cell r="W10585">
            <v>0</v>
          </cell>
          <cell r="X10585">
            <v>0</v>
          </cell>
          <cell r="Y10585">
            <v>0</v>
          </cell>
          <cell r="Z10585">
            <v>0</v>
          </cell>
          <cell r="AA10585">
            <v>0</v>
          </cell>
          <cell r="AB10585">
            <v>0</v>
          </cell>
          <cell r="AC10585">
            <v>0</v>
          </cell>
          <cell r="AD10585">
            <v>0</v>
          </cell>
          <cell r="AE10585">
            <v>0</v>
          </cell>
          <cell r="AF10585">
            <v>0</v>
          </cell>
        </row>
        <row r="10586">
          <cell r="C10586" t="str">
            <v>TeninoSURCLFUEL-RES</v>
          </cell>
          <cell r="K10586" t="str">
            <v>LFUEL-RES</v>
          </cell>
          <cell r="L10586" t="str">
            <v>FUEL &amp; MATERIAL SURCHARGE</v>
          </cell>
          <cell r="U10586">
            <v>0</v>
          </cell>
          <cell r="V10586">
            <v>0</v>
          </cell>
          <cell r="W10586">
            <v>0</v>
          </cell>
          <cell r="X10586">
            <v>0</v>
          </cell>
          <cell r="Y10586">
            <v>0</v>
          </cell>
          <cell r="Z10586">
            <v>0</v>
          </cell>
          <cell r="AA10586">
            <v>0</v>
          </cell>
          <cell r="AB10586">
            <v>0</v>
          </cell>
          <cell r="AC10586">
            <v>0</v>
          </cell>
          <cell r="AD10586">
            <v>0</v>
          </cell>
          <cell r="AE10586">
            <v>0</v>
          </cell>
          <cell r="AF10586">
            <v>0</v>
          </cell>
        </row>
        <row r="10587">
          <cell r="C10587" t="str">
            <v>TeninoSURCLFUEL-RES</v>
          </cell>
          <cell r="K10587" t="str">
            <v>LFUEL-RES</v>
          </cell>
          <cell r="L10587" t="str">
            <v>FUEL &amp; MATERIAL SURCHARGE</v>
          </cell>
          <cell r="U10587">
            <v>0</v>
          </cell>
          <cell r="V10587">
            <v>0</v>
          </cell>
          <cell r="W10587">
            <v>0</v>
          </cell>
          <cell r="X10587">
            <v>0</v>
          </cell>
          <cell r="Y10587">
            <v>0</v>
          </cell>
          <cell r="Z10587">
            <v>0</v>
          </cell>
          <cell r="AA10587">
            <v>0</v>
          </cell>
          <cell r="AB10587">
            <v>0</v>
          </cell>
          <cell r="AC10587">
            <v>0</v>
          </cell>
          <cell r="AD10587">
            <v>0</v>
          </cell>
          <cell r="AE10587">
            <v>0</v>
          </cell>
          <cell r="AF10587">
            <v>0</v>
          </cell>
        </row>
        <row r="10588">
          <cell r="C10588" t="str">
            <v>TeninoSURCLFUEL-RES</v>
          </cell>
          <cell r="K10588" t="str">
            <v>LFUEL-RES</v>
          </cell>
          <cell r="L10588" t="str">
            <v>FUEL &amp; MATERIAL SURCHARGE</v>
          </cell>
          <cell r="U10588">
            <v>0</v>
          </cell>
          <cell r="V10588">
            <v>0</v>
          </cell>
          <cell r="W10588">
            <v>0</v>
          </cell>
          <cell r="X10588">
            <v>0</v>
          </cell>
          <cell r="Y10588">
            <v>0</v>
          </cell>
          <cell r="Z10588">
            <v>0</v>
          </cell>
          <cell r="AA10588">
            <v>0</v>
          </cell>
          <cell r="AB10588">
            <v>0</v>
          </cell>
          <cell r="AC10588">
            <v>0</v>
          </cell>
          <cell r="AD10588">
            <v>0</v>
          </cell>
          <cell r="AE10588">
            <v>0</v>
          </cell>
          <cell r="AF10588">
            <v>0</v>
          </cell>
        </row>
        <row r="10589">
          <cell r="C10589" t="str">
            <v>TeninoTAXESTENINO REFUSE TAX</v>
          </cell>
          <cell r="K10589" t="str">
            <v>TENINO REFUSE TAX</v>
          </cell>
          <cell r="L10589" t="str">
            <v>3.6% WA STATE REFUSE TAX</v>
          </cell>
          <cell r="U10589">
            <v>0</v>
          </cell>
          <cell r="V10589">
            <v>0</v>
          </cell>
          <cell r="W10589">
            <v>0</v>
          </cell>
          <cell r="X10589">
            <v>0</v>
          </cell>
          <cell r="Y10589">
            <v>0</v>
          </cell>
          <cell r="Z10589">
            <v>0</v>
          </cell>
          <cell r="AA10589">
            <v>0.94</v>
          </cell>
          <cell r="AB10589">
            <v>0</v>
          </cell>
          <cell r="AC10589">
            <v>0</v>
          </cell>
          <cell r="AD10589">
            <v>0</v>
          </cell>
          <cell r="AE10589">
            <v>0</v>
          </cell>
          <cell r="AF10589">
            <v>0</v>
          </cell>
        </row>
        <row r="10590">
          <cell r="C10590" t="str">
            <v>TeninoTAXESTENINO CITY UTILITY TAX</v>
          </cell>
          <cell r="K10590" t="str">
            <v>TENINO CITY UTILITY TAX</v>
          </cell>
          <cell r="L10590" t="str">
            <v>6% CITY UTILITY TAX</v>
          </cell>
          <cell r="U10590">
            <v>0</v>
          </cell>
          <cell r="V10590">
            <v>0</v>
          </cell>
          <cell r="W10590">
            <v>0</v>
          </cell>
          <cell r="X10590">
            <v>0</v>
          </cell>
          <cell r="Y10590">
            <v>0</v>
          </cell>
          <cell r="Z10590">
            <v>0</v>
          </cell>
          <cell r="AA10590">
            <v>33.159999999999997</v>
          </cell>
          <cell r="AB10590">
            <v>0</v>
          </cell>
          <cell r="AC10590">
            <v>0</v>
          </cell>
          <cell r="AD10590">
            <v>0</v>
          </cell>
          <cell r="AE10590">
            <v>0</v>
          </cell>
          <cell r="AF10590">
            <v>0</v>
          </cell>
        </row>
        <row r="10591">
          <cell r="C10591" t="str">
            <v>TeninoTAXESTENINO REFUSE TAX</v>
          </cell>
          <cell r="K10591" t="str">
            <v>TENINO REFUSE TAX</v>
          </cell>
          <cell r="L10591" t="str">
            <v>3.6% WA STATE REFUSE TAX</v>
          </cell>
          <cell r="U10591">
            <v>0</v>
          </cell>
          <cell r="V10591">
            <v>0</v>
          </cell>
          <cell r="W10591">
            <v>0</v>
          </cell>
          <cell r="X10591">
            <v>0</v>
          </cell>
          <cell r="Y10591">
            <v>0</v>
          </cell>
          <cell r="Z10591">
            <v>0</v>
          </cell>
          <cell r="AA10591">
            <v>390.4</v>
          </cell>
          <cell r="AB10591">
            <v>0</v>
          </cell>
          <cell r="AC10591">
            <v>0</v>
          </cell>
          <cell r="AD10591">
            <v>0</v>
          </cell>
          <cell r="AE10591">
            <v>0</v>
          </cell>
          <cell r="AF10591">
            <v>0</v>
          </cell>
        </row>
        <row r="10592">
          <cell r="C10592" t="str">
            <v>TeninoTAXESTENINO STATE SALES TAX</v>
          </cell>
          <cell r="K10592" t="str">
            <v>TENINO STATE SALES TAX</v>
          </cell>
          <cell r="L10592" t="str">
            <v>8% WA STATE SALES TAX</v>
          </cell>
          <cell r="U10592">
            <v>0</v>
          </cell>
          <cell r="V10592">
            <v>0</v>
          </cell>
          <cell r="W10592">
            <v>0</v>
          </cell>
          <cell r="X10592">
            <v>0</v>
          </cell>
          <cell r="Y10592">
            <v>0</v>
          </cell>
          <cell r="Z10592">
            <v>0</v>
          </cell>
          <cell r="AA10592">
            <v>9.0399999999999991</v>
          </cell>
          <cell r="AB10592">
            <v>0</v>
          </cell>
          <cell r="AC10592">
            <v>0</v>
          </cell>
          <cell r="AD10592">
            <v>0</v>
          </cell>
          <cell r="AE10592">
            <v>0</v>
          </cell>
          <cell r="AF10592">
            <v>0</v>
          </cell>
        </row>
        <row r="10593">
          <cell r="C10593" t="str">
            <v>TeninoTAXESTENINO REFUSE TAX</v>
          </cell>
          <cell r="K10593" t="str">
            <v>TENINO REFUSE TAX</v>
          </cell>
          <cell r="L10593" t="str">
            <v>3.6% WA STATE REFUSE TAX</v>
          </cell>
          <cell r="U10593">
            <v>0</v>
          </cell>
          <cell r="V10593">
            <v>0</v>
          </cell>
          <cell r="W10593">
            <v>0</v>
          </cell>
          <cell r="X10593">
            <v>0</v>
          </cell>
          <cell r="Y10593">
            <v>0</v>
          </cell>
          <cell r="Z10593">
            <v>0</v>
          </cell>
          <cell r="AA10593">
            <v>775.72</v>
          </cell>
          <cell r="AB10593">
            <v>0</v>
          </cell>
          <cell r="AC10593">
            <v>0</v>
          </cell>
          <cell r="AD10593">
            <v>0</v>
          </cell>
          <cell r="AE10593">
            <v>0</v>
          </cell>
          <cell r="AF10593">
            <v>0</v>
          </cell>
        </row>
        <row r="10594">
          <cell r="C10594" t="str">
            <v>TeninoTAXESTENINO REFUSE TAX</v>
          </cell>
          <cell r="K10594" t="str">
            <v>TENINO REFUSE TAX</v>
          </cell>
          <cell r="L10594" t="str">
            <v>3.6% WA STATE REFUSE TAX</v>
          </cell>
          <cell r="U10594">
            <v>0</v>
          </cell>
          <cell r="V10594">
            <v>0</v>
          </cell>
          <cell r="W10594">
            <v>0</v>
          </cell>
          <cell r="X10594">
            <v>0</v>
          </cell>
          <cell r="Y10594">
            <v>0</v>
          </cell>
          <cell r="Z10594">
            <v>0</v>
          </cell>
          <cell r="AA10594">
            <v>5.24</v>
          </cell>
          <cell r="AB10594">
            <v>0</v>
          </cell>
          <cell r="AC10594">
            <v>0</v>
          </cell>
          <cell r="AD10594">
            <v>0</v>
          </cell>
          <cell r="AE10594">
            <v>0</v>
          </cell>
          <cell r="AF10594">
            <v>0</v>
          </cell>
        </row>
        <row r="10595">
          <cell r="C10595" t="str">
            <v>TeninoTAXESTENINO CITY UTILITY TAX</v>
          </cell>
          <cell r="K10595" t="str">
            <v>TENINO CITY UTILITY TAX</v>
          </cell>
          <cell r="L10595" t="str">
            <v>6% CITY UTILITY TAX</v>
          </cell>
          <cell r="U10595">
            <v>0</v>
          </cell>
          <cell r="V10595">
            <v>0</v>
          </cell>
          <cell r="W10595">
            <v>0</v>
          </cell>
          <cell r="X10595">
            <v>0</v>
          </cell>
          <cell r="Y10595">
            <v>0</v>
          </cell>
          <cell r="Z10595">
            <v>0</v>
          </cell>
          <cell r="AA10595">
            <v>95.87</v>
          </cell>
          <cell r="AB10595">
            <v>0</v>
          </cell>
          <cell r="AC10595">
            <v>0</v>
          </cell>
          <cell r="AD10595">
            <v>0</v>
          </cell>
          <cell r="AE10595">
            <v>0</v>
          </cell>
          <cell r="AF10595">
            <v>0</v>
          </cell>
        </row>
        <row r="10596">
          <cell r="C10596" t="str">
            <v>TeninoTAXESTENINO REFUSE TAX</v>
          </cell>
          <cell r="K10596" t="str">
            <v>TENINO REFUSE TAX</v>
          </cell>
          <cell r="L10596" t="str">
            <v>3.6% WA STATE REFUSE TAX</v>
          </cell>
          <cell r="U10596">
            <v>0</v>
          </cell>
          <cell r="V10596">
            <v>0</v>
          </cell>
          <cell r="W10596">
            <v>0</v>
          </cell>
          <cell r="X10596">
            <v>0</v>
          </cell>
          <cell r="Y10596">
            <v>0</v>
          </cell>
          <cell r="Z10596">
            <v>0</v>
          </cell>
          <cell r="AA10596">
            <v>53.43</v>
          </cell>
          <cell r="AB10596">
            <v>0</v>
          </cell>
          <cell r="AC10596">
            <v>0</v>
          </cell>
          <cell r="AD10596">
            <v>0</v>
          </cell>
          <cell r="AE10596">
            <v>0</v>
          </cell>
          <cell r="AF10596">
            <v>0</v>
          </cell>
        </row>
        <row r="10597">
          <cell r="C10597" t="str">
            <v>TeninoTAXESTENINO STATE SALES TAX</v>
          </cell>
          <cell r="K10597" t="str">
            <v>TENINO STATE SALES TAX</v>
          </cell>
          <cell r="L10597" t="str">
            <v>8% WA STATE SALES TAX</v>
          </cell>
          <cell r="U10597">
            <v>0</v>
          </cell>
          <cell r="V10597">
            <v>0</v>
          </cell>
          <cell r="W10597">
            <v>0</v>
          </cell>
          <cell r="X10597">
            <v>0</v>
          </cell>
          <cell r="Y10597">
            <v>0</v>
          </cell>
          <cell r="Z10597">
            <v>0</v>
          </cell>
          <cell r="AA10597">
            <v>18.23</v>
          </cell>
          <cell r="AB10597">
            <v>0</v>
          </cell>
          <cell r="AC10597">
            <v>0</v>
          </cell>
          <cell r="AD10597">
            <v>0</v>
          </cell>
          <cell r="AE10597">
            <v>0</v>
          </cell>
          <cell r="AF10597">
            <v>0</v>
          </cell>
        </row>
        <row r="10598">
          <cell r="C10598" t="str">
            <v>Lewis County UTCACCOUNTING ADJUSTMENTSFINCHG</v>
          </cell>
          <cell r="K10598" t="str">
            <v>FINCHG</v>
          </cell>
          <cell r="L10598" t="str">
            <v>LATE FEE</v>
          </cell>
          <cell r="U10598">
            <v>0</v>
          </cell>
          <cell r="V10598">
            <v>0</v>
          </cell>
          <cell r="W10598">
            <v>0</v>
          </cell>
          <cell r="X10598">
            <v>0</v>
          </cell>
          <cell r="Y10598">
            <v>0</v>
          </cell>
          <cell r="Z10598">
            <v>0</v>
          </cell>
          <cell r="AA10598">
            <v>3</v>
          </cell>
          <cell r="AB10598">
            <v>0</v>
          </cell>
          <cell r="AC10598">
            <v>0</v>
          </cell>
          <cell r="AD10598">
            <v>0</v>
          </cell>
          <cell r="AE10598">
            <v>0</v>
          </cell>
          <cell r="AF10598">
            <v>0</v>
          </cell>
        </row>
        <row r="10599">
          <cell r="C10599" t="str">
            <v>Lewis County UTCACCOUNTING ADJUSTMENTSFINCHG</v>
          </cell>
          <cell r="K10599" t="str">
            <v>FINCHG</v>
          </cell>
          <cell r="L10599" t="str">
            <v>LATE FEE</v>
          </cell>
          <cell r="U10599">
            <v>0</v>
          </cell>
          <cell r="V10599">
            <v>0</v>
          </cell>
          <cell r="W10599">
            <v>0</v>
          </cell>
          <cell r="X10599">
            <v>0</v>
          </cell>
          <cell r="Y10599">
            <v>0</v>
          </cell>
          <cell r="Z10599">
            <v>0</v>
          </cell>
          <cell r="AA10599">
            <v>2.23</v>
          </cell>
          <cell r="AB10599">
            <v>0</v>
          </cell>
          <cell r="AC10599">
            <v>0</v>
          </cell>
          <cell r="AD10599">
            <v>0</v>
          </cell>
          <cell r="AE10599">
            <v>0</v>
          </cell>
          <cell r="AF10599">
            <v>0</v>
          </cell>
        </row>
        <row r="10600">
          <cell r="C10600" t="str">
            <v>Lewis County UTCCOMMERCIALACCESS-COMM</v>
          </cell>
          <cell r="K10600" t="str">
            <v>ACCESS-COMM</v>
          </cell>
          <cell r="L10600" t="str">
            <v>ACCESS FEE - COMM</v>
          </cell>
          <cell r="U10600">
            <v>0</v>
          </cell>
          <cell r="V10600">
            <v>0</v>
          </cell>
          <cell r="W10600">
            <v>0</v>
          </cell>
          <cell r="X10600">
            <v>0</v>
          </cell>
          <cell r="Y10600">
            <v>0</v>
          </cell>
          <cell r="Z10600">
            <v>0</v>
          </cell>
          <cell r="AA10600">
            <v>1.6</v>
          </cell>
          <cell r="AB10600">
            <v>0</v>
          </cell>
          <cell r="AC10600">
            <v>0</v>
          </cell>
          <cell r="AD10600">
            <v>0</v>
          </cell>
          <cell r="AE10600">
            <v>0</v>
          </cell>
          <cell r="AF10600">
            <v>0</v>
          </cell>
        </row>
        <row r="10601">
          <cell r="C10601" t="str">
            <v>Lewis County UTCCOMMERCIALFL001.0YEO001</v>
          </cell>
          <cell r="K10601" t="str">
            <v>FL001.0YEO001</v>
          </cell>
          <cell r="L10601" t="str">
            <v>1 YD EOW 1</v>
          </cell>
          <cell r="U10601">
            <v>0</v>
          </cell>
          <cell r="V10601">
            <v>0</v>
          </cell>
          <cell r="W10601">
            <v>0</v>
          </cell>
          <cell r="X10601">
            <v>0</v>
          </cell>
          <cell r="Y10601">
            <v>0</v>
          </cell>
          <cell r="Z10601">
            <v>0</v>
          </cell>
          <cell r="AA10601">
            <v>44.19</v>
          </cell>
          <cell r="AB10601">
            <v>0</v>
          </cell>
          <cell r="AC10601">
            <v>0</v>
          </cell>
          <cell r="AD10601">
            <v>0</v>
          </cell>
          <cell r="AE10601">
            <v>0</v>
          </cell>
          <cell r="AF10601">
            <v>0</v>
          </cell>
        </row>
        <row r="10602">
          <cell r="C10602" t="str">
            <v>Lewis County UTCCOMMERCIALFL001.5Y1W001</v>
          </cell>
          <cell r="K10602" t="str">
            <v>FL001.5Y1W001</v>
          </cell>
          <cell r="L10602" t="str">
            <v>1.5 YD 1X WK 1</v>
          </cell>
          <cell r="U10602">
            <v>0</v>
          </cell>
          <cell r="V10602">
            <v>0</v>
          </cell>
          <cell r="W10602">
            <v>0</v>
          </cell>
          <cell r="X10602">
            <v>0</v>
          </cell>
          <cell r="Y10602">
            <v>0</v>
          </cell>
          <cell r="Z10602">
            <v>0</v>
          </cell>
          <cell r="AA10602">
            <v>112.43</v>
          </cell>
          <cell r="AB10602">
            <v>0</v>
          </cell>
          <cell r="AC10602">
            <v>0</v>
          </cell>
          <cell r="AD10602">
            <v>0</v>
          </cell>
          <cell r="AE10602">
            <v>0</v>
          </cell>
          <cell r="AF10602">
            <v>0</v>
          </cell>
        </row>
        <row r="10603">
          <cell r="C10603" t="str">
            <v>Lewis County UTCCOMMERCIALFL004.0Y1W001</v>
          </cell>
          <cell r="K10603" t="str">
            <v>FL004.0Y1W001</v>
          </cell>
          <cell r="L10603" t="str">
            <v>4 YD 1X WK 1</v>
          </cell>
          <cell r="U10603">
            <v>0</v>
          </cell>
          <cell r="V10603">
            <v>0</v>
          </cell>
          <cell r="W10603">
            <v>0</v>
          </cell>
          <cell r="X10603">
            <v>0</v>
          </cell>
          <cell r="Y10603">
            <v>0</v>
          </cell>
          <cell r="Z10603">
            <v>0</v>
          </cell>
          <cell r="AA10603">
            <v>722.31</v>
          </cell>
          <cell r="AB10603">
            <v>0</v>
          </cell>
          <cell r="AC10603">
            <v>0</v>
          </cell>
          <cell r="AD10603">
            <v>0</v>
          </cell>
          <cell r="AE10603">
            <v>0</v>
          </cell>
          <cell r="AF10603">
            <v>0</v>
          </cell>
        </row>
        <row r="10604">
          <cell r="C10604" t="str">
            <v>Lewis County UTCCOMMERCIALFL004.0YEO001</v>
          </cell>
          <cell r="K10604" t="str">
            <v>FL004.0YEO001</v>
          </cell>
          <cell r="L10604" t="str">
            <v>4 YD EOW 1</v>
          </cell>
          <cell r="U10604">
            <v>0</v>
          </cell>
          <cell r="V10604">
            <v>0</v>
          </cell>
          <cell r="W10604">
            <v>0</v>
          </cell>
          <cell r="X10604">
            <v>0</v>
          </cell>
          <cell r="Y10604">
            <v>0</v>
          </cell>
          <cell r="Z10604">
            <v>0</v>
          </cell>
          <cell r="AA10604">
            <v>129.02000000000001</v>
          </cell>
          <cell r="AB10604">
            <v>0</v>
          </cell>
          <cell r="AC10604">
            <v>0</v>
          </cell>
          <cell r="AD10604">
            <v>0</v>
          </cell>
          <cell r="AE10604">
            <v>0</v>
          </cell>
          <cell r="AF10604">
            <v>0</v>
          </cell>
        </row>
        <row r="10605">
          <cell r="C10605" t="str">
            <v>Lewis County UTCCOMMERCIALFL006.0Y1W001</v>
          </cell>
          <cell r="K10605" t="str">
            <v>FL006.0Y1W001</v>
          </cell>
          <cell r="L10605" t="str">
            <v>6 YD 1X WK 1</v>
          </cell>
          <cell r="U10605">
            <v>0</v>
          </cell>
          <cell r="V10605">
            <v>0</v>
          </cell>
          <cell r="W10605">
            <v>0</v>
          </cell>
          <cell r="X10605">
            <v>0</v>
          </cell>
          <cell r="Y10605">
            <v>0</v>
          </cell>
          <cell r="Z10605">
            <v>0</v>
          </cell>
          <cell r="AA10605">
            <v>1027.47</v>
          </cell>
          <cell r="AB10605">
            <v>0</v>
          </cell>
          <cell r="AC10605">
            <v>0</v>
          </cell>
          <cell r="AD10605">
            <v>0</v>
          </cell>
          <cell r="AE10605">
            <v>0</v>
          </cell>
          <cell r="AF10605">
            <v>0</v>
          </cell>
        </row>
        <row r="10606">
          <cell r="C10606" t="str">
            <v>Lewis County UTCCOMMERCIALRL001.0Y1W001</v>
          </cell>
          <cell r="K10606" t="str">
            <v>RL001.0Y1W001</v>
          </cell>
          <cell r="L10606" t="str">
            <v>1 YD 1X WK 1</v>
          </cell>
          <cell r="U10606">
            <v>0</v>
          </cell>
          <cell r="V10606">
            <v>0</v>
          </cell>
          <cell r="W10606">
            <v>0</v>
          </cell>
          <cell r="X10606">
            <v>0</v>
          </cell>
          <cell r="Y10606">
            <v>0</v>
          </cell>
          <cell r="Z10606">
            <v>0</v>
          </cell>
          <cell r="AA10606">
            <v>325.12</v>
          </cell>
          <cell r="AB10606">
            <v>0</v>
          </cell>
          <cell r="AC10606">
            <v>0</v>
          </cell>
          <cell r="AD10606">
            <v>0</v>
          </cell>
          <cell r="AE10606">
            <v>0</v>
          </cell>
          <cell r="AF10606">
            <v>0</v>
          </cell>
        </row>
        <row r="10607">
          <cell r="C10607" t="str">
            <v>Lewis County UTCCOMMERCIALRL001.0YEO001</v>
          </cell>
          <cell r="K10607" t="str">
            <v>RL001.0YEO001</v>
          </cell>
          <cell r="L10607" t="str">
            <v>1 YD EOW 1</v>
          </cell>
          <cell r="U10607">
            <v>0</v>
          </cell>
          <cell r="V10607">
            <v>0</v>
          </cell>
          <cell r="W10607">
            <v>0</v>
          </cell>
          <cell r="X10607">
            <v>0</v>
          </cell>
          <cell r="Y10607">
            <v>0</v>
          </cell>
          <cell r="Z10607">
            <v>0</v>
          </cell>
          <cell r="AA10607">
            <v>220.95</v>
          </cell>
          <cell r="AB10607">
            <v>0</v>
          </cell>
          <cell r="AC10607">
            <v>0</v>
          </cell>
          <cell r="AD10607">
            <v>0</v>
          </cell>
          <cell r="AE10607">
            <v>0</v>
          </cell>
          <cell r="AF10607">
            <v>0</v>
          </cell>
        </row>
        <row r="10608">
          <cell r="C10608" t="str">
            <v>Lewis County UTCCOMMERCIALRL001.5Y1W001</v>
          </cell>
          <cell r="K10608" t="str">
            <v>RL001.5Y1W001</v>
          </cell>
          <cell r="L10608" t="str">
            <v>1.5 YD 1X WK 1</v>
          </cell>
          <cell r="U10608">
            <v>0</v>
          </cell>
          <cell r="V10608">
            <v>0</v>
          </cell>
          <cell r="W10608">
            <v>0</v>
          </cell>
          <cell r="X10608">
            <v>0</v>
          </cell>
          <cell r="Y10608">
            <v>0</v>
          </cell>
          <cell r="Z10608">
            <v>0</v>
          </cell>
          <cell r="AA10608">
            <v>449.72</v>
          </cell>
          <cell r="AB10608">
            <v>0</v>
          </cell>
          <cell r="AC10608">
            <v>0</v>
          </cell>
          <cell r="AD10608">
            <v>0</v>
          </cell>
          <cell r="AE10608">
            <v>0</v>
          </cell>
          <cell r="AF10608">
            <v>0</v>
          </cell>
        </row>
        <row r="10609">
          <cell r="C10609" t="str">
            <v>Lewis County UTCCOMMERCIALRL001.5YEO001</v>
          </cell>
          <cell r="K10609" t="str">
            <v>RL001.5YEO001</v>
          </cell>
          <cell r="L10609" t="str">
            <v>1.5 YD EOW 1</v>
          </cell>
          <cell r="U10609">
            <v>0</v>
          </cell>
          <cell r="V10609">
            <v>0</v>
          </cell>
          <cell r="W10609">
            <v>0</v>
          </cell>
          <cell r="X10609">
            <v>0</v>
          </cell>
          <cell r="Y10609">
            <v>0</v>
          </cell>
          <cell r="Z10609">
            <v>0</v>
          </cell>
          <cell r="AA10609">
            <v>61.35</v>
          </cell>
          <cell r="AB10609">
            <v>0</v>
          </cell>
          <cell r="AC10609">
            <v>0</v>
          </cell>
          <cell r="AD10609">
            <v>0</v>
          </cell>
          <cell r="AE10609">
            <v>0</v>
          </cell>
          <cell r="AF10609">
            <v>0</v>
          </cell>
        </row>
        <row r="10610">
          <cell r="C10610" t="str">
            <v>Lewis County UTCCOMMERCIALRL002.0Y1W001</v>
          </cell>
          <cell r="K10610" t="str">
            <v>RL002.0Y1W001</v>
          </cell>
          <cell r="L10610" t="str">
            <v>2 YD 1X WK 1</v>
          </cell>
          <cell r="U10610">
            <v>0</v>
          </cell>
          <cell r="V10610">
            <v>0</v>
          </cell>
          <cell r="W10610">
            <v>0</v>
          </cell>
          <cell r="X10610">
            <v>0</v>
          </cell>
          <cell r="Y10610">
            <v>0</v>
          </cell>
          <cell r="Z10610">
            <v>0</v>
          </cell>
          <cell r="AA10610">
            <v>281.44</v>
          </cell>
          <cell r="AB10610">
            <v>0</v>
          </cell>
          <cell r="AC10610">
            <v>0</v>
          </cell>
          <cell r="AD10610">
            <v>0</v>
          </cell>
          <cell r="AE10610">
            <v>0</v>
          </cell>
          <cell r="AF10610">
            <v>0</v>
          </cell>
        </row>
        <row r="10611">
          <cell r="C10611" t="str">
            <v>Lewis County UTCCOMMERCIALSL065.0G1W001NORECC</v>
          </cell>
          <cell r="K10611" t="str">
            <v>SL065.0G1W001NORECC</v>
          </cell>
          <cell r="L10611" t="str">
            <v xml:space="preserve">65 GL 1X WK NO RECY COMM </v>
          </cell>
          <cell r="U10611">
            <v>0</v>
          </cell>
          <cell r="V10611">
            <v>0</v>
          </cell>
          <cell r="W10611">
            <v>0</v>
          </cell>
          <cell r="X10611">
            <v>0</v>
          </cell>
          <cell r="Y10611">
            <v>0</v>
          </cell>
          <cell r="Z10611">
            <v>0</v>
          </cell>
          <cell r="AA10611">
            <v>120.15</v>
          </cell>
          <cell r="AB10611">
            <v>0</v>
          </cell>
          <cell r="AC10611">
            <v>0</v>
          </cell>
          <cell r="AD10611">
            <v>0</v>
          </cell>
          <cell r="AE10611">
            <v>0</v>
          </cell>
          <cell r="AF10611">
            <v>0</v>
          </cell>
        </row>
        <row r="10612">
          <cell r="C10612" t="str">
            <v>Lewis County UTCCOMMERCIALSL065.0GEO001NORECC</v>
          </cell>
          <cell r="K10612" t="str">
            <v>SL065.0GEO001NORECC</v>
          </cell>
          <cell r="L10612" t="str">
            <v>65 GL EOW NO RECY COMM 1</v>
          </cell>
          <cell r="U10612">
            <v>0</v>
          </cell>
          <cell r="V10612">
            <v>0</v>
          </cell>
          <cell r="W10612">
            <v>0</v>
          </cell>
          <cell r="X10612">
            <v>0</v>
          </cell>
          <cell r="Y10612">
            <v>0</v>
          </cell>
          <cell r="Z10612">
            <v>0</v>
          </cell>
          <cell r="AA10612">
            <v>55.71</v>
          </cell>
          <cell r="AB10612">
            <v>0</v>
          </cell>
          <cell r="AC10612">
            <v>0</v>
          </cell>
          <cell r="AD10612">
            <v>0</v>
          </cell>
          <cell r="AE10612">
            <v>0</v>
          </cell>
          <cell r="AF10612">
            <v>0</v>
          </cell>
        </row>
        <row r="10613">
          <cell r="C10613" t="str">
            <v>Lewis County UTCCOMMERCIALSL095.0G1W001NORECC</v>
          </cell>
          <cell r="K10613" t="str">
            <v>SL095.0G1W001NORECC</v>
          </cell>
          <cell r="L10613" t="str">
            <v xml:space="preserve">95 GL 1X WK NO RECY COMM </v>
          </cell>
          <cell r="U10613">
            <v>0</v>
          </cell>
          <cell r="V10613">
            <v>0</v>
          </cell>
          <cell r="W10613">
            <v>0</v>
          </cell>
          <cell r="X10613">
            <v>0</v>
          </cell>
          <cell r="Y10613">
            <v>0</v>
          </cell>
          <cell r="Z10613">
            <v>0</v>
          </cell>
          <cell r="AA10613">
            <v>33.08</v>
          </cell>
          <cell r="AB10613">
            <v>0</v>
          </cell>
          <cell r="AC10613">
            <v>0</v>
          </cell>
          <cell r="AD10613">
            <v>0</v>
          </cell>
          <cell r="AE10613">
            <v>0</v>
          </cell>
          <cell r="AF10613">
            <v>0</v>
          </cell>
        </row>
        <row r="10614">
          <cell r="C10614" t="str">
            <v>Lewis County UTCCOMMERCIALEXTRA-COMM</v>
          </cell>
          <cell r="K10614" t="str">
            <v>EXTRA-COMM</v>
          </cell>
          <cell r="L10614" t="str">
            <v>EXTRA CAN, BAG, BOX - COM</v>
          </cell>
          <cell r="U10614">
            <v>0</v>
          </cell>
          <cell r="V10614">
            <v>0</v>
          </cell>
          <cell r="W10614">
            <v>0</v>
          </cell>
          <cell r="X10614">
            <v>0</v>
          </cell>
          <cell r="Y10614">
            <v>0</v>
          </cell>
          <cell r="Z10614">
            <v>0</v>
          </cell>
          <cell r="AA10614">
            <v>148.66999999999999</v>
          </cell>
          <cell r="AB10614">
            <v>0</v>
          </cell>
          <cell r="AC10614">
            <v>0</v>
          </cell>
          <cell r="AD10614">
            <v>0</v>
          </cell>
          <cell r="AE10614">
            <v>0</v>
          </cell>
          <cell r="AF10614">
            <v>0</v>
          </cell>
        </row>
        <row r="10615">
          <cell r="C10615" t="str">
            <v>Lewis County UTCCOMMERCIALEXTRAYDG-COM</v>
          </cell>
          <cell r="K10615" t="str">
            <v>EXTRAYDG-COM</v>
          </cell>
          <cell r="L10615" t="str">
            <v>EXTRA YARDAGE - COMM</v>
          </cell>
          <cell r="U10615">
            <v>0</v>
          </cell>
          <cell r="V10615">
            <v>0</v>
          </cell>
          <cell r="W10615">
            <v>0</v>
          </cell>
          <cell r="X10615">
            <v>0</v>
          </cell>
          <cell r="Y10615">
            <v>0</v>
          </cell>
          <cell r="Z10615">
            <v>0</v>
          </cell>
          <cell r="AA10615">
            <v>30.69</v>
          </cell>
          <cell r="AB10615">
            <v>0</v>
          </cell>
          <cell r="AC10615">
            <v>0</v>
          </cell>
          <cell r="AD10615">
            <v>0</v>
          </cell>
          <cell r="AE10615">
            <v>0</v>
          </cell>
          <cell r="AF10615">
            <v>0</v>
          </cell>
        </row>
        <row r="10616">
          <cell r="C10616" t="str">
            <v>Lewis County UTCCOMMERCIALFL004.0YXX001TEMPC</v>
          </cell>
          <cell r="K10616" t="str">
            <v>FL004.0YXX001TEMPC</v>
          </cell>
          <cell r="L10616" t="str">
            <v>4 YD TEMP 1</v>
          </cell>
          <cell r="U10616">
            <v>0</v>
          </cell>
          <cell r="V10616">
            <v>0</v>
          </cell>
          <cell r="W10616">
            <v>0</v>
          </cell>
          <cell r="X10616">
            <v>0</v>
          </cell>
          <cell r="Y10616">
            <v>0</v>
          </cell>
          <cell r="Z10616">
            <v>0</v>
          </cell>
          <cell r="AA10616">
            <v>131.34</v>
          </cell>
          <cell r="AB10616">
            <v>0</v>
          </cell>
          <cell r="AC10616">
            <v>0</v>
          </cell>
          <cell r="AD10616">
            <v>0</v>
          </cell>
          <cell r="AE10616">
            <v>0</v>
          </cell>
          <cell r="AF10616">
            <v>0</v>
          </cell>
        </row>
        <row r="10617">
          <cell r="C10617" t="str">
            <v>Lewis County UTCCOMMERCIALRENT4TEMP-COMM</v>
          </cell>
          <cell r="K10617" t="str">
            <v>RENT4TEMP-COMM</v>
          </cell>
          <cell r="L10617" t="str">
            <v>RENT 4 YD TEMP - COMM</v>
          </cell>
          <cell r="U10617">
            <v>0</v>
          </cell>
          <cell r="V10617">
            <v>0</v>
          </cell>
          <cell r="W10617">
            <v>0</v>
          </cell>
          <cell r="X10617">
            <v>0</v>
          </cell>
          <cell r="Y10617">
            <v>0</v>
          </cell>
          <cell r="Z10617">
            <v>0</v>
          </cell>
          <cell r="AA10617">
            <v>12.54</v>
          </cell>
          <cell r="AB10617">
            <v>0</v>
          </cell>
          <cell r="AC10617">
            <v>0</v>
          </cell>
          <cell r="AD10617">
            <v>0</v>
          </cell>
          <cell r="AE10617">
            <v>0</v>
          </cell>
          <cell r="AF10617">
            <v>0</v>
          </cell>
        </row>
        <row r="10618">
          <cell r="C10618" t="str">
            <v>Lewis County UTCCOMMERCIALSP2-COMM</v>
          </cell>
          <cell r="K10618" t="str">
            <v>SP2-COMM</v>
          </cell>
          <cell r="L10618" t="str">
            <v>SPECIAL PICK UP 2 YD - CO</v>
          </cell>
          <cell r="U10618">
            <v>0</v>
          </cell>
          <cell r="V10618">
            <v>0</v>
          </cell>
          <cell r="W10618">
            <v>0</v>
          </cell>
          <cell r="X10618">
            <v>0</v>
          </cell>
          <cell r="Y10618">
            <v>0</v>
          </cell>
          <cell r="Z10618">
            <v>0</v>
          </cell>
          <cell r="AA10618">
            <v>47.69</v>
          </cell>
          <cell r="AB10618">
            <v>0</v>
          </cell>
          <cell r="AC10618">
            <v>0</v>
          </cell>
          <cell r="AD10618">
            <v>0</v>
          </cell>
          <cell r="AE10618">
            <v>0</v>
          </cell>
          <cell r="AF10618">
            <v>0</v>
          </cell>
        </row>
        <row r="10619">
          <cell r="C10619" t="str">
            <v>Commercial Recycle - Reg AreasCOMMERCIAL RECYCLERL002.0Y1M001OCC</v>
          </cell>
          <cell r="K10619" t="str">
            <v>RL002.0Y1M001OCC</v>
          </cell>
          <cell r="L10619" t="str">
            <v>2 YD 1X MO OCC 1</v>
          </cell>
          <cell r="U10619">
            <v>0</v>
          </cell>
          <cell r="V10619">
            <v>0</v>
          </cell>
          <cell r="W10619">
            <v>0</v>
          </cell>
          <cell r="X10619">
            <v>0</v>
          </cell>
          <cell r="Y10619">
            <v>0</v>
          </cell>
          <cell r="Z10619">
            <v>0</v>
          </cell>
          <cell r="AA10619">
            <v>42</v>
          </cell>
          <cell r="AB10619">
            <v>0</v>
          </cell>
          <cell r="AC10619">
            <v>0</v>
          </cell>
          <cell r="AD10619">
            <v>0</v>
          </cell>
          <cell r="AE10619">
            <v>0</v>
          </cell>
          <cell r="AF10619">
            <v>0</v>
          </cell>
        </row>
        <row r="10620">
          <cell r="C10620" t="str">
            <v>Commercial Recycle - Reg AreasCOMMERCIAL RECYCLERL002.0Y1W001OCC</v>
          </cell>
          <cell r="K10620" t="str">
            <v>RL002.0Y1W001OCC</v>
          </cell>
          <cell r="L10620" t="str">
            <v>2 YD 1X WK OCC 1</v>
          </cell>
          <cell r="U10620">
            <v>0</v>
          </cell>
          <cell r="V10620">
            <v>0</v>
          </cell>
          <cell r="W10620">
            <v>0</v>
          </cell>
          <cell r="X10620">
            <v>0</v>
          </cell>
          <cell r="Y10620">
            <v>0</v>
          </cell>
          <cell r="Z10620">
            <v>0</v>
          </cell>
          <cell r="AA10620">
            <v>222</v>
          </cell>
          <cell r="AB10620">
            <v>0</v>
          </cell>
          <cell r="AC10620">
            <v>0</v>
          </cell>
          <cell r="AD10620">
            <v>0</v>
          </cell>
          <cell r="AE10620">
            <v>0</v>
          </cell>
          <cell r="AF10620">
            <v>0</v>
          </cell>
        </row>
        <row r="10621">
          <cell r="C10621" t="str">
            <v>Commercial Recycle - Reg AreasCOMMERCIAL RECYCLESL065.0G1W001RECC</v>
          </cell>
          <cell r="K10621" t="str">
            <v>SL065.0G1W001RECC</v>
          </cell>
          <cell r="L10621" t="str">
            <v xml:space="preserve">65 GL 1X WK RECYCLE COMM </v>
          </cell>
          <cell r="U10621">
            <v>0</v>
          </cell>
          <cell r="V10621">
            <v>0</v>
          </cell>
          <cell r="W10621">
            <v>0</v>
          </cell>
          <cell r="X10621">
            <v>0</v>
          </cell>
          <cell r="Y10621">
            <v>0</v>
          </cell>
          <cell r="Z10621">
            <v>0</v>
          </cell>
          <cell r="AA10621">
            <v>110</v>
          </cell>
          <cell r="AB10621">
            <v>0</v>
          </cell>
          <cell r="AC10621">
            <v>0</v>
          </cell>
          <cell r="AD10621">
            <v>0</v>
          </cell>
          <cell r="AE10621">
            <v>0</v>
          </cell>
          <cell r="AF10621">
            <v>0</v>
          </cell>
        </row>
        <row r="10622">
          <cell r="C10622" t="str">
            <v>Commercial Recycle - Reg AreasCOMMERCIAL RECYCLESL096.0G1W001BCMGLOUT</v>
          </cell>
          <cell r="K10622" t="str">
            <v>SL096.0G1W001BCMGLOUT</v>
          </cell>
          <cell r="L10622" t="str">
            <v>96 GL WKLY BUS CMGL OUT</v>
          </cell>
          <cell r="U10622">
            <v>0</v>
          </cell>
          <cell r="V10622">
            <v>0</v>
          </cell>
          <cell r="W10622">
            <v>0</v>
          </cell>
          <cell r="X10622">
            <v>0</v>
          </cell>
          <cell r="Y10622">
            <v>0</v>
          </cell>
          <cell r="Z10622">
            <v>0</v>
          </cell>
          <cell r="AA10622">
            <v>26</v>
          </cell>
          <cell r="AB10622">
            <v>0</v>
          </cell>
          <cell r="AC10622">
            <v>0</v>
          </cell>
          <cell r="AD10622">
            <v>0</v>
          </cell>
          <cell r="AE10622">
            <v>0</v>
          </cell>
          <cell r="AF10622">
            <v>0</v>
          </cell>
        </row>
        <row r="10623">
          <cell r="C10623" t="str">
            <v>Commercial Recycle - Reg AreasCOMMERCIAL RECYCLESL096.0GEO001BCMGLOUT</v>
          </cell>
          <cell r="K10623" t="str">
            <v>SL096.0GEO001BCMGLOUT</v>
          </cell>
          <cell r="L10623" t="str">
            <v>96 GL EOW BUS CMGL OUT</v>
          </cell>
          <cell r="U10623">
            <v>0</v>
          </cell>
          <cell r="V10623">
            <v>0</v>
          </cell>
          <cell r="W10623">
            <v>0</v>
          </cell>
          <cell r="X10623">
            <v>0</v>
          </cell>
          <cell r="Y10623">
            <v>0</v>
          </cell>
          <cell r="Z10623">
            <v>0</v>
          </cell>
          <cell r="AA10623">
            <v>84</v>
          </cell>
          <cell r="AB10623">
            <v>0</v>
          </cell>
          <cell r="AC10623">
            <v>0</v>
          </cell>
          <cell r="AD10623">
            <v>0</v>
          </cell>
          <cell r="AE10623">
            <v>0</v>
          </cell>
          <cell r="AF10623">
            <v>0</v>
          </cell>
        </row>
        <row r="10624">
          <cell r="C10624" t="str">
            <v>Lewis County UTCPAYMENTSCC-KOL</v>
          </cell>
          <cell r="K10624" t="str">
            <v>CC-KOL</v>
          </cell>
          <cell r="L10624" t="str">
            <v>ONLINE PAYMENT-CC</v>
          </cell>
          <cell r="U10624">
            <v>0</v>
          </cell>
          <cell r="V10624">
            <v>0</v>
          </cell>
          <cell r="W10624">
            <v>0</v>
          </cell>
          <cell r="X10624">
            <v>0</v>
          </cell>
          <cell r="Y10624">
            <v>0</v>
          </cell>
          <cell r="Z10624">
            <v>0</v>
          </cell>
          <cell r="AA10624">
            <v>-947.37</v>
          </cell>
          <cell r="AB10624">
            <v>0</v>
          </cell>
          <cell r="AC10624">
            <v>0</v>
          </cell>
          <cell r="AD10624">
            <v>0</v>
          </cell>
          <cell r="AE10624">
            <v>0</v>
          </cell>
          <cell r="AF10624">
            <v>0</v>
          </cell>
        </row>
        <row r="10625">
          <cell r="C10625" t="str">
            <v>Lewis County UTCPAYMENTSPAY-KOL</v>
          </cell>
          <cell r="K10625" t="str">
            <v>PAY-KOL</v>
          </cell>
          <cell r="L10625" t="str">
            <v>PAYMENT-THANK YOU - OL</v>
          </cell>
          <cell r="U10625">
            <v>0</v>
          </cell>
          <cell r="V10625">
            <v>0</v>
          </cell>
          <cell r="W10625">
            <v>0</v>
          </cell>
          <cell r="X10625">
            <v>0</v>
          </cell>
          <cell r="Y10625">
            <v>0</v>
          </cell>
          <cell r="Z10625">
            <v>0</v>
          </cell>
          <cell r="AA10625">
            <v>-61.03</v>
          </cell>
          <cell r="AB10625">
            <v>0</v>
          </cell>
          <cell r="AC10625">
            <v>0</v>
          </cell>
          <cell r="AD10625">
            <v>0</v>
          </cell>
          <cell r="AE10625">
            <v>0</v>
          </cell>
          <cell r="AF10625">
            <v>0</v>
          </cell>
        </row>
        <row r="10626">
          <cell r="C10626" t="str">
            <v>Lewis County UTCPAYMENTSCC-KOL</v>
          </cell>
          <cell r="K10626" t="str">
            <v>CC-KOL</v>
          </cell>
          <cell r="L10626" t="str">
            <v>ONLINE PAYMENT-CC</v>
          </cell>
          <cell r="U10626">
            <v>0</v>
          </cell>
          <cell r="V10626">
            <v>0</v>
          </cell>
          <cell r="W10626">
            <v>0</v>
          </cell>
          <cell r="X10626">
            <v>0</v>
          </cell>
          <cell r="Y10626">
            <v>0</v>
          </cell>
          <cell r="Z10626">
            <v>0</v>
          </cell>
          <cell r="AA10626">
            <v>-1997.72</v>
          </cell>
          <cell r="AB10626">
            <v>0</v>
          </cell>
          <cell r="AC10626">
            <v>0</v>
          </cell>
          <cell r="AD10626">
            <v>0</v>
          </cell>
          <cell r="AE10626">
            <v>0</v>
          </cell>
          <cell r="AF10626">
            <v>0</v>
          </cell>
        </row>
        <row r="10627">
          <cell r="C10627" t="str">
            <v>Lewis County UTCPAYMENTSPAY-CFREE</v>
          </cell>
          <cell r="K10627" t="str">
            <v>PAY-CFREE</v>
          </cell>
          <cell r="L10627" t="str">
            <v>CHECKFREE PAYMENT</v>
          </cell>
          <cell r="U10627">
            <v>0</v>
          </cell>
          <cell r="V10627">
            <v>0</v>
          </cell>
          <cell r="W10627">
            <v>0</v>
          </cell>
          <cell r="X10627">
            <v>0</v>
          </cell>
          <cell r="Y10627">
            <v>0</v>
          </cell>
          <cell r="Z10627">
            <v>0</v>
          </cell>
          <cell r="AA10627">
            <v>-299.83</v>
          </cell>
          <cell r="AB10627">
            <v>0</v>
          </cell>
          <cell r="AC10627">
            <v>0</v>
          </cell>
          <cell r="AD10627">
            <v>0</v>
          </cell>
          <cell r="AE10627">
            <v>0</v>
          </cell>
          <cell r="AF10627">
            <v>0</v>
          </cell>
        </row>
        <row r="10628">
          <cell r="C10628" t="str">
            <v>Lewis County UTCPAYMENTSPAY-KOL</v>
          </cell>
          <cell r="K10628" t="str">
            <v>PAY-KOL</v>
          </cell>
          <cell r="L10628" t="str">
            <v>PAYMENT-THANK YOU - OL</v>
          </cell>
          <cell r="U10628">
            <v>0</v>
          </cell>
          <cell r="V10628">
            <v>0</v>
          </cell>
          <cell r="W10628">
            <v>0</v>
          </cell>
          <cell r="X10628">
            <v>0</v>
          </cell>
          <cell r="Y10628">
            <v>0</v>
          </cell>
          <cell r="Z10628">
            <v>0</v>
          </cell>
          <cell r="AA10628">
            <v>-1005.97</v>
          </cell>
          <cell r="AB10628">
            <v>0</v>
          </cell>
          <cell r="AC10628">
            <v>0</v>
          </cell>
          <cell r="AD10628">
            <v>0</v>
          </cell>
          <cell r="AE10628">
            <v>0</v>
          </cell>
          <cell r="AF10628">
            <v>0</v>
          </cell>
        </row>
        <row r="10629">
          <cell r="C10629" t="str">
            <v>Lewis County UTCPAYMENTSPAY-RPPS</v>
          </cell>
          <cell r="K10629" t="str">
            <v>PAY-RPPS</v>
          </cell>
          <cell r="L10629" t="str">
            <v>RPPS MASTERCARD PAYMENT</v>
          </cell>
          <cell r="U10629">
            <v>0</v>
          </cell>
          <cell r="V10629">
            <v>0</v>
          </cell>
          <cell r="W10629">
            <v>0</v>
          </cell>
          <cell r="X10629">
            <v>0</v>
          </cell>
          <cell r="Y10629">
            <v>0</v>
          </cell>
          <cell r="Z10629">
            <v>0</v>
          </cell>
          <cell r="AA10629">
            <v>-388.74</v>
          </cell>
          <cell r="AB10629">
            <v>0</v>
          </cell>
          <cell r="AC10629">
            <v>0</v>
          </cell>
          <cell r="AD10629">
            <v>0</v>
          </cell>
          <cell r="AE10629">
            <v>0</v>
          </cell>
          <cell r="AF10629">
            <v>0</v>
          </cell>
        </row>
        <row r="10630">
          <cell r="C10630" t="str">
            <v>Lewis County UTCPAYMENTSPAYPNCL</v>
          </cell>
          <cell r="K10630" t="str">
            <v>PAYPNCL</v>
          </cell>
          <cell r="L10630" t="str">
            <v>PAYMENT THANK YOU!</v>
          </cell>
          <cell r="U10630">
            <v>0</v>
          </cell>
          <cell r="V10630">
            <v>0</v>
          </cell>
          <cell r="W10630">
            <v>0</v>
          </cell>
          <cell r="X10630">
            <v>0</v>
          </cell>
          <cell r="Y10630">
            <v>0</v>
          </cell>
          <cell r="Z10630">
            <v>0</v>
          </cell>
          <cell r="AA10630">
            <v>-1619.29</v>
          </cell>
          <cell r="AB10630">
            <v>0</v>
          </cell>
          <cell r="AC10630">
            <v>0</v>
          </cell>
          <cell r="AD10630">
            <v>0</v>
          </cell>
          <cell r="AE10630">
            <v>0</v>
          </cell>
          <cell r="AF10630">
            <v>0</v>
          </cell>
        </row>
        <row r="10631">
          <cell r="C10631" t="str">
            <v>Lewis County UTCPAYMENTSCC-KOL</v>
          </cell>
          <cell r="K10631" t="str">
            <v>CC-KOL</v>
          </cell>
          <cell r="L10631" t="str">
            <v>ONLINE PAYMENT-CC</v>
          </cell>
          <cell r="U10631">
            <v>0</v>
          </cell>
          <cell r="V10631">
            <v>0</v>
          </cell>
          <cell r="W10631">
            <v>0</v>
          </cell>
          <cell r="X10631">
            <v>0</v>
          </cell>
          <cell r="Y10631">
            <v>0</v>
          </cell>
          <cell r="Z10631">
            <v>0</v>
          </cell>
          <cell r="AA10631">
            <v>-808.79</v>
          </cell>
          <cell r="AB10631">
            <v>0</v>
          </cell>
          <cell r="AC10631">
            <v>0</v>
          </cell>
          <cell r="AD10631">
            <v>0</v>
          </cell>
          <cell r="AE10631">
            <v>0</v>
          </cell>
          <cell r="AF10631">
            <v>0</v>
          </cell>
        </row>
        <row r="10632">
          <cell r="C10632" t="str">
            <v>Lewis County UTCPAYMENTSPAY</v>
          </cell>
          <cell r="K10632" t="str">
            <v>PAY</v>
          </cell>
          <cell r="L10632" t="str">
            <v>PAYMENT THANK YOU</v>
          </cell>
          <cell r="U10632">
            <v>0</v>
          </cell>
          <cell r="V10632">
            <v>0</v>
          </cell>
          <cell r="W10632">
            <v>0</v>
          </cell>
          <cell r="X10632">
            <v>0</v>
          </cell>
          <cell r="Y10632">
            <v>0</v>
          </cell>
          <cell r="Z10632">
            <v>0</v>
          </cell>
          <cell r="AA10632">
            <v>-383.01</v>
          </cell>
          <cell r="AB10632">
            <v>0</v>
          </cell>
          <cell r="AC10632">
            <v>0</v>
          </cell>
          <cell r="AD10632">
            <v>0</v>
          </cell>
          <cell r="AE10632">
            <v>0</v>
          </cell>
          <cell r="AF10632">
            <v>0</v>
          </cell>
        </row>
        <row r="10633">
          <cell r="C10633" t="str">
            <v>Lewis County UTCPAYMENTSPAY-KOL</v>
          </cell>
          <cell r="K10633" t="str">
            <v>PAY-KOL</v>
          </cell>
          <cell r="L10633" t="str">
            <v>PAYMENT-THANK YOU - OL</v>
          </cell>
          <cell r="U10633">
            <v>0</v>
          </cell>
          <cell r="V10633">
            <v>0</v>
          </cell>
          <cell r="W10633">
            <v>0</v>
          </cell>
          <cell r="X10633">
            <v>0</v>
          </cell>
          <cell r="Y10633">
            <v>0</v>
          </cell>
          <cell r="Z10633">
            <v>0</v>
          </cell>
          <cell r="AA10633">
            <v>-390.57</v>
          </cell>
          <cell r="AB10633">
            <v>0</v>
          </cell>
          <cell r="AC10633">
            <v>0</v>
          </cell>
          <cell r="AD10633">
            <v>0</v>
          </cell>
          <cell r="AE10633">
            <v>0</v>
          </cell>
          <cell r="AF10633">
            <v>0</v>
          </cell>
        </row>
        <row r="10634">
          <cell r="C10634" t="str">
            <v>Lewis County UTCPAYMENTSPAY-RPPS</v>
          </cell>
          <cell r="K10634" t="str">
            <v>PAY-RPPS</v>
          </cell>
          <cell r="L10634" t="str">
            <v>RPPS MASTERCARD PAYMENT</v>
          </cell>
          <cell r="U10634">
            <v>0</v>
          </cell>
          <cell r="V10634">
            <v>0</v>
          </cell>
          <cell r="W10634">
            <v>0</v>
          </cell>
          <cell r="X10634">
            <v>0</v>
          </cell>
          <cell r="Y10634">
            <v>0</v>
          </cell>
          <cell r="Z10634">
            <v>0</v>
          </cell>
          <cell r="AA10634">
            <v>-327.27</v>
          </cell>
          <cell r="AB10634">
            <v>0</v>
          </cell>
          <cell r="AC10634">
            <v>0</v>
          </cell>
          <cell r="AD10634">
            <v>0</v>
          </cell>
          <cell r="AE10634">
            <v>0</v>
          </cell>
          <cell r="AF10634">
            <v>0</v>
          </cell>
        </row>
        <row r="10635">
          <cell r="C10635" t="str">
            <v>Lewis County UTCPAYMENTSPAYPNCL</v>
          </cell>
          <cell r="K10635" t="str">
            <v>PAYPNCL</v>
          </cell>
          <cell r="L10635" t="str">
            <v>PAYMENT THANK YOU!</v>
          </cell>
          <cell r="U10635">
            <v>0</v>
          </cell>
          <cell r="V10635">
            <v>0</v>
          </cell>
          <cell r="W10635">
            <v>0</v>
          </cell>
          <cell r="X10635">
            <v>0</v>
          </cell>
          <cell r="Y10635">
            <v>0</v>
          </cell>
          <cell r="Z10635">
            <v>0</v>
          </cell>
          <cell r="AA10635">
            <v>-1780.41</v>
          </cell>
          <cell r="AB10635">
            <v>0</v>
          </cell>
          <cell r="AC10635">
            <v>0</v>
          </cell>
          <cell r="AD10635">
            <v>0</v>
          </cell>
          <cell r="AE10635">
            <v>0</v>
          </cell>
          <cell r="AF10635">
            <v>0</v>
          </cell>
        </row>
        <row r="10636">
          <cell r="C10636" t="str">
            <v>Lewis County UTCRESIDENTIALGWRES</v>
          </cell>
          <cell r="K10636" t="str">
            <v>GWRES</v>
          </cell>
          <cell r="L10636" t="str">
            <v>GREENWASTE SERVICE - RES</v>
          </cell>
          <cell r="U10636">
            <v>0</v>
          </cell>
          <cell r="V10636">
            <v>0</v>
          </cell>
          <cell r="W10636">
            <v>0</v>
          </cell>
          <cell r="X10636">
            <v>0</v>
          </cell>
          <cell r="Y10636">
            <v>0</v>
          </cell>
          <cell r="Z10636">
            <v>0</v>
          </cell>
          <cell r="AA10636">
            <v>49.3</v>
          </cell>
          <cell r="AB10636">
            <v>49.3</v>
          </cell>
          <cell r="AC10636">
            <v>0</v>
          </cell>
          <cell r="AD10636">
            <v>0</v>
          </cell>
          <cell r="AE10636">
            <v>0</v>
          </cell>
          <cell r="AF10636">
            <v>0</v>
          </cell>
        </row>
        <row r="10637">
          <cell r="C10637" t="str">
            <v>Lewis County UTCRESIDENTIALRECBINONLYR</v>
          </cell>
          <cell r="K10637" t="str">
            <v>RECBINONLYR</v>
          </cell>
          <cell r="L10637" t="str">
            <v>RECYCLE SERVICE ONLY</v>
          </cell>
          <cell r="U10637">
            <v>0</v>
          </cell>
          <cell r="V10637">
            <v>0</v>
          </cell>
          <cell r="W10637">
            <v>0</v>
          </cell>
          <cell r="X10637">
            <v>0</v>
          </cell>
          <cell r="Y10637">
            <v>0</v>
          </cell>
          <cell r="Z10637">
            <v>0</v>
          </cell>
          <cell r="AA10637">
            <v>6.79</v>
          </cell>
          <cell r="AB10637">
            <v>6.79</v>
          </cell>
          <cell r="AC10637">
            <v>0</v>
          </cell>
          <cell r="AD10637">
            <v>0</v>
          </cell>
          <cell r="AE10637">
            <v>0</v>
          </cell>
          <cell r="AF10637">
            <v>0</v>
          </cell>
        </row>
        <row r="10638">
          <cell r="C10638" t="str">
            <v>Lewis County UTCRESIDENTIALRECPROGADJ-RES</v>
          </cell>
          <cell r="K10638" t="str">
            <v>RECPROGADJ-RES</v>
          </cell>
          <cell r="L10638" t="str">
            <v>RECYCLING PROGRAM ADJUSTM</v>
          </cell>
          <cell r="U10638">
            <v>0</v>
          </cell>
          <cell r="V10638">
            <v>0</v>
          </cell>
          <cell r="W10638">
            <v>0</v>
          </cell>
          <cell r="X10638">
            <v>0</v>
          </cell>
          <cell r="Y10638">
            <v>0</v>
          </cell>
          <cell r="Z10638">
            <v>0</v>
          </cell>
          <cell r="AA10638">
            <v>335.02</v>
          </cell>
          <cell r="AB10638">
            <v>335.02</v>
          </cell>
          <cell r="AC10638">
            <v>0</v>
          </cell>
          <cell r="AD10638">
            <v>0</v>
          </cell>
          <cell r="AE10638">
            <v>0</v>
          </cell>
          <cell r="AF10638">
            <v>0</v>
          </cell>
        </row>
        <row r="10639">
          <cell r="C10639" t="str">
            <v>Lewis County UTCRESIDENTIALRECVALRES</v>
          </cell>
          <cell r="K10639" t="str">
            <v>RECVALRES</v>
          </cell>
          <cell r="L10639" t="str">
            <v>RECYCLABLES VALUE - RES</v>
          </cell>
          <cell r="U10639">
            <v>0</v>
          </cell>
          <cell r="V10639">
            <v>0</v>
          </cell>
          <cell r="W10639">
            <v>0</v>
          </cell>
          <cell r="X10639">
            <v>0</v>
          </cell>
          <cell r="Y10639">
            <v>0</v>
          </cell>
          <cell r="Z10639">
            <v>0</v>
          </cell>
          <cell r="AA10639">
            <v>101.83499999999999</v>
          </cell>
          <cell r="AB10639">
            <v>101.83499999999999</v>
          </cell>
          <cell r="AC10639">
            <v>0</v>
          </cell>
          <cell r="AD10639">
            <v>0</v>
          </cell>
          <cell r="AE10639">
            <v>0</v>
          </cell>
          <cell r="AF10639">
            <v>0</v>
          </cell>
        </row>
        <row r="10640">
          <cell r="C10640" t="str">
            <v>Lewis County UTCRESIDENTIALSL065.0G1M001WREC</v>
          </cell>
          <cell r="K10640" t="str">
            <v>SL065.0G1M001WREC</v>
          </cell>
          <cell r="L10640" t="str">
            <v>65 GL 1X MO W/RECY 1</v>
          </cell>
          <cell r="U10640">
            <v>0</v>
          </cell>
          <cell r="V10640">
            <v>0</v>
          </cell>
          <cell r="W10640">
            <v>0</v>
          </cell>
          <cell r="X10640">
            <v>0</v>
          </cell>
          <cell r="Y10640">
            <v>0</v>
          </cell>
          <cell r="Z10640">
            <v>0</v>
          </cell>
          <cell r="AA10640">
            <v>95.37</v>
          </cell>
          <cell r="AB10640">
            <v>95.37</v>
          </cell>
          <cell r="AC10640">
            <v>0</v>
          </cell>
          <cell r="AD10640">
            <v>0</v>
          </cell>
          <cell r="AE10640">
            <v>0</v>
          </cell>
          <cell r="AF10640">
            <v>0</v>
          </cell>
        </row>
        <row r="10641">
          <cell r="C10641" t="str">
            <v>Lewis County UTCRESIDENTIALSL065.0G1W001WREC</v>
          </cell>
          <cell r="K10641" t="str">
            <v>SL065.0G1W001WREC</v>
          </cell>
          <cell r="L10641" t="str">
            <v>65 GL 1X WK W/RECY 1</v>
          </cell>
          <cell r="U10641">
            <v>0</v>
          </cell>
          <cell r="V10641">
            <v>0</v>
          </cell>
          <cell r="W10641">
            <v>0</v>
          </cell>
          <cell r="X10641">
            <v>0</v>
          </cell>
          <cell r="Y10641">
            <v>0</v>
          </cell>
          <cell r="Z10641">
            <v>0</v>
          </cell>
          <cell r="AA10641">
            <v>454.57</v>
          </cell>
          <cell r="AB10641">
            <v>454.57</v>
          </cell>
          <cell r="AC10641">
            <v>0</v>
          </cell>
          <cell r="AD10641">
            <v>0</v>
          </cell>
          <cell r="AE10641">
            <v>0</v>
          </cell>
          <cell r="AF10641">
            <v>0</v>
          </cell>
        </row>
        <row r="10642">
          <cell r="C10642" t="str">
            <v>Lewis County UTCRESIDENTIALSL065.0GEO001WREC</v>
          </cell>
          <cell r="K10642" t="str">
            <v>SL065.0GEO001WREC</v>
          </cell>
          <cell r="L10642" t="str">
            <v>65 GL EOW W/RECY 1</v>
          </cell>
          <cell r="U10642">
            <v>0</v>
          </cell>
          <cell r="V10642">
            <v>0</v>
          </cell>
          <cell r="W10642">
            <v>0</v>
          </cell>
          <cell r="X10642">
            <v>0</v>
          </cell>
          <cell r="Y10642">
            <v>0</v>
          </cell>
          <cell r="Z10642">
            <v>0</v>
          </cell>
          <cell r="AA10642">
            <v>275.315</v>
          </cell>
          <cell r="AB10642">
            <v>275.315</v>
          </cell>
          <cell r="AC10642">
            <v>0</v>
          </cell>
          <cell r="AD10642">
            <v>0</v>
          </cell>
          <cell r="AE10642">
            <v>0</v>
          </cell>
          <cell r="AF10642">
            <v>0</v>
          </cell>
        </row>
        <row r="10643">
          <cell r="C10643" t="str">
            <v>Lewis County UTCRESIDENTIALSL095.0G1W001WREC</v>
          </cell>
          <cell r="K10643" t="str">
            <v>SL095.0G1W001WREC</v>
          </cell>
          <cell r="L10643" t="str">
            <v>95 GL 1X WK W/RECY 1</v>
          </cell>
          <cell r="U10643">
            <v>0</v>
          </cell>
          <cell r="V10643">
            <v>0</v>
          </cell>
          <cell r="W10643">
            <v>0</v>
          </cell>
          <cell r="X10643">
            <v>0</v>
          </cell>
          <cell r="Y10643">
            <v>0</v>
          </cell>
          <cell r="Z10643">
            <v>0</v>
          </cell>
          <cell r="AA10643">
            <v>94.62</v>
          </cell>
          <cell r="AB10643">
            <v>94.62</v>
          </cell>
          <cell r="AC10643">
            <v>0</v>
          </cell>
          <cell r="AD10643">
            <v>0</v>
          </cell>
          <cell r="AE10643">
            <v>0</v>
          </cell>
          <cell r="AF10643">
            <v>0</v>
          </cell>
        </row>
        <row r="10644">
          <cell r="C10644" t="str">
            <v>Lewis County UTCRESIDENTIALSL095.0GEO001WREC</v>
          </cell>
          <cell r="K10644" t="str">
            <v>SL095.0GEO001WREC</v>
          </cell>
          <cell r="L10644" t="str">
            <v>95 GL EOW W/RECY 1</v>
          </cell>
          <cell r="U10644">
            <v>0</v>
          </cell>
          <cell r="V10644">
            <v>0</v>
          </cell>
          <cell r="W10644">
            <v>0</v>
          </cell>
          <cell r="X10644">
            <v>0</v>
          </cell>
          <cell r="Y10644">
            <v>0</v>
          </cell>
          <cell r="Z10644">
            <v>0</v>
          </cell>
          <cell r="AA10644">
            <v>42.82</v>
          </cell>
          <cell r="AB10644">
            <v>42.82</v>
          </cell>
          <cell r="AC10644">
            <v>0</v>
          </cell>
          <cell r="AD10644">
            <v>0</v>
          </cell>
          <cell r="AE10644">
            <v>0</v>
          </cell>
          <cell r="AF10644">
            <v>0</v>
          </cell>
        </row>
        <row r="10645">
          <cell r="C10645" t="str">
            <v>Lewis County UTCRESIDENTIALEXTRA-RES</v>
          </cell>
          <cell r="K10645" t="str">
            <v>EXTRA-RES</v>
          </cell>
          <cell r="L10645" t="str">
            <v>EXTRA CAN, BAG, BOX - RES</v>
          </cell>
          <cell r="U10645">
            <v>0</v>
          </cell>
          <cell r="V10645">
            <v>0</v>
          </cell>
          <cell r="W10645">
            <v>0</v>
          </cell>
          <cell r="X10645">
            <v>0</v>
          </cell>
          <cell r="Y10645">
            <v>0</v>
          </cell>
          <cell r="Z10645">
            <v>0</v>
          </cell>
          <cell r="AA10645">
            <v>49.5</v>
          </cell>
          <cell r="AB10645">
            <v>0</v>
          </cell>
          <cell r="AC10645">
            <v>0</v>
          </cell>
          <cell r="AD10645">
            <v>0</v>
          </cell>
          <cell r="AE10645">
            <v>0</v>
          </cell>
          <cell r="AF10645">
            <v>0</v>
          </cell>
        </row>
        <row r="10646">
          <cell r="C10646" t="str">
            <v>Lewis County UTCRESIDENTIALREINSTATE-RES</v>
          </cell>
          <cell r="K10646" t="str">
            <v>REINSTATE-RES</v>
          </cell>
          <cell r="L10646" t="str">
            <v>REINSTATE FEE - RES</v>
          </cell>
          <cell r="U10646">
            <v>0</v>
          </cell>
          <cell r="V10646">
            <v>0</v>
          </cell>
          <cell r="W10646">
            <v>0</v>
          </cell>
          <cell r="X10646">
            <v>0</v>
          </cell>
          <cell r="Y10646">
            <v>0</v>
          </cell>
          <cell r="Z10646">
            <v>0</v>
          </cell>
          <cell r="AA10646">
            <v>15</v>
          </cell>
          <cell r="AB10646">
            <v>0</v>
          </cell>
          <cell r="AC10646">
            <v>0</v>
          </cell>
          <cell r="AD10646">
            <v>0</v>
          </cell>
          <cell r="AE10646">
            <v>0</v>
          </cell>
          <cell r="AF10646">
            <v>0</v>
          </cell>
        </row>
        <row r="10647">
          <cell r="C10647" t="str">
            <v>Lewis County UTCRESIDENTIALSP65-RES</v>
          </cell>
          <cell r="K10647" t="str">
            <v>SP65-RES</v>
          </cell>
          <cell r="L10647" t="str">
            <v>SPECIAL PICK UP 65 GL - R</v>
          </cell>
          <cell r="U10647">
            <v>0</v>
          </cell>
          <cell r="V10647">
            <v>0</v>
          </cell>
          <cell r="W10647">
            <v>0</v>
          </cell>
          <cell r="X10647">
            <v>0</v>
          </cell>
          <cell r="Y10647">
            <v>0</v>
          </cell>
          <cell r="Z10647">
            <v>0</v>
          </cell>
          <cell r="AA10647">
            <v>18.96</v>
          </cell>
          <cell r="AB10647">
            <v>0</v>
          </cell>
          <cell r="AC10647">
            <v>0</v>
          </cell>
          <cell r="AD10647">
            <v>0</v>
          </cell>
          <cell r="AE10647">
            <v>0</v>
          </cell>
          <cell r="AF10647">
            <v>0</v>
          </cell>
        </row>
        <row r="10648">
          <cell r="C10648" t="str">
            <v>Lewis County UTCRESIDENTIALGWRES</v>
          </cell>
          <cell r="K10648" t="str">
            <v>GWRES</v>
          </cell>
          <cell r="L10648" t="str">
            <v>GREENWASTE SERVICE - RES</v>
          </cell>
          <cell r="U10648">
            <v>0</v>
          </cell>
          <cell r="V10648">
            <v>0</v>
          </cell>
          <cell r="W10648">
            <v>0</v>
          </cell>
          <cell r="X10648">
            <v>0</v>
          </cell>
          <cell r="Y10648">
            <v>0</v>
          </cell>
          <cell r="Z10648">
            <v>0</v>
          </cell>
          <cell r="AA10648">
            <v>-1.5</v>
          </cell>
          <cell r="AB10648">
            <v>-1.5</v>
          </cell>
          <cell r="AC10648">
            <v>0</v>
          </cell>
          <cell r="AD10648">
            <v>0</v>
          </cell>
          <cell r="AE10648">
            <v>0</v>
          </cell>
          <cell r="AF10648">
            <v>0</v>
          </cell>
        </row>
        <row r="10649">
          <cell r="C10649" t="str">
            <v>Lewis County UTCRESIDENTIALRECPROGADJ-RES</v>
          </cell>
          <cell r="K10649" t="str">
            <v>RECPROGADJ-RES</v>
          </cell>
          <cell r="L10649" t="str">
            <v>RECYCLING PROGRAM ADJUSTM</v>
          </cell>
          <cell r="U10649">
            <v>0</v>
          </cell>
          <cell r="V10649">
            <v>0</v>
          </cell>
          <cell r="W10649">
            <v>0</v>
          </cell>
          <cell r="X10649">
            <v>0</v>
          </cell>
          <cell r="Y10649">
            <v>0</v>
          </cell>
          <cell r="Z10649">
            <v>0</v>
          </cell>
          <cell r="AA10649">
            <v>-4.8250000000000002</v>
          </cell>
          <cell r="AB10649">
            <v>-4.8250000000000002</v>
          </cell>
          <cell r="AC10649">
            <v>0</v>
          </cell>
          <cell r="AD10649">
            <v>0</v>
          </cell>
          <cell r="AE10649">
            <v>0</v>
          </cell>
          <cell r="AF10649">
            <v>0</v>
          </cell>
        </row>
        <row r="10650">
          <cell r="C10650" t="str">
            <v>Lewis County UTCRESIDENTIALRECVALRES</v>
          </cell>
          <cell r="K10650" t="str">
            <v>RECVALRES</v>
          </cell>
          <cell r="L10650" t="str">
            <v>RECYCLABLES VALUE - RES</v>
          </cell>
          <cell r="U10650">
            <v>0</v>
          </cell>
          <cell r="V10650">
            <v>0</v>
          </cell>
          <cell r="W10650">
            <v>0</v>
          </cell>
          <cell r="X10650">
            <v>0</v>
          </cell>
          <cell r="Y10650">
            <v>0</v>
          </cell>
          <cell r="Z10650">
            <v>0</v>
          </cell>
          <cell r="AA10650">
            <v>-1.44</v>
          </cell>
          <cell r="AB10650">
            <v>-1.44</v>
          </cell>
          <cell r="AC10650">
            <v>0</v>
          </cell>
          <cell r="AD10650">
            <v>0</v>
          </cell>
          <cell r="AE10650">
            <v>0</v>
          </cell>
          <cell r="AF10650">
            <v>0</v>
          </cell>
        </row>
        <row r="10651">
          <cell r="C10651" t="str">
            <v>Lewis County UTCRESIDENTIALSL065.0G1W001WREC</v>
          </cell>
          <cell r="K10651" t="str">
            <v>SL065.0G1W001WREC</v>
          </cell>
          <cell r="L10651" t="str">
            <v>65 GL 1X WK W/RECY 1</v>
          </cell>
          <cell r="U10651">
            <v>0</v>
          </cell>
          <cell r="V10651">
            <v>0</v>
          </cell>
          <cell r="W10651">
            <v>0</v>
          </cell>
          <cell r="X10651">
            <v>0</v>
          </cell>
          <cell r="Y10651">
            <v>0</v>
          </cell>
          <cell r="Z10651">
            <v>0</v>
          </cell>
          <cell r="AA10651">
            <v>-19.815000000000001</v>
          </cell>
          <cell r="AB10651">
            <v>-19.815000000000001</v>
          </cell>
          <cell r="AC10651">
            <v>0</v>
          </cell>
          <cell r="AD10651">
            <v>0</v>
          </cell>
          <cell r="AE10651">
            <v>0</v>
          </cell>
          <cell r="AF10651">
            <v>0</v>
          </cell>
        </row>
        <row r="10652">
          <cell r="C10652" t="str">
            <v>Lewis County UTCRESIDENTIALSL095.0G1W001WREC</v>
          </cell>
          <cell r="K10652" t="str">
            <v>SL095.0G1W001WREC</v>
          </cell>
          <cell r="L10652" t="str">
            <v>95 GL 1X WK W/RECY 1</v>
          </cell>
          <cell r="U10652">
            <v>0</v>
          </cell>
          <cell r="V10652">
            <v>0</v>
          </cell>
          <cell r="W10652">
            <v>0</v>
          </cell>
          <cell r="X10652">
            <v>0</v>
          </cell>
          <cell r="Y10652">
            <v>0</v>
          </cell>
          <cell r="Z10652">
            <v>0</v>
          </cell>
          <cell r="AA10652">
            <v>18.315000000000001</v>
          </cell>
          <cell r="AB10652">
            <v>18.315000000000001</v>
          </cell>
          <cell r="AC10652">
            <v>0</v>
          </cell>
          <cell r="AD10652">
            <v>0</v>
          </cell>
          <cell r="AE10652">
            <v>0</v>
          </cell>
          <cell r="AF10652">
            <v>0</v>
          </cell>
        </row>
        <row r="10653">
          <cell r="C10653" t="str">
            <v>Lewis County UTCRESIDENTIALEXTRA-RES</v>
          </cell>
          <cell r="K10653" t="str">
            <v>EXTRA-RES</v>
          </cell>
          <cell r="L10653" t="str">
            <v>EXTRA CAN, BAG, BOX - RES</v>
          </cell>
          <cell r="U10653">
            <v>0</v>
          </cell>
          <cell r="V10653">
            <v>0</v>
          </cell>
          <cell r="W10653">
            <v>0</v>
          </cell>
          <cell r="X10653">
            <v>0</v>
          </cell>
          <cell r="Y10653">
            <v>0</v>
          </cell>
          <cell r="Z10653">
            <v>0</v>
          </cell>
          <cell r="AA10653">
            <v>90</v>
          </cell>
          <cell r="AB10653">
            <v>0</v>
          </cell>
          <cell r="AC10653">
            <v>0</v>
          </cell>
          <cell r="AD10653">
            <v>0</v>
          </cell>
          <cell r="AE10653">
            <v>0</v>
          </cell>
          <cell r="AF10653">
            <v>0</v>
          </cell>
        </row>
        <row r="10654">
          <cell r="C10654" t="str">
            <v>Lewis County UTCRESIDENTIALREINSTATE-RES</v>
          </cell>
          <cell r="K10654" t="str">
            <v>REINSTATE-RES</v>
          </cell>
          <cell r="L10654" t="str">
            <v>REINSTATE FEE - RES</v>
          </cell>
          <cell r="U10654">
            <v>0</v>
          </cell>
          <cell r="V10654">
            <v>0</v>
          </cell>
          <cell r="W10654">
            <v>0</v>
          </cell>
          <cell r="X10654">
            <v>0</v>
          </cell>
          <cell r="Y10654">
            <v>0</v>
          </cell>
          <cell r="Z10654">
            <v>0</v>
          </cell>
          <cell r="AA10654">
            <v>15</v>
          </cell>
          <cell r="AB10654">
            <v>0</v>
          </cell>
          <cell r="AC10654">
            <v>0</v>
          </cell>
          <cell r="AD10654">
            <v>0</v>
          </cell>
          <cell r="AE10654">
            <v>0</v>
          </cell>
          <cell r="AF10654">
            <v>0</v>
          </cell>
        </row>
        <row r="10655">
          <cell r="C10655" t="str">
            <v>Lewis County UTCRESIDENTIALSP65-RES</v>
          </cell>
          <cell r="K10655" t="str">
            <v>SP65-RES</v>
          </cell>
          <cell r="L10655" t="str">
            <v>SPECIAL PICK UP 65 GL - R</v>
          </cell>
          <cell r="U10655">
            <v>0</v>
          </cell>
          <cell r="V10655">
            <v>0</v>
          </cell>
          <cell r="W10655">
            <v>0</v>
          </cell>
          <cell r="X10655">
            <v>0</v>
          </cell>
          <cell r="Y10655">
            <v>0</v>
          </cell>
          <cell r="Z10655">
            <v>0</v>
          </cell>
          <cell r="AA10655">
            <v>12.64</v>
          </cell>
          <cell r="AB10655">
            <v>0</v>
          </cell>
          <cell r="AC10655">
            <v>0</v>
          </cell>
          <cell r="AD10655">
            <v>0</v>
          </cell>
          <cell r="AE10655">
            <v>0</v>
          </cell>
          <cell r="AF10655">
            <v>0</v>
          </cell>
        </row>
        <row r="10656">
          <cell r="C10656" t="str">
            <v>Lewis County UTCRESIDENTIALEXTRA-RES</v>
          </cell>
          <cell r="K10656" t="str">
            <v>EXTRA-RES</v>
          </cell>
          <cell r="L10656" t="str">
            <v>EXTRA CAN, BAG, BOX - RES</v>
          </cell>
          <cell r="U10656">
            <v>0</v>
          </cell>
          <cell r="V10656">
            <v>0</v>
          </cell>
          <cell r="W10656">
            <v>0</v>
          </cell>
          <cell r="X10656">
            <v>0</v>
          </cell>
          <cell r="Y10656">
            <v>0</v>
          </cell>
          <cell r="Z10656">
            <v>0</v>
          </cell>
          <cell r="AA10656">
            <v>4.5</v>
          </cell>
          <cell r="AB10656">
            <v>0</v>
          </cell>
          <cell r="AC10656">
            <v>0</v>
          </cell>
          <cell r="AD10656">
            <v>0</v>
          </cell>
          <cell r="AE10656">
            <v>0</v>
          </cell>
          <cell r="AF10656">
            <v>0</v>
          </cell>
        </row>
        <row r="10657">
          <cell r="C10657" t="str">
            <v>Lewis County UTCROLLOFFDEL30TEMP-RO</v>
          </cell>
          <cell r="K10657" t="str">
            <v>DEL30TEMP-RO</v>
          </cell>
          <cell r="L10657" t="str">
            <v>DELIVERY FEE 30 YD TEMP -</v>
          </cell>
          <cell r="U10657">
            <v>0</v>
          </cell>
          <cell r="V10657">
            <v>0</v>
          </cell>
          <cell r="W10657">
            <v>0</v>
          </cell>
          <cell r="X10657">
            <v>0</v>
          </cell>
          <cell r="Y10657">
            <v>0</v>
          </cell>
          <cell r="Z10657">
            <v>0</v>
          </cell>
          <cell r="AA10657">
            <v>263.3</v>
          </cell>
          <cell r="AB10657">
            <v>0</v>
          </cell>
          <cell r="AC10657">
            <v>0</v>
          </cell>
          <cell r="AD10657">
            <v>0</v>
          </cell>
          <cell r="AE10657">
            <v>0</v>
          </cell>
          <cell r="AF10657">
            <v>0</v>
          </cell>
        </row>
        <row r="10658">
          <cell r="C10658" t="str">
            <v>Lewis County UTCROLLOFFDISP-RO</v>
          </cell>
          <cell r="K10658" t="str">
            <v>DISP-RO</v>
          </cell>
          <cell r="L10658" t="str">
            <v>DISPOSAL CHARGE - RO</v>
          </cell>
          <cell r="U10658">
            <v>0</v>
          </cell>
          <cell r="V10658">
            <v>0</v>
          </cell>
          <cell r="W10658">
            <v>0</v>
          </cell>
          <cell r="X10658">
            <v>0</v>
          </cell>
          <cell r="Y10658">
            <v>0</v>
          </cell>
          <cell r="Z10658">
            <v>0</v>
          </cell>
          <cell r="AA10658">
            <v>1181.8</v>
          </cell>
          <cell r="AB10658">
            <v>0</v>
          </cell>
          <cell r="AC10658">
            <v>0</v>
          </cell>
          <cell r="AD10658">
            <v>0</v>
          </cell>
          <cell r="AE10658">
            <v>0</v>
          </cell>
          <cell r="AF10658">
            <v>0</v>
          </cell>
        </row>
        <row r="10659">
          <cell r="C10659" t="str">
            <v>Lewis County UTCROLLOFFDISPITEM-RO</v>
          </cell>
          <cell r="K10659" t="str">
            <v>DISPITEM-RO</v>
          </cell>
          <cell r="L10659" t="str">
            <v>DISPOSAL FEE ITEM - RO</v>
          </cell>
          <cell r="U10659">
            <v>0</v>
          </cell>
          <cell r="V10659">
            <v>0</v>
          </cell>
          <cell r="W10659">
            <v>0</v>
          </cell>
          <cell r="X10659">
            <v>0</v>
          </cell>
          <cell r="Y10659">
            <v>0</v>
          </cell>
          <cell r="Z10659">
            <v>0</v>
          </cell>
          <cell r="AA10659">
            <v>25</v>
          </cell>
          <cell r="AB10659">
            <v>0</v>
          </cell>
          <cell r="AC10659">
            <v>0</v>
          </cell>
          <cell r="AD10659">
            <v>0</v>
          </cell>
          <cell r="AE10659">
            <v>0</v>
          </cell>
          <cell r="AF10659">
            <v>0</v>
          </cell>
        </row>
        <row r="10660">
          <cell r="C10660" t="str">
            <v>Lewis County UTCROLLOFFFINAL40TEMP-RO</v>
          </cell>
          <cell r="K10660" t="str">
            <v>FINAL40TEMP-RO</v>
          </cell>
          <cell r="L10660" t="str">
            <v>FINAL PULL 40 YD TEMP - R</v>
          </cell>
          <cell r="U10660">
            <v>0</v>
          </cell>
          <cell r="V10660">
            <v>0</v>
          </cell>
          <cell r="W10660">
            <v>0</v>
          </cell>
          <cell r="X10660">
            <v>0</v>
          </cell>
          <cell r="Y10660">
            <v>0</v>
          </cell>
          <cell r="Z10660">
            <v>0</v>
          </cell>
          <cell r="AA10660">
            <v>217.25</v>
          </cell>
          <cell r="AB10660">
            <v>0</v>
          </cell>
          <cell r="AC10660">
            <v>0</v>
          </cell>
          <cell r="AD10660">
            <v>0</v>
          </cell>
          <cell r="AE10660">
            <v>0</v>
          </cell>
          <cell r="AF10660">
            <v>0</v>
          </cell>
        </row>
        <row r="10661">
          <cell r="C10661" t="str">
            <v>Lewis County UTCROLLOFFHAUL30TEMP-RO</v>
          </cell>
          <cell r="K10661" t="str">
            <v>HAUL30TEMP-RO</v>
          </cell>
          <cell r="L10661" t="str">
            <v>HAUL 30 YD TEMP - RO</v>
          </cell>
          <cell r="U10661">
            <v>0</v>
          </cell>
          <cell r="V10661">
            <v>0</v>
          </cell>
          <cell r="W10661">
            <v>0</v>
          </cell>
          <cell r="X10661">
            <v>0</v>
          </cell>
          <cell r="Y10661">
            <v>0</v>
          </cell>
          <cell r="Z10661">
            <v>0</v>
          </cell>
          <cell r="AA10661">
            <v>371.94</v>
          </cell>
          <cell r="AB10661">
            <v>0</v>
          </cell>
          <cell r="AC10661">
            <v>0</v>
          </cell>
          <cell r="AD10661">
            <v>0</v>
          </cell>
          <cell r="AE10661">
            <v>0</v>
          </cell>
          <cell r="AF10661">
            <v>0</v>
          </cell>
        </row>
        <row r="10662">
          <cell r="C10662" t="str">
            <v>Lewis County UTCROLLOFFMILE-RO</v>
          </cell>
          <cell r="K10662" t="str">
            <v>MILE-RO</v>
          </cell>
          <cell r="L10662" t="str">
            <v>MILEAGE FEE - RO</v>
          </cell>
          <cell r="U10662">
            <v>0</v>
          </cell>
          <cell r="V10662">
            <v>0</v>
          </cell>
          <cell r="W10662">
            <v>0</v>
          </cell>
          <cell r="X10662">
            <v>0</v>
          </cell>
          <cell r="Y10662">
            <v>0</v>
          </cell>
          <cell r="Z10662">
            <v>0</v>
          </cell>
          <cell r="AA10662">
            <v>204.66</v>
          </cell>
          <cell r="AB10662">
            <v>0</v>
          </cell>
          <cell r="AC10662">
            <v>0</v>
          </cell>
          <cell r="AD10662">
            <v>0</v>
          </cell>
          <cell r="AE10662">
            <v>0</v>
          </cell>
          <cell r="AF10662">
            <v>0</v>
          </cell>
        </row>
        <row r="10663">
          <cell r="C10663" t="str">
            <v>Lewis County UTCROLLOFFRENT30TEMP-RO</v>
          </cell>
          <cell r="K10663" t="str">
            <v>RENT30TEMP-RO</v>
          </cell>
          <cell r="L10663" t="str">
            <v>RENTAL FEE 30 YD TEMP - R</v>
          </cell>
          <cell r="U10663">
            <v>0</v>
          </cell>
          <cell r="V10663">
            <v>0</v>
          </cell>
          <cell r="W10663">
            <v>0</v>
          </cell>
          <cell r="X10663">
            <v>0</v>
          </cell>
          <cell r="Y10663">
            <v>0</v>
          </cell>
          <cell r="Z10663">
            <v>0</v>
          </cell>
          <cell r="AA10663">
            <v>154.19</v>
          </cell>
          <cell r="AB10663">
            <v>0</v>
          </cell>
          <cell r="AC10663">
            <v>0</v>
          </cell>
          <cell r="AD10663">
            <v>0</v>
          </cell>
          <cell r="AE10663">
            <v>0</v>
          </cell>
          <cell r="AF10663">
            <v>0</v>
          </cell>
        </row>
        <row r="10664">
          <cell r="C10664" t="str">
            <v>Lewis County UTCROLLOFFRENT40TEMP-RO</v>
          </cell>
          <cell r="K10664" t="str">
            <v>RENT40TEMP-RO</v>
          </cell>
          <cell r="L10664" t="str">
            <v>RENTAL FEE 40 YD TEMP - R</v>
          </cell>
          <cell r="U10664">
            <v>0</v>
          </cell>
          <cell r="V10664">
            <v>0</v>
          </cell>
          <cell r="W10664">
            <v>0</v>
          </cell>
          <cell r="X10664">
            <v>0</v>
          </cell>
          <cell r="Y10664">
            <v>0</v>
          </cell>
          <cell r="Z10664">
            <v>0</v>
          </cell>
          <cell r="AA10664">
            <v>73.22</v>
          </cell>
          <cell r="AB10664">
            <v>0</v>
          </cell>
          <cell r="AC10664">
            <v>0</v>
          </cell>
          <cell r="AD10664">
            <v>0</v>
          </cell>
          <cell r="AE10664">
            <v>0</v>
          </cell>
          <cell r="AF10664">
            <v>0</v>
          </cell>
        </row>
        <row r="10665">
          <cell r="C10665" t="str">
            <v>Lewis County UTCSURCLFUEL-COM</v>
          </cell>
          <cell r="K10665" t="str">
            <v>LFUEL-COM</v>
          </cell>
          <cell r="L10665" t="str">
            <v>FUEL &amp; MATERIAL SURCHARGE</v>
          </cell>
          <cell r="U10665">
            <v>0</v>
          </cell>
          <cell r="V10665">
            <v>0</v>
          </cell>
          <cell r="W10665">
            <v>0</v>
          </cell>
          <cell r="X10665">
            <v>0</v>
          </cell>
          <cell r="Y10665">
            <v>0</v>
          </cell>
          <cell r="Z10665">
            <v>0</v>
          </cell>
          <cell r="AA10665">
            <v>0</v>
          </cell>
          <cell r="AB10665">
            <v>0</v>
          </cell>
          <cell r="AC10665">
            <v>0</v>
          </cell>
          <cell r="AD10665">
            <v>0</v>
          </cell>
          <cell r="AE10665">
            <v>0</v>
          </cell>
          <cell r="AF10665">
            <v>0</v>
          </cell>
        </row>
        <row r="10666">
          <cell r="C10666" t="str">
            <v>Lewis County UTCSURCLFUEL-RES</v>
          </cell>
          <cell r="K10666" t="str">
            <v>LFUEL-RES</v>
          </cell>
          <cell r="L10666" t="str">
            <v>FUEL &amp; MATERIAL SURCHARGE</v>
          </cell>
          <cell r="U10666">
            <v>0</v>
          </cell>
          <cell r="V10666">
            <v>0</v>
          </cell>
          <cell r="W10666">
            <v>0</v>
          </cell>
          <cell r="X10666">
            <v>0</v>
          </cell>
          <cell r="Y10666">
            <v>0</v>
          </cell>
          <cell r="Z10666">
            <v>0</v>
          </cell>
          <cell r="AA10666">
            <v>0</v>
          </cell>
          <cell r="AB10666">
            <v>0</v>
          </cell>
          <cell r="AC10666">
            <v>0</v>
          </cell>
          <cell r="AD10666">
            <v>0</v>
          </cell>
          <cell r="AE10666">
            <v>0</v>
          </cell>
          <cell r="AF10666">
            <v>0</v>
          </cell>
        </row>
        <row r="10667">
          <cell r="C10667" t="str">
            <v>Lewis County UTCSURCLFUEL-RES</v>
          </cell>
          <cell r="K10667" t="str">
            <v>LFUEL-RES</v>
          </cell>
          <cell r="L10667" t="str">
            <v>FUEL &amp; MATERIAL SURCHARGE</v>
          </cell>
          <cell r="U10667">
            <v>0</v>
          </cell>
          <cell r="V10667">
            <v>0</v>
          </cell>
          <cell r="W10667">
            <v>0</v>
          </cell>
          <cell r="X10667">
            <v>0</v>
          </cell>
          <cell r="Y10667">
            <v>0</v>
          </cell>
          <cell r="Z10667">
            <v>0</v>
          </cell>
          <cell r="AA10667">
            <v>0</v>
          </cell>
          <cell r="AB10667">
            <v>0</v>
          </cell>
          <cell r="AC10667">
            <v>0</v>
          </cell>
          <cell r="AD10667">
            <v>0</v>
          </cell>
          <cell r="AE10667">
            <v>0</v>
          </cell>
          <cell r="AF10667">
            <v>0</v>
          </cell>
        </row>
        <row r="10668">
          <cell r="C10668" t="str">
            <v>Lewis County UTCSURCLFUEL-RES</v>
          </cell>
          <cell r="K10668" t="str">
            <v>LFUEL-RES</v>
          </cell>
          <cell r="L10668" t="str">
            <v>FUEL &amp; MATERIAL SURCHARGE</v>
          </cell>
          <cell r="U10668">
            <v>0</v>
          </cell>
          <cell r="V10668">
            <v>0</v>
          </cell>
          <cell r="W10668">
            <v>0</v>
          </cell>
          <cell r="X10668">
            <v>0</v>
          </cell>
          <cell r="Y10668">
            <v>0</v>
          </cell>
          <cell r="Z10668">
            <v>0</v>
          </cell>
          <cell r="AA10668">
            <v>0</v>
          </cell>
          <cell r="AB10668">
            <v>0</v>
          </cell>
          <cell r="AC10668">
            <v>0</v>
          </cell>
          <cell r="AD10668">
            <v>0</v>
          </cell>
          <cell r="AE10668">
            <v>0</v>
          </cell>
          <cell r="AF10668">
            <v>0</v>
          </cell>
        </row>
        <row r="10669">
          <cell r="C10669" t="str">
            <v>Lewis County UTCSURCLFUEL-RO</v>
          </cell>
          <cell r="K10669" t="str">
            <v>LFUEL-RO</v>
          </cell>
          <cell r="L10669" t="str">
            <v>FUEL &amp; MATERIAL SURCHARGE</v>
          </cell>
          <cell r="U10669">
            <v>0</v>
          </cell>
          <cell r="V10669">
            <v>0</v>
          </cell>
          <cell r="W10669">
            <v>0</v>
          </cell>
          <cell r="X10669">
            <v>0</v>
          </cell>
          <cell r="Y10669">
            <v>0</v>
          </cell>
          <cell r="Z10669">
            <v>0</v>
          </cell>
          <cell r="AA10669">
            <v>0</v>
          </cell>
          <cell r="AB10669">
            <v>0</v>
          </cell>
          <cell r="AC10669">
            <v>0</v>
          </cell>
          <cell r="AD10669">
            <v>0</v>
          </cell>
          <cell r="AE10669">
            <v>0</v>
          </cell>
          <cell r="AF10669">
            <v>0</v>
          </cell>
        </row>
        <row r="10670">
          <cell r="C10670" t="str">
            <v>Lewis County UTCTAXESTOLEDO CITY UTILITY TAX</v>
          </cell>
          <cell r="K10670" t="str">
            <v>TOLEDO CITY UTILITY TAX</v>
          </cell>
          <cell r="L10670" t="str">
            <v>6% CITY UTILITY TAX</v>
          </cell>
          <cell r="U10670">
            <v>0</v>
          </cell>
          <cell r="V10670">
            <v>0</v>
          </cell>
          <cell r="W10670">
            <v>0</v>
          </cell>
          <cell r="X10670">
            <v>0</v>
          </cell>
          <cell r="Y10670">
            <v>0</v>
          </cell>
          <cell r="Z10670">
            <v>0</v>
          </cell>
          <cell r="AA10670">
            <v>6.6</v>
          </cell>
          <cell r="AB10670">
            <v>0</v>
          </cell>
          <cell r="AC10670">
            <v>0</v>
          </cell>
          <cell r="AD10670">
            <v>0</v>
          </cell>
          <cell r="AE10670">
            <v>0</v>
          </cell>
          <cell r="AF10670">
            <v>0</v>
          </cell>
        </row>
        <row r="10671">
          <cell r="C10671" t="str">
            <v>Lewis County UTCTAXESTOLEDO CITY UTILITY TAX</v>
          </cell>
          <cell r="K10671" t="str">
            <v>TOLEDO CITY UTILITY TAX</v>
          </cell>
          <cell r="L10671" t="str">
            <v>6% CITY UTILITY TAX</v>
          </cell>
          <cell r="U10671">
            <v>0</v>
          </cell>
          <cell r="V10671">
            <v>0</v>
          </cell>
          <cell r="W10671">
            <v>0</v>
          </cell>
          <cell r="X10671">
            <v>0</v>
          </cell>
          <cell r="Y10671">
            <v>0</v>
          </cell>
          <cell r="Z10671">
            <v>0</v>
          </cell>
          <cell r="AA10671">
            <v>234.98</v>
          </cell>
          <cell r="AB10671">
            <v>0</v>
          </cell>
          <cell r="AC10671">
            <v>0</v>
          </cell>
          <cell r="AD10671">
            <v>0</v>
          </cell>
          <cell r="AE10671">
            <v>0</v>
          </cell>
          <cell r="AF10671">
            <v>0</v>
          </cell>
        </row>
        <row r="10672">
          <cell r="C10672" t="str">
            <v>Lewis County UTCTAXESTOLEDO REFUSE TAX</v>
          </cell>
          <cell r="K10672" t="str">
            <v>TOLEDO REFUSE TAX</v>
          </cell>
          <cell r="L10672" t="str">
            <v>3.6% WA STATE REFUSE TAX</v>
          </cell>
          <cell r="U10672">
            <v>0</v>
          </cell>
          <cell r="V10672">
            <v>0</v>
          </cell>
          <cell r="W10672">
            <v>0</v>
          </cell>
          <cell r="X10672">
            <v>0</v>
          </cell>
          <cell r="Y10672">
            <v>0</v>
          </cell>
          <cell r="Z10672">
            <v>0</v>
          </cell>
          <cell r="AA10672">
            <v>140.56</v>
          </cell>
          <cell r="AB10672">
            <v>0</v>
          </cell>
          <cell r="AC10672">
            <v>0</v>
          </cell>
          <cell r="AD10672">
            <v>0</v>
          </cell>
          <cell r="AE10672">
            <v>0</v>
          </cell>
          <cell r="AF10672">
            <v>0</v>
          </cell>
        </row>
        <row r="10673">
          <cell r="C10673" t="str">
            <v>Lewis County UTCTAXESTOLEDO STATE SALES TAX</v>
          </cell>
          <cell r="K10673" t="str">
            <v>TOLEDO STATE SALES TAX</v>
          </cell>
          <cell r="L10673" t="str">
            <v>7.8% WA STATE SALES TAX</v>
          </cell>
          <cell r="U10673">
            <v>0</v>
          </cell>
          <cell r="V10673">
            <v>0</v>
          </cell>
          <cell r="W10673">
            <v>0</v>
          </cell>
          <cell r="X10673">
            <v>0</v>
          </cell>
          <cell r="Y10673">
            <v>0</v>
          </cell>
          <cell r="Z10673">
            <v>0</v>
          </cell>
          <cell r="AA10673">
            <v>0.98</v>
          </cell>
          <cell r="AB10673">
            <v>0</v>
          </cell>
          <cell r="AC10673">
            <v>0</v>
          </cell>
          <cell r="AD10673">
            <v>0</v>
          </cell>
          <cell r="AE10673">
            <v>0</v>
          </cell>
          <cell r="AF10673">
            <v>0</v>
          </cell>
        </row>
        <row r="10674">
          <cell r="C10674" t="str">
            <v>Lewis County UTCTAXESTOLEDO CITY UTILITY TAX</v>
          </cell>
          <cell r="K10674" t="str">
            <v>TOLEDO CITY UTILITY TAX</v>
          </cell>
          <cell r="L10674" t="str">
            <v>6% CITY UTILITY TAX</v>
          </cell>
          <cell r="U10674">
            <v>0</v>
          </cell>
          <cell r="V10674">
            <v>0</v>
          </cell>
          <cell r="W10674">
            <v>0</v>
          </cell>
          <cell r="X10674">
            <v>0</v>
          </cell>
          <cell r="Y10674">
            <v>0</v>
          </cell>
          <cell r="Z10674">
            <v>0</v>
          </cell>
          <cell r="AA10674">
            <v>119.64</v>
          </cell>
          <cell r="AB10674">
            <v>0</v>
          </cell>
          <cell r="AC10674">
            <v>0</v>
          </cell>
          <cell r="AD10674">
            <v>0</v>
          </cell>
          <cell r="AE10674">
            <v>0</v>
          </cell>
          <cell r="AF10674">
            <v>0</v>
          </cell>
        </row>
        <row r="10675">
          <cell r="C10675" t="str">
            <v>Lewis County UTCTAXESTOLEDO REFUSE TAX</v>
          </cell>
          <cell r="K10675" t="str">
            <v>TOLEDO REFUSE TAX</v>
          </cell>
          <cell r="L10675" t="str">
            <v>3.6% WA STATE REFUSE TAX</v>
          </cell>
          <cell r="U10675">
            <v>0</v>
          </cell>
          <cell r="V10675">
            <v>0</v>
          </cell>
          <cell r="W10675">
            <v>0</v>
          </cell>
          <cell r="X10675">
            <v>0</v>
          </cell>
          <cell r="Y10675">
            <v>0</v>
          </cell>
          <cell r="Z10675">
            <v>0</v>
          </cell>
          <cell r="AA10675">
            <v>72.19</v>
          </cell>
          <cell r="AB10675">
            <v>0</v>
          </cell>
          <cell r="AC10675">
            <v>0</v>
          </cell>
          <cell r="AD10675">
            <v>0</v>
          </cell>
          <cell r="AE10675">
            <v>0</v>
          </cell>
          <cell r="AF10675">
            <v>0</v>
          </cell>
        </row>
        <row r="10676">
          <cell r="C10676" t="str">
            <v>Lewis County UTCTAXESTOLEDO CITY UTILITY TAX</v>
          </cell>
          <cell r="K10676" t="str">
            <v>TOLEDO CITY UTILITY TAX</v>
          </cell>
          <cell r="L10676" t="str">
            <v>6% CITY UTILITY TAX</v>
          </cell>
          <cell r="U10676">
            <v>0</v>
          </cell>
          <cell r="V10676">
            <v>0</v>
          </cell>
          <cell r="W10676">
            <v>0</v>
          </cell>
          <cell r="X10676">
            <v>0</v>
          </cell>
          <cell r="Y10676">
            <v>0</v>
          </cell>
          <cell r="Z10676">
            <v>0</v>
          </cell>
          <cell r="AA10676">
            <v>5.98</v>
          </cell>
          <cell r="AB10676">
            <v>0</v>
          </cell>
          <cell r="AC10676">
            <v>0</v>
          </cell>
          <cell r="AD10676">
            <v>0</v>
          </cell>
          <cell r="AE10676">
            <v>0</v>
          </cell>
          <cell r="AF10676">
            <v>0</v>
          </cell>
        </row>
        <row r="10677">
          <cell r="C10677" t="str">
            <v>Lewis County UTCTAXESTOLEDO REFUSE TAX</v>
          </cell>
          <cell r="K10677" t="str">
            <v>TOLEDO REFUSE TAX</v>
          </cell>
          <cell r="L10677" t="str">
            <v>3.6% WA STATE REFUSE TAX</v>
          </cell>
          <cell r="U10677">
            <v>0</v>
          </cell>
          <cell r="V10677">
            <v>0</v>
          </cell>
          <cell r="W10677">
            <v>0</v>
          </cell>
          <cell r="X10677">
            <v>0</v>
          </cell>
          <cell r="Y10677">
            <v>0</v>
          </cell>
          <cell r="Z10677">
            <v>0</v>
          </cell>
          <cell r="AA10677">
            <v>4.1100000000000003</v>
          </cell>
          <cell r="AB10677">
            <v>0</v>
          </cell>
          <cell r="AC10677">
            <v>0</v>
          </cell>
          <cell r="AD10677">
            <v>0</v>
          </cell>
          <cell r="AE10677">
            <v>0</v>
          </cell>
          <cell r="AF10677">
            <v>0</v>
          </cell>
        </row>
        <row r="10678">
          <cell r="C10678" t="str">
            <v>Lewis County UTCTAXESTOLEDO CITY UTILITY TAX</v>
          </cell>
          <cell r="K10678" t="str">
            <v>TOLEDO CITY UTILITY TAX</v>
          </cell>
          <cell r="L10678" t="str">
            <v>6% CITY UTILITY TAX</v>
          </cell>
          <cell r="U10678">
            <v>0</v>
          </cell>
          <cell r="V10678">
            <v>0</v>
          </cell>
          <cell r="W10678">
            <v>0</v>
          </cell>
          <cell r="X10678">
            <v>0</v>
          </cell>
          <cell r="Y10678">
            <v>0</v>
          </cell>
          <cell r="Z10678">
            <v>0</v>
          </cell>
          <cell r="AA10678">
            <v>149.47999999999999</v>
          </cell>
          <cell r="AB10678">
            <v>0</v>
          </cell>
          <cell r="AC10678">
            <v>0</v>
          </cell>
          <cell r="AD10678">
            <v>0</v>
          </cell>
          <cell r="AE10678">
            <v>0</v>
          </cell>
          <cell r="AF10678">
            <v>0</v>
          </cell>
        </row>
        <row r="10679">
          <cell r="C10679" t="str">
            <v>Lewis County UTCTAXESTOLEDO REFUSE TAX</v>
          </cell>
          <cell r="K10679" t="str">
            <v>TOLEDO REFUSE TAX</v>
          </cell>
          <cell r="L10679" t="str">
            <v>3.6% WA STATE REFUSE TAX</v>
          </cell>
          <cell r="U10679">
            <v>0</v>
          </cell>
          <cell r="V10679">
            <v>0</v>
          </cell>
          <cell r="W10679">
            <v>0</v>
          </cell>
          <cell r="X10679">
            <v>0</v>
          </cell>
          <cell r="Y10679">
            <v>0</v>
          </cell>
          <cell r="Z10679">
            <v>0</v>
          </cell>
          <cell r="AA10679">
            <v>71.14</v>
          </cell>
          <cell r="AB10679">
            <v>0</v>
          </cell>
          <cell r="AC10679">
            <v>0</v>
          </cell>
          <cell r="AD10679">
            <v>0</v>
          </cell>
          <cell r="AE10679">
            <v>0</v>
          </cell>
          <cell r="AF10679">
            <v>0</v>
          </cell>
        </row>
        <row r="10680">
          <cell r="C10680" t="str">
            <v>Lewis County UTCTAXESTOLEDO STATE SALES TAX</v>
          </cell>
          <cell r="K10680" t="str">
            <v>TOLEDO STATE SALES TAX</v>
          </cell>
          <cell r="L10680" t="str">
            <v>7.8% WA STATE SALES TAX</v>
          </cell>
          <cell r="U10680">
            <v>0</v>
          </cell>
          <cell r="V10680">
            <v>0</v>
          </cell>
          <cell r="W10680">
            <v>0</v>
          </cell>
          <cell r="X10680">
            <v>0</v>
          </cell>
          <cell r="Y10680">
            <v>0</v>
          </cell>
          <cell r="Z10680">
            <v>0</v>
          </cell>
          <cell r="AA10680">
            <v>38.28</v>
          </cell>
          <cell r="AB10680">
            <v>0</v>
          </cell>
          <cell r="AC10680">
            <v>0</v>
          </cell>
          <cell r="AD10680">
            <v>0</v>
          </cell>
          <cell r="AE10680">
            <v>0</v>
          </cell>
          <cell r="AF10680">
            <v>0</v>
          </cell>
        </row>
        <row r="10681">
          <cell r="C10681" t="str">
            <v>TribalACCOUNTING ADJUSTMENTSFINCHG</v>
          </cell>
          <cell r="K10681" t="str">
            <v>FINCHG</v>
          </cell>
          <cell r="L10681" t="str">
            <v>LATE FEE</v>
          </cell>
          <cell r="U10681">
            <v>0</v>
          </cell>
          <cell r="V10681">
            <v>0</v>
          </cell>
          <cell r="W10681">
            <v>0</v>
          </cell>
          <cell r="X10681">
            <v>0</v>
          </cell>
          <cell r="Y10681">
            <v>0</v>
          </cell>
          <cell r="Z10681">
            <v>0</v>
          </cell>
          <cell r="AA10681">
            <v>3</v>
          </cell>
          <cell r="AB10681">
            <v>0</v>
          </cell>
          <cell r="AC10681">
            <v>0</v>
          </cell>
          <cell r="AD10681">
            <v>0</v>
          </cell>
          <cell r="AE10681">
            <v>0</v>
          </cell>
          <cell r="AF10681">
            <v>0</v>
          </cell>
        </row>
        <row r="10682">
          <cell r="C10682" t="str">
            <v>TribalACCOUNTING ADJUSTMENTSMM</v>
          </cell>
          <cell r="K10682" t="str">
            <v>MM</v>
          </cell>
          <cell r="L10682" t="str">
            <v>ADJUST BALANCE (MM)</v>
          </cell>
          <cell r="U10682">
            <v>0</v>
          </cell>
          <cell r="V10682">
            <v>0</v>
          </cell>
          <cell r="W10682">
            <v>0</v>
          </cell>
          <cell r="X10682">
            <v>0</v>
          </cell>
          <cell r="Y10682">
            <v>0</v>
          </cell>
          <cell r="Z10682">
            <v>0</v>
          </cell>
          <cell r="AA10682">
            <v>0</v>
          </cell>
          <cell r="AB10682">
            <v>0</v>
          </cell>
          <cell r="AC10682">
            <v>0</v>
          </cell>
          <cell r="AD10682">
            <v>0</v>
          </cell>
          <cell r="AE10682">
            <v>0</v>
          </cell>
          <cell r="AF10682">
            <v>0</v>
          </cell>
        </row>
        <row r="10683">
          <cell r="C10683" t="str">
            <v>TribalPAYMENTSCC-KOL</v>
          </cell>
          <cell r="K10683" t="str">
            <v>CC-KOL</v>
          </cell>
          <cell r="L10683" t="str">
            <v>ONLINE PAYMENT-CC</v>
          </cell>
          <cell r="U10683">
            <v>0</v>
          </cell>
          <cell r="V10683">
            <v>0</v>
          </cell>
          <cell r="W10683">
            <v>0</v>
          </cell>
          <cell r="X10683">
            <v>0</v>
          </cell>
          <cell r="Y10683">
            <v>0</v>
          </cell>
          <cell r="Z10683">
            <v>0</v>
          </cell>
          <cell r="AA10683">
            <v>-302.5</v>
          </cell>
          <cell r="AB10683">
            <v>0</v>
          </cell>
          <cell r="AC10683">
            <v>0</v>
          </cell>
          <cell r="AD10683">
            <v>0</v>
          </cell>
          <cell r="AE10683">
            <v>0</v>
          </cell>
          <cell r="AF10683">
            <v>0</v>
          </cell>
        </row>
        <row r="10684">
          <cell r="C10684" t="str">
            <v>TribalPAYMENTSPAY-KOL</v>
          </cell>
          <cell r="K10684" t="str">
            <v>PAY-KOL</v>
          </cell>
          <cell r="L10684" t="str">
            <v>PAYMENT-THANK YOU - OL</v>
          </cell>
          <cell r="U10684">
            <v>0</v>
          </cell>
          <cell r="V10684">
            <v>0</v>
          </cell>
          <cell r="W10684">
            <v>0</v>
          </cell>
          <cell r="X10684">
            <v>0</v>
          </cell>
          <cell r="Y10684">
            <v>0</v>
          </cell>
          <cell r="Z10684">
            <v>0</v>
          </cell>
          <cell r="AA10684">
            <v>-61.63</v>
          </cell>
          <cell r="AB10684">
            <v>0</v>
          </cell>
          <cell r="AC10684">
            <v>0</v>
          </cell>
          <cell r="AD10684">
            <v>0</v>
          </cell>
          <cell r="AE10684">
            <v>0</v>
          </cell>
          <cell r="AF10684">
            <v>0</v>
          </cell>
        </row>
        <row r="10685">
          <cell r="C10685" t="str">
            <v>TribalPAYMENTSPAYPNCL</v>
          </cell>
          <cell r="K10685" t="str">
            <v>PAYPNCL</v>
          </cell>
          <cell r="L10685" t="str">
            <v>PAYMENT THANK YOU!</v>
          </cell>
          <cell r="U10685">
            <v>0</v>
          </cell>
          <cell r="V10685">
            <v>0</v>
          </cell>
          <cell r="W10685">
            <v>0</v>
          </cell>
          <cell r="X10685">
            <v>0</v>
          </cell>
          <cell r="Y10685">
            <v>0</v>
          </cell>
          <cell r="Z10685">
            <v>0</v>
          </cell>
          <cell r="AA10685">
            <v>-714.71</v>
          </cell>
          <cell r="AB10685">
            <v>0</v>
          </cell>
          <cell r="AC10685">
            <v>0</v>
          </cell>
          <cell r="AD10685">
            <v>0</v>
          </cell>
          <cell r="AE10685">
            <v>0</v>
          </cell>
          <cell r="AF10685">
            <v>0</v>
          </cell>
        </row>
        <row r="10686">
          <cell r="C10686" t="str">
            <v>TribalPAYMENTSRET-KOL</v>
          </cell>
          <cell r="K10686" t="str">
            <v>RET-KOL</v>
          </cell>
          <cell r="L10686" t="str">
            <v>ONLINE PAYMENT RETURN</v>
          </cell>
          <cell r="U10686">
            <v>0</v>
          </cell>
          <cell r="V10686">
            <v>0</v>
          </cell>
          <cell r="W10686">
            <v>0</v>
          </cell>
          <cell r="X10686">
            <v>0</v>
          </cell>
          <cell r="Y10686">
            <v>0</v>
          </cell>
          <cell r="Z10686">
            <v>0</v>
          </cell>
          <cell r="AA10686">
            <v>21.03</v>
          </cell>
          <cell r="AB10686">
            <v>0</v>
          </cell>
          <cell r="AC10686">
            <v>0</v>
          </cell>
          <cell r="AD10686">
            <v>0</v>
          </cell>
          <cell r="AE10686">
            <v>0</v>
          </cell>
          <cell r="AF10686">
            <v>0</v>
          </cell>
        </row>
        <row r="10687">
          <cell r="C10687" t="str">
            <v>TribalRESIDENTIALSL065.0G1W001WREC</v>
          </cell>
          <cell r="K10687" t="str">
            <v>SL065.0G1W001WREC</v>
          </cell>
          <cell r="L10687" t="str">
            <v>65 GL 1X WK W/RECY 1</v>
          </cell>
          <cell r="U10687">
            <v>0</v>
          </cell>
          <cell r="V10687">
            <v>0</v>
          </cell>
          <cell r="W10687">
            <v>0</v>
          </cell>
          <cell r="X10687">
            <v>0</v>
          </cell>
          <cell r="Y10687">
            <v>0</v>
          </cell>
          <cell r="Z10687">
            <v>0</v>
          </cell>
          <cell r="AA10687">
            <v>1116.5</v>
          </cell>
          <cell r="AB10687">
            <v>0</v>
          </cell>
          <cell r="AC10687">
            <v>0</v>
          </cell>
          <cell r="AD10687">
            <v>0</v>
          </cell>
          <cell r="AE10687">
            <v>0</v>
          </cell>
          <cell r="AF10687">
            <v>0</v>
          </cell>
        </row>
        <row r="10688">
          <cell r="C10688" t="str">
            <v>TribalRESIDENTIALSL065.0GEO001WREC</v>
          </cell>
          <cell r="K10688" t="str">
            <v>SL065.0GEO001WREC</v>
          </cell>
          <cell r="L10688" t="str">
            <v>65 GL EOW W/RECY 1</v>
          </cell>
          <cell r="U10688">
            <v>0</v>
          </cell>
          <cell r="V10688">
            <v>0</v>
          </cell>
          <cell r="W10688">
            <v>0</v>
          </cell>
          <cell r="X10688">
            <v>0</v>
          </cell>
          <cell r="Y10688">
            <v>0</v>
          </cell>
          <cell r="Z10688">
            <v>0</v>
          </cell>
          <cell r="AA10688">
            <v>119.5</v>
          </cell>
          <cell r="AB10688">
            <v>0</v>
          </cell>
          <cell r="AC10688">
            <v>0</v>
          </cell>
          <cell r="AD10688">
            <v>0</v>
          </cell>
          <cell r="AE10688">
            <v>0</v>
          </cell>
          <cell r="AF10688">
            <v>0</v>
          </cell>
        </row>
        <row r="10689">
          <cell r="C10689" t="str">
            <v>TribalRESIDENTIALEXTRA-RES</v>
          </cell>
          <cell r="K10689" t="str">
            <v>EXTRA-RES</v>
          </cell>
          <cell r="L10689" t="str">
            <v>EXTRA CAN, BAG, BOX - RES</v>
          </cell>
          <cell r="U10689">
            <v>0</v>
          </cell>
          <cell r="V10689">
            <v>0</v>
          </cell>
          <cell r="W10689">
            <v>0</v>
          </cell>
          <cell r="X10689">
            <v>0</v>
          </cell>
          <cell r="Y10689">
            <v>0</v>
          </cell>
          <cell r="Z10689">
            <v>0</v>
          </cell>
          <cell r="AA10689">
            <v>3.44</v>
          </cell>
          <cell r="AB10689">
            <v>0</v>
          </cell>
          <cell r="AC10689">
            <v>0</v>
          </cell>
          <cell r="AD10689">
            <v>0</v>
          </cell>
          <cell r="AE10689">
            <v>0</v>
          </cell>
          <cell r="AF10689">
            <v>0</v>
          </cell>
        </row>
        <row r="10690">
          <cell r="C10690" t="str">
            <v>TribalRESIDENTIALSP65-RES</v>
          </cell>
          <cell r="K10690" t="str">
            <v>SP65-RES</v>
          </cell>
          <cell r="L10690" t="str">
            <v>SPECIAL PICK UP 65 GL - R</v>
          </cell>
          <cell r="U10690">
            <v>0</v>
          </cell>
          <cell r="V10690">
            <v>0</v>
          </cell>
          <cell r="W10690">
            <v>0</v>
          </cell>
          <cell r="X10690">
            <v>0</v>
          </cell>
          <cell r="Y10690">
            <v>0</v>
          </cell>
          <cell r="Z10690">
            <v>0</v>
          </cell>
          <cell r="AA10690">
            <v>19.260000000000002</v>
          </cell>
          <cell r="AB10690">
            <v>0</v>
          </cell>
          <cell r="AC10690">
            <v>0</v>
          </cell>
          <cell r="AD10690">
            <v>0</v>
          </cell>
          <cell r="AE10690">
            <v>0</v>
          </cell>
          <cell r="AF10690">
            <v>0</v>
          </cell>
        </row>
        <row r="10691">
          <cell r="C10691" t="str">
            <v>Lewis County UTCACCOUNTING ADJUSTMENTSFINCHG</v>
          </cell>
          <cell r="K10691" t="str">
            <v>FINCHG</v>
          </cell>
          <cell r="L10691" t="str">
            <v>LATE FEE</v>
          </cell>
          <cell r="U10691">
            <v>0</v>
          </cell>
          <cell r="V10691">
            <v>0</v>
          </cell>
          <cell r="W10691">
            <v>0</v>
          </cell>
          <cell r="X10691">
            <v>0</v>
          </cell>
          <cell r="Y10691">
            <v>0</v>
          </cell>
          <cell r="Z10691">
            <v>0</v>
          </cell>
          <cell r="AA10691">
            <v>128.47999999999999</v>
          </cell>
          <cell r="AB10691">
            <v>0</v>
          </cell>
          <cell r="AC10691">
            <v>0</v>
          </cell>
          <cell r="AD10691">
            <v>0</v>
          </cell>
          <cell r="AE10691">
            <v>0</v>
          </cell>
          <cell r="AF10691">
            <v>0</v>
          </cell>
        </row>
        <row r="10692">
          <cell r="C10692" t="str">
            <v>Lewis County UTCACCOUNTING ADJUSTMENTSBDR</v>
          </cell>
          <cell r="K10692" t="str">
            <v>BDR</v>
          </cell>
          <cell r="L10692" t="str">
            <v>BAD DEBT RECOVERY</v>
          </cell>
          <cell r="U10692">
            <v>0</v>
          </cell>
          <cell r="V10692">
            <v>0</v>
          </cell>
          <cell r="W10692">
            <v>0</v>
          </cell>
          <cell r="X10692">
            <v>0</v>
          </cell>
          <cell r="Y10692">
            <v>0</v>
          </cell>
          <cell r="Z10692">
            <v>0</v>
          </cell>
          <cell r="AA10692">
            <v>485.75</v>
          </cell>
          <cell r="AB10692">
            <v>0</v>
          </cell>
          <cell r="AC10692">
            <v>0</v>
          </cell>
          <cell r="AD10692">
            <v>0</v>
          </cell>
          <cell r="AE10692">
            <v>0</v>
          </cell>
          <cell r="AF10692">
            <v>0</v>
          </cell>
        </row>
        <row r="10693">
          <cell r="C10693" t="str">
            <v>Lewis County UTCACCOUNTING ADJUSTMENTSCOLLFEE</v>
          </cell>
          <cell r="K10693" t="str">
            <v>COLLFEE</v>
          </cell>
          <cell r="L10693" t="str">
            <v>COLLECTION AGENCY FEE</v>
          </cell>
          <cell r="U10693">
            <v>0</v>
          </cell>
          <cell r="V10693">
            <v>0</v>
          </cell>
          <cell r="W10693">
            <v>0</v>
          </cell>
          <cell r="X10693">
            <v>0</v>
          </cell>
          <cell r="Y10693">
            <v>0</v>
          </cell>
          <cell r="Z10693">
            <v>0</v>
          </cell>
          <cell r="AA10693">
            <v>-18.07</v>
          </cell>
          <cell r="AB10693">
            <v>0</v>
          </cell>
          <cell r="AC10693">
            <v>0</v>
          </cell>
          <cell r="AD10693">
            <v>0</v>
          </cell>
          <cell r="AE10693">
            <v>0</v>
          </cell>
          <cell r="AF10693">
            <v>0</v>
          </cell>
        </row>
        <row r="10694">
          <cell r="C10694" t="str">
            <v>Lewis County UTCACCOUNTING ADJUSTMENTSMM</v>
          </cell>
          <cell r="K10694" t="str">
            <v>MM</v>
          </cell>
          <cell r="L10694" t="str">
            <v>ADJUST BALANCE (MM)</v>
          </cell>
          <cell r="U10694">
            <v>0</v>
          </cell>
          <cell r="V10694">
            <v>0</v>
          </cell>
          <cell r="W10694">
            <v>0</v>
          </cell>
          <cell r="X10694">
            <v>0</v>
          </cell>
          <cell r="Y10694">
            <v>0</v>
          </cell>
          <cell r="Z10694">
            <v>0</v>
          </cell>
          <cell r="AA10694">
            <v>245.16</v>
          </cell>
          <cell r="AB10694">
            <v>0</v>
          </cell>
          <cell r="AC10694">
            <v>0</v>
          </cell>
          <cell r="AD10694">
            <v>0</v>
          </cell>
          <cell r="AE10694">
            <v>0</v>
          </cell>
          <cell r="AF10694">
            <v>0</v>
          </cell>
        </row>
        <row r="10695">
          <cell r="C10695" t="str">
            <v>Lewis County UTCACCOUNTING ADJUSTMENTSREFUND</v>
          </cell>
          <cell r="K10695" t="str">
            <v>REFUND</v>
          </cell>
          <cell r="L10695" t="str">
            <v>REFUND</v>
          </cell>
          <cell r="U10695">
            <v>0</v>
          </cell>
          <cell r="V10695">
            <v>0</v>
          </cell>
          <cell r="W10695">
            <v>0</v>
          </cell>
          <cell r="X10695">
            <v>0</v>
          </cell>
          <cell r="Y10695">
            <v>0</v>
          </cell>
          <cell r="Z10695">
            <v>0</v>
          </cell>
          <cell r="AA10695">
            <v>97.33</v>
          </cell>
          <cell r="AB10695">
            <v>0</v>
          </cell>
          <cell r="AC10695">
            <v>0</v>
          </cell>
          <cell r="AD10695">
            <v>0</v>
          </cell>
          <cell r="AE10695">
            <v>0</v>
          </cell>
          <cell r="AF10695">
            <v>0</v>
          </cell>
        </row>
        <row r="10696">
          <cell r="C10696" t="str">
            <v>Lewis County UTCACCOUNTING ADJUSTMENTSBD</v>
          </cell>
          <cell r="K10696" t="str">
            <v>BD</v>
          </cell>
          <cell r="L10696" t="str">
            <v>BAD DEBT WRITE OFF</v>
          </cell>
          <cell r="U10696">
            <v>0</v>
          </cell>
          <cell r="V10696">
            <v>0</v>
          </cell>
          <cell r="W10696">
            <v>0</v>
          </cell>
          <cell r="X10696">
            <v>0</v>
          </cell>
          <cell r="Y10696">
            <v>0</v>
          </cell>
          <cell r="Z10696">
            <v>0</v>
          </cell>
          <cell r="AA10696">
            <v>-52.07</v>
          </cell>
          <cell r="AB10696">
            <v>0</v>
          </cell>
          <cell r="AC10696">
            <v>0</v>
          </cell>
          <cell r="AD10696">
            <v>0</v>
          </cell>
          <cell r="AE10696">
            <v>0</v>
          </cell>
          <cell r="AF10696">
            <v>0</v>
          </cell>
        </row>
        <row r="10697">
          <cell r="C10697" t="str">
            <v>Lewis County UTCACCOUNTING ADJUSTMENTSBDR</v>
          </cell>
          <cell r="K10697" t="str">
            <v>BDR</v>
          </cell>
          <cell r="L10697" t="str">
            <v>BAD DEBT RECOVERY</v>
          </cell>
          <cell r="U10697">
            <v>0</v>
          </cell>
          <cell r="V10697">
            <v>0</v>
          </cell>
          <cell r="W10697">
            <v>0</v>
          </cell>
          <cell r="X10697">
            <v>0</v>
          </cell>
          <cell r="Y10697">
            <v>0</v>
          </cell>
          <cell r="Z10697">
            <v>0</v>
          </cell>
          <cell r="AA10697">
            <v>265.7</v>
          </cell>
          <cell r="AB10697">
            <v>0</v>
          </cell>
          <cell r="AC10697">
            <v>0</v>
          </cell>
          <cell r="AD10697">
            <v>0</v>
          </cell>
          <cell r="AE10697">
            <v>0</v>
          </cell>
          <cell r="AF10697">
            <v>0</v>
          </cell>
        </row>
        <row r="10698">
          <cell r="C10698" t="str">
            <v>Lewis County UTCACCOUNTING ADJUSTMENTSCOLLFEE</v>
          </cell>
          <cell r="K10698" t="str">
            <v>COLLFEE</v>
          </cell>
          <cell r="L10698" t="str">
            <v>COLLECTION AGENCY FEE</v>
          </cell>
          <cell r="U10698">
            <v>0</v>
          </cell>
          <cell r="V10698">
            <v>0</v>
          </cell>
          <cell r="W10698">
            <v>0</v>
          </cell>
          <cell r="X10698">
            <v>0</v>
          </cell>
          <cell r="Y10698">
            <v>0</v>
          </cell>
          <cell r="Z10698">
            <v>0</v>
          </cell>
          <cell r="AA10698">
            <v>-22.67</v>
          </cell>
          <cell r="AB10698">
            <v>0</v>
          </cell>
          <cell r="AC10698">
            <v>0</v>
          </cell>
          <cell r="AD10698">
            <v>0</v>
          </cell>
          <cell r="AE10698">
            <v>0</v>
          </cell>
          <cell r="AF10698">
            <v>0</v>
          </cell>
        </row>
        <row r="10699">
          <cell r="C10699" t="str">
            <v>Lewis County UTCACCOUNTING ADJUSTMENTSMM</v>
          </cell>
          <cell r="K10699" t="str">
            <v>MM</v>
          </cell>
          <cell r="L10699" t="str">
            <v>ADJUST BALANCE (MM)</v>
          </cell>
          <cell r="U10699">
            <v>0</v>
          </cell>
          <cell r="V10699">
            <v>0</v>
          </cell>
          <cell r="W10699">
            <v>0</v>
          </cell>
          <cell r="X10699">
            <v>0</v>
          </cell>
          <cell r="Y10699">
            <v>0</v>
          </cell>
          <cell r="Z10699">
            <v>0</v>
          </cell>
          <cell r="AA10699">
            <v>186.12</v>
          </cell>
          <cell r="AB10699">
            <v>0</v>
          </cell>
          <cell r="AC10699">
            <v>0</v>
          </cell>
          <cell r="AD10699">
            <v>0</v>
          </cell>
          <cell r="AE10699">
            <v>0</v>
          </cell>
          <cell r="AF10699">
            <v>0</v>
          </cell>
        </row>
        <row r="10700">
          <cell r="C10700" t="str">
            <v>Lewis County UTCACCOUNTING ADJUSTMENTSREFUND</v>
          </cell>
          <cell r="K10700" t="str">
            <v>REFUND</v>
          </cell>
          <cell r="L10700" t="str">
            <v>REFUND</v>
          </cell>
          <cell r="U10700">
            <v>0</v>
          </cell>
          <cell r="V10700">
            <v>0</v>
          </cell>
          <cell r="W10700">
            <v>0</v>
          </cell>
          <cell r="X10700">
            <v>0</v>
          </cell>
          <cell r="Y10700">
            <v>0</v>
          </cell>
          <cell r="Z10700">
            <v>0</v>
          </cell>
          <cell r="AA10700">
            <v>175.25</v>
          </cell>
          <cell r="AB10700">
            <v>0</v>
          </cell>
          <cell r="AC10700">
            <v>0</v>
          </cell>
          <cell r="AD10700">
            <v>0</v>
          </cell>
          <cell r="AE10700">
            <v>0</v>
          </cell>
          <cell r="AF10700">
            <v>0</v>
          </cell>
        </row>
        <row r="10701">
          <cell r="C10701" t="str">
            <v>Lewis County UTCACCOUNTING ADJUSTMENTSFINCHG</v>
          </cell>
          <cell r="K10701" t="str">
            <v>FINCHG</v>
          </cell>
          <cell r="L10701" t="str">
            <v>LATE FEE</v>
          </cell>
          <cell r="U10701">
            <v>0</v>
          </cell>
          <cell r="V10701">
            <v>0</v>
          </cell>
          <cell r="W10701">
            <v>0</v>
          </cell>
          <cell r="X10701">
            <v>0</v>
          </cell>
          <cell r="Y10701">
            <v>0</v>
          </cell>
          <cell r="Z10701">
            <v>0</v>
          </cell>
          <cell r="AA10701">
            <v>311.14999999999998</v>
          </cell>
          <cell r="AB10701">
            <v>0</v>
          </cell>
          <cell r="AC10701">
            <v>0</v>
          </cell>
          <cell r="AD10701">
            <v>0</v>
          </cell>
          <cell r="AE10701">
            <v>0</v>
          </cell>
          <cell r="AF10701">
            <v>0</v>
          </cell>
        </row>
        <row r="10702">
          <cell r="C10702" t="str">
            <v>Lewis County UTCACCOUNTING ADJUSTMENTSBD</v>
          </cell>
          <cell r="K10702" t="str">
            <v>BD</v>
          </cell>
          <cell r="L10702" t="str">
            <v>BAD DEBT WRITE OFF</v>
          </cell>
          <cell r="U10702">
            <v>0</v>
          </cell>
          <cell r="V10702">
            <v>0</v>
          </cell>
          <cell r="W10702">
            <v>0</v>
          </cell>
          <cell r="X10702">
            <v>0</v>
          </cell>
          <cell r="Y10702">
            <v>0</v>
          </cell>
          <cell r="Z10702">
            <v>0</v>
          </cell>
          <cell r="AA10702">
            <v>-385.4</v>
          </cell>
          <cell r="AB10702">
            <v>0</v>
          </cell>
          <cell r="AC10702">
            <v>0</v>
          </cell>
          <cell r="AD10702">
            <v>0</v>
          </cell>
          <cell r="AE10702">
            <v>0</v>
          </cell>
          <cell r="AF10702">
            <v>0</v>
          </cell>
        </row>
        <row r="10703">
          <cell r="C10703" t="str">
            <v>Lewis County UTCACCOUNTING ADJUSTMENTSBDR</v>
          </cell>
          <cell r="K10703" t="str">
            <v>BDR</v>
          </cell>
          <cell r="L10703" t="str">
            <v>BAD DEBT RECOVERY</v>
          </cell>
          <cell r="U10703">
            <v>0</v>
          </cell>
          <cell r="V10703">
            <v>0</v>
          </cell>
          <cell r="W10703">
            <v>0</v>
          </cell>
          <cell r="X10703">
            <v>0</v>
          </cell>
          <cell r="Y10703">
            <v>0</v>
          </cell>
          <cell r="Z10703">
            <v>0</v>
          </cell>
          <cell r="AA10703">
            <v>375.59</v>
          </cell>
          <cell r="AB10703">
            <v>0</v>
          </cell>
          <cell r="AC10703">
            <v>0</v>
          </cell>
          <cell r="AD10703">
            <v>0</v>
          </cell>
          <cell r="AE10703">
            <v>0</v>
          </cell>
          <cell r="AF10703">
            <v>0</v>
          </cell>
        </row>
        <row r="10704">
          <cell r="C10704" t="str">
            <v>Lewis County UTCACCOUNTING ADJUSTMENTSCOLLFEE</v>
          </cell>
          <cell r="K10704" t="str">
            <v>COLLFEE</v>
          </cell>
          <cell r="L10704" t="str">
            <v>COLLECTION AGENCY FEE</v>
          </cell>
          <cell r="U10704">
            <v>0</v>
          </cell>
          <cell r="V10704">
            <v>0</v>
          </cell>
          <cell r="W10704">
            <v>0</v>
          </cell>
          <cell r="X10704">
            <v>0</v>
          </cell>
          <cell r="Y10704">
            <v>0</v>
          </cell>
          <cell r="Z10704">
            <v>0</v>
          </cell>
          <cell r="AA10704">
            <v>-33.65</v>
          </cell>
          <cell r="AB10704">
            <v>0</v>
          </cell>
          <cell r="AC10704">
            <v>0</v>
          </cell>
          <cell r="AD10704">
            <v>0</v>
          </cell>
          <cell r="AE10704">
            <v>0</v>
          </cell>
          <cell r="AF10704">
            <v>0</v>
          </cell>
        </row>
        <row r="10705">
          <cell r="C10705" t="str">
            <v>Lewis County UTCACCOUNTING ADJUSTMENTSMM</v>
          </cell>
          <cell r="K10705" t="str">
            <v>MM</v>
          </cell>
          <cell r="L10705" t="str">
            <v>ADJUST BALANCE (MM)</v>
          </cell>
          <cell r="U10705">
            <v>0</v>
          </cell>
          <cell r="V10705">
            <v>0</v>
          </cell>
          <cell r="W10705">
            <v>0</v>
          </cell>
          <cell r="X10705">
            <v>0</v>
          </cell>
          <cell r="Y10705">
            <v>0</v>
          </cell>
          <cell r="Z10705">
            <v>0</v>
          </cell>
          <cell r="AA10705">
            <v>-351.2</v>
          </cell>
          <cell r="AB10705">
            <v>0</v>
          </cell>
          <cell r="AC10705">
            <v>0</v>
          </cell>
          <cell r="AD10705">
            <v>0</v>
          </cell>
          <cell r="AE10705">
            <v>0</v>
          </cell>
          <cell r="AF10705">
            <v>0</v>
          </cell>
        </row>
        <row r="10706">
          <cell r="C10706" t="str">
            <v>Lewis County UTCACCOUNTING ADJUSTMENTSREFUND</v>
          </cell>
          <cell r="K10706" t="str">
            <v>REFUND</v>
          </cell>
          <cell r="L10706" t="str">
            <v>REFUND</v>
          </cell>
          <cell r="U10706">
            <v>0</v>
          </cell>
          <cell r="V10706">
            <v>0</v>
          </cell>
          <cell r="W10706">
            <v>0</v>
          </cell>
          <cell r="X10706">
            <v>0</v>
          </cell>
          <cell r="Y10706">
            <v>0</v>
          </cell>
          <cell r="Z10706">
            <v>0</v>
          </cell>
          <cell r="AA10706">
            <v>3473.85</v>
          </cell>
          <cell r="AB10706">
            <v>0</v>
          </cell>
          <cell r="AC10706">
            <v>0</v>
          </cell>
          <cell r="AD10706">
            <v>0</v>
          </cell>
          <cell r="AE10706">
            <v>0</v>
          </cell>
          <cell r="AF10706">
            <v>0</v>
          </cell>
        </row>
        <row r="10707">
          <cell r="C10707" t="str">
            <v>Lewis County UTCCOMMERCIALSP6-COMM</v>
          </cell>
          <cell r="K10707" t="str">
            <v>SP6-COMM</v>
          </cell>
          <cell r="L10707" t="str">
            <v>SPECIAL PICK UP 6 YD - CO</v>
          </cell>
          <cell r="U10707">
            <v>0</v>
          </cell>
          <cell r="V10707">
            <v>0</v>
          </cell>
          <cell r="W10707">
            <v>0</v>
          </cell>
          <cell r="X10707">
            <v>0</v>
          </cell>
          <cell r="Y10707">
            <v>0</v>
          </cell>
          <cell r="Z10707">
            <v>0</v>
          </cell>
          <cell r="AA10707">
            <v>181.84</v>
          </cell>
          <cell r="AB10707">
            <v>0</v>
          </cell>
          <cell r="AC10707">
            <v>0</v>
          </cell>
          <cell r="AD10707">
            <v>0</v>
          </cell>
          <cell r="AE10707">
            <v>0</v>
          </cell>
          <cell r="AF10707">
            <v>0</v>
          </cell>
        </row>
        <row r="10708">
          <cell r="C10708" t="str">
            <v>Lewis County UTCCOMMERCIALACCESS-COMM</v>
          </cell>
          <cell r="K10708" t="str">
            <v>ACCESS-COMM</v>
          </cell>
          <cell r="L10708" t="str">
            <v>ACCESS FEE - COMM</v>
          </cell>
          <cell r="U10708">
            <v>0</v>
          </cell>
          <cell r="V10708">
            <v>0</v>
          </cell>
          <cell r="W10708">
            <v>0</v>
          </cell>
          <cell r="X10708">
            <v>0</v>
          </cell>
          <cell r="Y10708">
            <v>0</v>
          </cell>
          <cell r="Z10708">
            <v>0</v>
          </cell>
          <cell r="AA10708">
            <v>9.6</v>
          </cell>
          <cell r="AB10708">
            <v>0</v>
          </cell>
          <cell r="AC10708">
            <v>0</v>
          </cell>
          <cell r="AD10708">
            <v>0</v>
          </cell>
          <cell r="AE10708">
            <v>0</v>
          </cell>
          <cell r="AF10708">
            <v>0</v>
          </cell>
        </row>
        <row r="10709">
          <cell r="C10709" t="str">
            <v>Lewis County UTCCOMMERCIALACCESSEOW-COMM</v>
          </cell>
          <cell r="K10709" t="str">
            <v>ACCESSEOW-COMM</v>
          </cell>
          <cell r="L10709" t="str">
            <v>ACCESS FEE EOW - COMM</v>
          </cell>
          <cell r="U10709">
            <v>0</v>
          </cell>
          <cell r="V10709">
            <v>0</v>
          </cell>
          <cell r="W10709">
            <v>0</v>
          </cell>
          <cell r="X10709">
            <v>0</v>
          </cell>
          <cell r="Y10709">
            <v>0</v>
          </cell>
          <cell r="Z10709">
            <v>0</v>
          </cell>
          <cell r="AA10709">
            <v>2.13</v>
          </cell>
          <cell r="AB10709">
            <v>0</v>
          </cell>
          <cell r="AC10709">
            <v>0</v>
          </cell>
          <cell r="AD10709">
            <v>0</v>
          </cell>
          <cell r="AE10709">
            <v>0</v>
          </cell>
          <cell r="AF10709">
            <v>0</v>
          </cell>
        </row>
        <row r="10710">
          <cell r="C10710" t="str">
            <v>Lewis County UTCCOMMERCIALCANCOUNT65-COMM</v>
          </cell>
          <cell r="K10710" t="str">
            <v>CANCOUNT65-COMM</v>
          </cell>
          <cell r="L10710" t="str">
            <v>CAN COUNT 65 GL - COMM</v>
          </cell>
          <cell r="U10710">
            <v>0</v>
          </cell>
          <cell r="V10710">
            <v>0</v>
          </cell>
          <cell r="W10710">
            <v>0</v>
          </cell>
          <cell r="X10710">
            <v>0</v>
          </cell>
          <cell r="Y10710">
            <v>0</v>
          </cell>
          <cell r="Z10710">
            <v>0</v>
          </cell>
          <cell r="AA10710">
            <v>5.55</v>
          </cell>
          <cell r="AB10710">
            <v>0</v>
          </cell>
          <cell r="AC10710">
            <v>0</v>
          </cell>
          <cell r="AD10710">
            <v>0</v>
          </cell>
          <cell r="AE10710">
            <v>0</v>
          </cell>
          <cell r="AF10710">
            <v>0</v>
          </cell>
        </row>
        <row r="10711">
          <cell r="C10711" t="str">
            <v>Lewis County UTCCOMMERCIALDONATIONC</v>
          </cell>
          <cell r="K10711" t="str">
            <v>DONATIONC</v>
          </cell>
          <cell r="L10711" t="str">
            <v>DONATED SERVICE COMM</v>
          </cell>
          <cell r="U10711">
            <v>0</v>
          </cell>
          <cell r="V10711">
            <v>0</v>
          </cell>
          <cell r="W10711">
            <v>0</v>
          </cell>
          <cell r="X10711">
            <v>0</v>
          </cell>
          <cell r="Y10711">
            <v>0</v>
          </cell>
          <cell r="Z10711">
            <v>0</v>
          </cell>
          <cell r="AA10711">
            <v>0</v>
          </cell>
          <cell r="AB10711">
            <v>0</v>
          </cell>
          <cell r="AC10711">
            <v>0</v>
          </cell>
          <cell r="AD10711">
            <v>0</v>
          </cell>
          <cell r="AE10711">
            <v>0</v>
          </cell>
          <cell r="AF10711">
            <v>0</v>
          </cell>
        </row>
        <row r="10712">
          <cell r="C10712" t="str">
            <v>Lewis County UTCCOMMERCIALDRIVEIN-COMM</v>
          </cell>
          <cell r="K10712" t="str">
            <v>DRIVEIN-COMM</v>
          </cell>
          <cell r="L10712" t="str">
            <v>DRIVE IN SERVICE - COMM</v>
          </cell>
          <cell r="U10712">
            <v>0</v>
          </cell>
          <cell r="V10712">
            <v>0</v>
          </cell>
          <cell r="W10712">
            <v>0</v>
          </cell>
          <cell r="X10712">
            <v>0</v>
          </cell>
          <cell r="Y10712">
            <v>0</v>
          </cell>
          <cell r="Z10712">
            <v>0</v>
          </cell>
          <cell r="AA10712">
            <v>5.26</v>
          </cell>
          <cell r="AB10712">
            <v>0</v>
          </cell>
          <cell r="AC10712">
            <v>0</v>
          </cell>
          <cell r="AD10712">
            <v>0</v>
          </cell>
          <cell r="AE10712">
            <v>0</v>
          </cell>
          <cell r="AF10712">
            <v>0</v>
          </cell>
        </row>
        <row r="10713">
          <cell r="C10713" t="str">
            <v>Lewis County UTCCOMMERCIALFL001.0Y1W001</v>
          </cell>
          <cell r="K10713" t="str">
            <v>FL001.0Y1W001</v>
          </cell>
          <cell r="L10713" t="str">
            <v>1 YD 1X WK 1</v>
          </cell>
          <cell r="U10713">
            <v>0</v>
          </cell>
          <cell r="V10713">
            <v>0</v>
          </cell>
          <cell r="W10713">
            <v>0</v>
          </cell>
          <cell r="X10713">
            <v>0</v>
          </cell>
          <cell r="Y10713">
            <v>0</v>
          </cell>
          <cell r="Z10713">
            <v>0</v>
          </cell>
          <cell r="AA10713">
            <v>325.12</v>
          </cell>
          <cell r="AB10713">
            <v>0</v>
          </cell>
          <cell r="AC10713">
            <v>0</v>
          </cell>
          <cell r="AD10713">
            <v>0</v>
          </cell>
          <cell r="AE10713">
            <v>0</v>
          </cell>
          <cell r="AF10713">
            <v>0</v>
          </cell>
        </row>
        <row r="10714">
          <cell r="C10714" t="str">
            <v>Lewis County UTCCOMMERCIALFL001.0YEO001</v>
          </cell>
          <cell r="K10714" t="str">
            <v>FL001.0YEO001</v>
          </cell>
          <cell r="L10714" t="str">
            <v>1 YD EOW 1</v>
          </cell>
          <cell r="U10714">
            <v>0</v>
          </cell>
          <cell r="V10714">
            <v>0</v>
          </cell>
          <cell r="W10714">
            <v>0</v>
          </cell>
          <cell r="X10714">
            <v>0</v>
          </cell>
          <cell r="Y10714">
            <v>0</v>
          </cell>
          <cell r="Z10714">
            <v>0</v>
          </cell>
          <cell r="AA10714">
            <v>603.92999999999995</v>
          </cell>
          <cell r="AB10714">
            <v>0</v>
          </cell>
          <cell r="AC10714">
            <v>0</v>
          </cell>
          <cell r="AD10714">
            <v>0</v>
          </cell>
          <cell r="AE10714">
            <v>0</v>
          </cell>
          <cell r="AF10714">
            <v>0</v>
          </cell>
        </row>
        <row r="10715">
          <cell r="C10715" t="str">
            <v>Lewis County UTCCOMMERCIALFL001.5Y1W001</v>
          </cell>
          <cell r="K10715" t="str">
            <v>FL001.5Y1W001</v>
          </cell>
          <cell r="L10715" t="str">
            <v>1.5 YD 1X WK 1</v>
          </cell>
          <cell r="U10715">
            <v>0</v>
          </cell>
          <cell r="V10715">
            <v>0</v>
          </cell>
          <cell r="W10715">
            <v>0</v>
          </cell>
          <cell r="X10715">
            <v>0</v>
          </cell>
          <cell r="Y10715">
            <v>0</v>
          </cell>
          <cell r="Z10715">
            <v>0</v>
          </cell>
          <cell r="AA10715">
            <v>449.72</v>
          </cell>
          <cell r="AB10715">
            <v>0</v>
          </cell>
          <cell r="AC10715">
            <v>0</v>
          </cell>
          <cell r="AD10715">
            <v>0</v>
          </cell>
          <cell r="AE10715">
            <v>0</v>
          </cell>
          <cell r="AF10715">
            <v>0</v>
          </cell>
        </row>
        <row r="10716">
          <cell r="C10716" t="str">
            <v>Lewis County UTCCOMMERCIALFL001.5YEO001</v>
          </cell>
          <cell r="K10716" t="str">
            <v>FL001.5YEO001</v>
          </cell>
          <cell r="L10716" t="str">
            <v>1.5 YD EOW 1</v>
          </cell>
          <cell r="U10716">
            <v>0</v>
          </cell>
          <cell r="V10716">
            <v>0</v>
          </cell>
          <cell r="W10716">
            <v>0</v>
          </cell>
          <cell r="X10716">
            <v>0</v>
          </cell>
          <cell r="Y10716">
            <v>0</v>
          </cell>
          <cell r="Z10716">
            <v>0</v>
          </cell>
          <cell r="AA10716">
            <v>184.05</v>
          </cell>
          <cell r="AB10716">
            <v>0</v>
          </cell>
          <cell r="AC10716">
            <v>0</v>
          </cell>
          <cell r="AD10716">
            <v>0</v>
          </cell>
          <cell r="AE10716">
            <v>0</v>
          </cell>
          <cell r="AF10716">
            <v>0</v>
          </cell>
        </row>
        <row r="10717">
          <cell r="C10717" t="str">
            <v>Lewis County UTCCOMMERCIALFL002.0Y1W001</v>
          </cell>
          <cell r="K10717" t="str">
            <v>FL002.0Y1W001</v>
          </cell>
          <cell r="L10717" t="str">
            <v>2 YD 1X WK 1</v>
          </cell>
          <cell r="U10717">
            <v>0</v>
          </cell>
          <cell r="V10717">
            <v>0</v>
          </cell>
          <cell r="W10717">
            <v>0</v>
          </cell>
          <cell r="X10717">
            <v>0</v>
          </cell>
          <cell r="Y10717">
            <v>0</v>
          </cell>
          <cell r="Z10717">
            <v>0</v>
          </cell>
          <cell r="AA10717">
            <v>703.6</v>
          </cell>
          <cell r="AB10717">
            <v>0</v>
          </cell>
          <cell r="AC10717">
            <v>0</v>
          </cell>
          <cell r="AD10717">
            <v>0</v>
          </cell>
          <cell r="AE10717">
            <v>0</v>
          </cell>
          <cell r="AF10717">
            <v>0</v>
          </cell>
        </row>
        <row r="10718">
          <cell r="C10718" t="str">
            <v>Lewis County UTCCOMMERCIALFL002.0YEO001</v>
          </cell>
          <cell r="K10718" t="str">
            <v>FL002.0YEO001</v>
          </cell>
          <cell r="L10718" t="str">
            <v>2 YD EOW 1</v>
          </cell>
          <cell r="U10718">
            <v>0</v>
          </cell>
          <cell r="V10718">
            <v>0</v>
          </cell>
          <cell r="W10718">
            <v>0</v>
          </cell>
          <cell r="X10718">
            <v>0</v>
          </cell>
          <cell r="Y10718">
            <v>0</v>
          </cell>
          <cell r="Z10718">
            <v>0</v>
          </cell>
          <cell r="AA10718">
            <v>616.16</v>
          </cell>
          <cell r="AB10718">
            <v>0</v>
          </cell>
          <cell r="AC10718">
            <v>0</v>
          </cell>
          <cell r="AD10718">
            <v>0</v>
          </cell>
          <cell r="AE10718">
            <v>0</v>
          </cell>
          <cell r="AF10718">
            <v>0</v>
          </cell>
        </row>
        <row r="10719">
          <cell r="C10719" t="str">
            <v>Lewis County UTCCOMMERCIALFL003.0Y1W001</v>
          </cell>
          <cell r="K10719" t="str">
            <v>FL003.0Y1W001</v>
          </cell>
          <cell r="L10719" t="str">
            <v>3 YD 1X WK 1</v>
          </cell>
          <cell r="U10719">
            <v>0</v>
          </cell>
          <cell r="V10719">
            <v>0</v>
          </cell>
          <cell r="W10719">
            <v>0</v>
          </cell>
          <cell r="X10719">
            <v>0</v>
          </cell>
          <cell r="Y10719">
            <v>0</v>
          </cell>
          <cell r="Z10719">
            <v>0</v>
          </cell>
          <cell r="AA10719">
            <v>2009.5</v>
          </cell>
          <cell r="AB10719">
            <v>0</v>
          </cell>
          <cell r="AC10719">
            <v>0</v>
          </cell>
          <cell r="AD10719">
            <v>0</v>
          </cell>
          <cell r="AE10719">
            <v>0</v>
          </cell>
          <cell r="AF10719">
            <v>0</v>
          </cell>
        </row>
        <row r="10720">
          <cell r="C10720" t="str">
            <v>Lewis County UTCCOMMERCIALFL003.0Y2W001</v>
          </cell>
          <cell r="K10720" t="str">
            <v>FL003.0Y2W001</v>
          </cell>
          <cell r="L10720" t="str">
            <v>3 YD 2X WK 1</v>
          </cell>
          <cell r="U10720">
            <v>0</v>
          </cell>
          <cell r="V10720">
            <v>0</v>
          </cell>
          <cell r="W10720">
            <v>0</v>
          </cell>
          <cell r="X10720">
            <v>0</v>
          </cell>
          <cell r="Y10720">
            <v>0</v>
          </cell>
          <cell r="Z10720">
            <v>0</v>
          </cell>
          <cell r="AA10720">
            <v>388.41</v>
          </cell>
          <cell r="AB10720">
            <v>0</v>
          </cell>
          <cell r="AC10720">
            <v>0</v>
          </cell>
          <cell r="AD10720">
            <v>0</v>
          </cell>
          <cell r="AE10720">
            <v>0</v>
          </cell>
          <cell r="AF10720">
            <v>0</v>
          </cell>
        </row>
        <row r="10721">
          <cell r="C10721" t="str">
            <v>Lewis County UTCCOMMERCIALFL003.0YEO001</v>
          </cell>
          <cell r="K10721" t="str">
            <v>FL003.0YEO001</v>
          </cell>
          <cell r="L10721" t="str">
            <v>3 YD EOW 1</v>
          </cell>
          <cell r="U10721">
            <v>0</v>
          </cell>
          <cell r="V10721">
            <v>0</v>
          </cell>
          <cell r="W10721">
            <v>0</v>
          </cell>
          <cell r="X10721">
            <v>0</v>
          </cell>
          <cell r="Y10721">
            <v>0</v>
          </cell>
          <cell r="Z10721">
            <v>0</v>
          </cell>
          <cell r="AA10721">
            <v>1198.45</v>
          </cell>
          <cell r="AB10721">
            <v>0</v>
          </cell>
          <cell r="AC10721">
            <v>0</v>
          </cell>
          <cell r="AD10721">
            <v>0</v>
          </cell>
          <cell r="AE10721">
            <v>0</v>
          </cell>
          <cell r="AF10721">
            <v>0</v>
          </cell>
        </row>
        <row r="10722">
          <cell r="C10722" t="str">
            <v>Lewis County UTCCOMMERCIALFL004.0Y1W001</v>
          </cell>
          <cell r="K10722" t="str">
            <v>FL004.0Y1W001</v>
          </cell>
          <cell r="L10722" t="str">
            <v>4 YD 1X WK 1</v>
          </cell>
          <cell r="U10722">
            <v>0</v>
          </cell>
          <cell r="V10722">
            <v>0</v>
          </cell>
          <cell r="W10722">
            <v>0</v>
          </cell>
          <cell r="X10722">
            <v>0</v>
          </cell>
          <cell r="Y10722">
            <v>0</v>
          </cell>
          <cell r="Z10722">
            <v>0</v>
          </cell>
          <cell r="AA10722">
            <v>2407.6999999999998</v>
          </cell>
          <cell r="AB10722">
            <v>0</v>
          </cell>
          <cell r="AC10722">
            <v>0</v>
          </cell>
          <cell r="AD10722">
            <v>0</v>
          </cell>
          <cell r="AE10722">
            <v>0</v>
          </cell>
          <cell r="AF10722">
            <v>0</v>
          </cell>
        </row>
        <row r="10723">
          <cell r="C10723" t="str">
            <v>Lewis County UTCCOMMERCIALFL004.0Y2W001</v>
          </cell>
          <cell r="K10723" t="str">
            <v>FL004.0Y2W001</v>
          </cell>
          <cell r="L10723" t="str">
            <v>4 YD 2X WK 1</v>
          </cell>
          <cell r="U10723">
            <v>0</v>
          </cell>
          <cell r="V10723">
            <v>0</v>
          </cell>
          <cell r="W10723">
            <v>0</v>
          </cell>
          <cell r="X10723">
            <v>0</v>
          </cell>
          <cell r="Y10723">
            <v>0</v>
          </cell>
          <cell r="Z10723">
            <v>0</v>
          </cell>
          <cell r="AA10723">
            <v>464.81</v>
          </cell>
          <cell r="AB10723">
            <v>0</v>
          </cell>
          <cell r="AC10723">
            <v>0</v>
          </cell>
          <cell r="AD10723">
            <v>0</v>
          </cell>
          <cell r="AE10723">
            <v>0</v>
          </cell>
          <cell r="AF10723">
            <v>0</v>
          </cell>
        </row>
        <row r="10724">
          <cell r="C10724" t="str">
            <v>Lewis County UTCCOMMERCIALFL004.0YEO001</v>
          </cell>
          <cell r="K10724" t="str">
            <v>FL004.0YEO001</v>
          </cell>
          <cell r="L10724" t="str">
            <v>4 YD EOW 1</v>
          </cell>
          <cell r="U10724">
            <v>0</v>
          </cell>
          <cell r="V10724">
            <v>0</v>
          </cell>
          <cell r="W10724">
            <v>0</v>
          </cell>
          <cell r="X10724">
            <v>0</v>
          </cell>
          <cell r="Y10724">
            <v>0</v>
          </cell>
          <cell r="Z10724">
            <v>0</v>
          </cell>
          <cell r="AA10724">
            <v>1677.26</v>
          </cell>
          <cell r="AB10724">
            <v>0</v>
          </cell>
          <cell r="AC10724">
            <v>0</v>
          </cell>
          <cell r="AD10724">
            <v>0</v>
          </cell>
          <cell r="AE10724">
            <v>0</v>
          </cell>
          <cell r="AF10724">
            <v>0</v>
          </cell>
        </row>
        <row r="10725">
          <cell r="C10725" t="str">
            <v>Lewis County UTCCOMMERCIALFL006.0Y1W001</v>
          </cell>
          <cell r="K10725" t="str">
            <v>FL006.0Y1W001</v>
          </cell>
          <cell r="L10725" t="str">
            <v>6 YD 1X WK 1</v>
          </cell>
          <cell r="U10725">
            <v>0</v>
          </cell>
          <cell r="V10725">
            <v>0</v>
          </cell>
          <cell r="W10725">
            <v>0</v>
          </cell>
          <cell r="X10725">
            <v>0</v>
          </cell>
          <cell r="Y10725">
            <v>0</v>
          </cell>
          <cell r="Z10725">
            <v>0</v>
          </cell>
          <cell r="AA10725">
            <v>7192.29</v>
          </cell>
          <cell r="AB10725">
            <v>0</v>
          </cell>
          <cell r="AC10725">
            <v>0</v>
          </cell>
          <cell r="AD10725">
            <v>0</v>
          </cell>
          <cell r="AE10725">
            <v>0</v>
          </cell>
          <cell r="AF10725">
            <v>0</v>
          </cell>
        </row>
        <row r="10726">
          <cell r="C10726" t="str">
            <v>Lewis County UTCCOMMERCIALFL006.0Y1W002</v>
          </cell>
          <cell r="K10726" t="str">
            <v>FL006.0Y1W002</v>
          </cell>
          <cell r="L10726" t="str">
            <v>6 YD 1X WK 2</v>
          </cell>
          <cell r="U10726">
            <v>0</v>
          </cell>
          <cell r="V10726">
            <v>0</v>
          </cell>
          <cell r="W10726">
            <v>0</v>
          </cell>
          <cell r="X10726">
            <v>0</v>
          </cell>
          <cell r="Y10726">
            <v>0</v>
          </cell>
          <cell r="Z10726">
            <v>0</v>
          </cell>
          <cell r="AA10726">
            <v>684.98</v>
          </cell>
          <cell r="AB10726">
            <v>0</v>
          </cell>
          <cell r="AC10726">
            <v>0</v>
          </cell>
          <cell r="AD10726">
            <v>0</v>
          </cell>
          <cell r="AE10726">
            <v>0</v>
          </cell>
          <cell r="AF10726">
            <v>0</v>
          </cell>
        </row>
        <row r="10727">
          <cell r="C10727" t="str">
            <v>Lewis County UTCCOMMERCIALFL006.0Y2W001</v>
          </cell>
          <cell r="K10727" t="str">
            <v>FL006.0Y2W001</v>
          </cell>
          <cell r="L10727" t="str">
            <v>6 YD 2X WK 1</v>
          </cell>
          <cell r="U10727">
            <v>0</v>
          </cell>
          <cell r="V10727">
            <v>0</v>
          </cell>
          <cell r="W10727">
            <v>0</v>
          </cell>
          <cell r="X10727">
            <v>0</v>
          </cell>
          <cell r="Y10727">
            <v>0</v>
          </cell>
          <cell r="Z10727">
            <v>0</v>
          </cell>
          <cell r="AA10727">
            <v>3464.38</v>
          </cell>
          <cell r="AB10727">
            <v>0</v>
          </cell>
          <cell r="AC10727">
            <v>0</v>
          </cell>
          <cell r="AD10727">
            <v>0</v>
          </cell>
          <cell r="AE10727">
            <v>0</v>
          </cell>
          <cell r="AF10727">
            <v>0</v>
          </cell>
        </row>
        <row r="10728">
          <cell r="C10728" t="str">
            <v>Lewis County UTCCOMMERCIALFL006.0YEO001</v>
          </cell>
          <cell r="K10728" t="str">
            <v>FL006.0YEO001</v>
          </cell>
          <cell r="L10728" t="str">
            <v>6 YD EOW 1</v>
          </cell>
          <cell r="U10728">
            <v>0</v>
          </cell>
          <cell r="V10728">
            <v>0</v>
          </cell>
          <cell r="W10728">
            <v>0</v>
          </cell>
          <cell r="X10728">
            <v>0</v>
          </cell>
          <cell r="Y10728">
            <v>0</v>
          </cell>
          <cell r="Z10728">
            <v>0</v>
          </cell>
          <cell r="AA10728">
            <v>1460.16</v>
          </cell>
          <cell r="AB10728">
            <v>0</v>
          </cell>
          <cell r="AC10728">
            <v>0</v>
          </cell>
          <cell r="AD10728">
            <v>0</v>
          </cell>
          <cell r="AE10728">
            <v>0</v>
          </cell>
          <cell r="AF10728">
            <v>0</v>
          </cell>
        </row>
        <row r="10729">
          <cell r="C10729" t="str">
            <v>Commercial Recycle - Reg AreasCOMMERCIALGWEOWCOMM</v>
          </cell>
          <cell r="K10729" t="str">
            <v>GWEOWCOMM</v>
          </cell>
          <cell r="L10729" t="str">
            <v>GREENWASTE EOW COMM</v>
          </cell>
          <cell r="U10729">
            <v>0</v>
          </cell>
          <cell r="V10729">
            <v>0</v>
          </cell>
          <cell r="W10729">
            <v>0</v>
          </cell>
          <cell r="X10729">
            <v>0</v>
          </cell>
          <cell r="Y10729">
            <v>0</v>
          </cell>
          <cell r="Z10729">
            <v>0</v>
          </cell>
          <cell r="AA10729">
            <v>10</v>
          </cell>
          <cell r="AB10729">
            <v>0</v>
          </cell>
          <cell r="AC10729">
            <v>0</v>
          </cell>
          <cell r="AD10729">
            <v>0</v>
          </cell>
          <cell r="AE10729">
            <v>0</v>
          </cell>
          <cell r="AF10729">
            <v>0</v>
          </cell>
        </row>
        <row r="10730">
          <cell r="C10730" t="str">
            <v>Lewis County UTCCOMMERCIALLCKCEOW</v>
          </cell>
          <cell r="K10730" t="str">
            <v>LCKCEOW</v>
          </cell>
          <cell r="L10730" t="str">
            <v>LOCK CHARGE EOW - COMM</v>
          </cell>
          <cell r="U10730">
            <v>0</v>
          </cell>
          <cell r="V10730">
            <v>0</v>
          </cell>
          <cell r="W10730">
            <v>0</v>
          </cell>
          <cell r="X10730">
            <v>0</v>
          </cell>
          <cell r="Y10730">
            <v>0</v>
          </cell>
          <cell r="Z10730">
            <v>0</v>
          </cell>
          <cell r="AA10730">
            <v>30.4</v>
          </cell>
          <cell r="AB10730">
            <v>0</v>
          </cell>
          <cell r="AC10730">
            <v>0</v>
          </cell>
          <cell r="AD10730">
            <v>0</v>
          </cell>
          <cell r="AE10730">
            <v>0</v>
          </cell>
          <cell r="AF10730">
            <v>0</v>
          </cell>
        </row>
        <row r="10731">
          <cell r="C10731" t="str">
            <v>Lewis County UTCCOMMERCIALRECVALMF</v>
          </cell>
          <cell r="K10731" t="str">
            <v>RECVALMF</v>
          </cell>
          <cell r="L10731" t="str">
            <v>RECYCLABLES VALUE - MF</v>
          </cell>
          <cell r="U10731">
            <v>0</v>
          </cell>
          <cell r="V10731">
            <v>0</v>
          </cell>
          <cell r="W10731">
            <v>0</v>
          </cell>
          <cell r="X10731">
            <v>0</v>
          </cell>
          <cell r="Y10731">
            <v>0</v>
          </cell>
          <cell r="Z10731">
            <v>0</v>
          </cell>
          <cell r="AA10731">
            <v>12.11</v>
          </cell>
          <cell r="AB10731">
            <v>0</v>
          </cell>
          <cell r="AC10731">
            <v>0</v>
          </cell>
          <cell r="AD10731">
            <v>0</v>
          </cell>
          <cell r="AE10731">
            <v>0</v>
          </cell>
          <cell r="AF10731">
            <v>0</v>
          </cell>
        </row>
        <row r="10732">
          <cell r="C10732" t="str">
            <v>Lewis County UTCCOMMERCIALRL001.0Y1W001</v>
          </cell>
          <cell r="K10732" t="str">
            <v>RL001.0Y1W001</v>
          </cell>
          <cell r="L10732" t="str">
            <v>1 YD 1X WK 1</v>
          </cell>
          <cell r="U10732">
            <v>0</v>
          </cell>
          <cell r="V10732">
            <v>0</v>
          </cell>
          <cell r="W10732">
            <v>0</v>
          </cell>
          <cell r="X10732">
            <v>0</v>
          </cell>
          <cell r="Y10732">
            <v>0</v>
          </cell>
          <cell r="Z10732">
            <v>0</v>
          </cell>
          <cell r="AA10732">
            <v>5628.64</v>
          </cell>
          <cell r="AB10732">
            <v>0</v>
          </cell>
          <cell r="AC10732">
            <v>0</v>
          </cell>
          <cell r="AD10732">
            <v>0</v>
          </cell>
          <cell r="AE10732">
            <v>0</v>
          </cell>
          <cell r="AF10732">
            <v>0</v>
          </cell>
        </row>
        <row r="10733">
          <cell r="C10733" t="str">
            <v>Lewis County UTCCOMMERCIALRL001.0YEO001</v>
          </cell>
          <cell r="K10733" t="str">
            <v>RL001.0YEO001</v>
          </cell>
          <cell r="L10733" t="str">
            <v>1 YD EOW 1</v>
          </cell>
          <cell r="U10733">
            <v>0</v>
          </cell>
          <cell r="V10733">
            <v>0</v>
          </cell>
          <cell r="W10733">
            <v>0</v>
          </cell>
          <cell r="X10733">
            <v>0</v>
          </cell>
          <cell r="Y10733">
            <v>0</v>
          </cell>
          <cell r="Z10733">
            <v>0</v>
          </cell>
          <cell r="AA10733">
            <v>10185.82</v>
          </cell>
          <cell r="AB10733">
            <v>0</v>
          </cell>
          <cell r="AC10733">
            <v>0</v>
          </cell>
          <cell r="AD10733">
            <v>0</v>
          </cell>
          <cell r="AE10733">
            <v>0</v>
          </cell>
          <cell r="AF10733">
            <v>0</v>
          </cell>
        </row>
        <row r="10734">
          <cell r="C10734" t="str">
            <v>Lewis County UTCCOMMERCIALRL001.5Y1W001</v>
          </cell>
          <cell r="K10734" t="str">
            <v>RL001.5Y1W001</v>
          </cell>
          <cell r="L10734" t="str">
            <v>1.5 YD 1X WK 1</v>
          </cell>
          <cell r="U10734">
            <v>0</v>
          </cell>
          <cell r="V10734">
            <v>0</v>
          </cell>
          <cell r="W10734">
            <v>0</v>
          </cell>
          <cell r="X10734">
            <v>0</v>
          </cell>
          <cell r="Y10734">
            <v>0</v>
          </cell>
          <cell r="Z10734">
            <v>0</v>
          </cell>
          <cell r="AA10734">
            <v>2900.69</v>
          </cell>
          <cell r="AB10734">
            <v>0</v>
          </cell>
          <cell r="AC10734">
            <v>0</v>
          </cell>
          <cell r="AD10734">
            <v>0</v>
          </cell>
          <cell r="AE10734">
            <v>0</v>
          </cell>
          <cell r="AF10734">
            <v>0</v>
          </cell>
        </row>
        <row r="10735">
          <cell r="C10735" t="str">
            <v>Lewis County UTCCOMMERCIALRL001.5YEO001</v>
          </cell>
          <cell r="K10735" t="str">
            <v>RL001.5YEO001</v>
          </cell>
          <cell r="L10735" t="str">
            <v>1.5 YD EOW 1</v>
          </cell>
          <cell r="U10735">
            <v>0</v>
          </cell>
          <cell r="V10735">
            <v>0</v>
          </cell>
          <cell r="W10735">
            <v>0</v>
          </cell>
          <cell r="X10735">
            <v>0</v>
          </cell>
          <cell r="Y10735">
            <v>0</v>
          </cell>
          <cell r="Z10735">
            <v>0</v>
          </cell>
          <cell r="AA10735">
            <v>1492.85</v>
          </cell>
          <cell r="AB10735">
            <v>0</v>
          </cell>
          <cell r="AC10735">
            <v>0</v>
          </cell>
          <cell r="AD10735">
            <v>0</v>
          </cell>
          <cell r="AE10735">
            <v>0</v>
          </cell>
          <cell r="AF10735">
            <v>0</v>
          </cell>
        </row>
        <row r="10736">
          <cell r="C10736" t="str">
            <v>Lewis County UTCCOMMERCIALRL002.0Y1W001</v>
          </cell>
          <cell r="K10736" t="str">
            <v>RL002.0Y1W001</v>
          </cell>
          <cell r="L10736" t="str">
            <v>2 YD 1X WK 1</v>
          </cell>
          <cell r="U10736">
            <v>0</v>
          </cell>
          <cell r="V10736">
            <v>0</v>
          </cell>
          <cell r="W10736">
            <v>0</v>
          </cell>
          <cell r="X10736">
            <v>0</v>
          </cell>
          <cell r="Y10736">
            <v>0</v>
          </cell>
          <cell r="Z10736">
            <v>0</v>
          </cell>
          <cell r="AA10736">
            <v>3890.91</v>
          </cell>
          <cell r="AB10736">
            <v>0</v>
          </cell>
          <cell r="AC10736">
            <v>0</v>
          </cell>
          <cell r="AD10736">
            <v>0</v>
          </cell>
          <cell r="AE10736">
            <v>0</v>
          </cell>
          <cell r="AF10736">
            <v>0</v>
          </cell>
        </row>
        <row r="10737">
          <cell r="C10737" t="str">
            <v>Lewis County UTCCOMMERCIALRL002.0Y2W001</v>
          </cell>
          <cell r="K10737" t="str">
            <v>RL002.0Y2W001</v>
          </cell>
          <cell r="L10737" t="str">
            <v>2 YD 2X WK 1</v>
          </cell>
          <cell r="U10737">
            <v>0</v>
          </cell>
          <cell r="V10737">
            <v>0</v>
          </cell>
          <cell r="W10737">
            <v>0</v>
          </cell>
          <cell r="X10737">
            <v>0</v>
          </cell>
          <cell r="Y10737">
            <v>0</v>
          </cell>
          <cell r="Z10737">
            <v>0</v>
          </cell>
          <cell r="AA10737">
            <v>548.69000000000005</v>
          </cell>
          <cell r="AB10737">
            <v>0</v>
          </cell>
          <cell r="AC10737">
            <v>0</v>
          </cell>
          <cell r="AD10737">
            <v>0</v>
          </cell>
          <cell r="AE10737">
            <v>0</v>
          </cell>
          <cell r="AF10737">
            <v>0</v>
          </cell>
        </row>
        <row r="10738">
          <cell r="C10738" t="str">
            <v>Lewis County UTCCOMMERCIALRL002.0YEO001</v>
          </cell>
          <cell r="K10738" t="str">
            <v>RL002.0YEO001</v>
          </cell>
          <cell r="L10738" t="str">
            <v>2 YD EOW 1</v>
          </cell>
          <cell r="U10738">
            <v>0</v>
          </cell>
          <cell r="V10738">
            <v>0</v>
          </cell>
          <cell r="W10738">
            <v>0</v>
          </cell>
          <cell r="X10738">
            <v>0</v>
          </cell>
          <cell r="Y10738">
            <v>0</v>
          </cell>
          <cell r="Z10738">
            <v>0</v>
          </cell>
          <cell r="AA10738">
            <v>5558.27</v>
          </cell>
          <cell r="AB10738">
            <v>0</v>
          </cell>
          <cell r="AC10738">
            <v>0</v>
          </cell>
          <cell r="AD10738">
            <v>0</v>
          </cell>
          <cell r="AE10738">
            <v>0</v>
          </cell>
          <cell r="AF10738">
            <v>0</v>
          </cell>
        </row>
        <row r="10739">
          <cell r="C10739" t="str">
            <v>Lewis County UTCCOMMERCIALSL065.0G1W001NORECC</v>
          </cell>
          <cell r="K10739" t="str">
            <v>SL065.0G1W001NORECC</v>
          </cell>
          <cell r="L10739" t="str">
            <v xml:space="preserve">65 GL 1X WK NO RECY COMM </v>
          </cell>
          <cell r="U10739">
            <v>0</v>
          </cell>
          <cell r="V10739">
            <v>0</v>
          </cell>
          <cell r="W10739">
            <v>0</v>
          </cell>
          <cell r="X10739">
            <v>0</v>
          </cell>
          <cell r="Y10739">
            <v>0</v>
          </cell>
          <cell r="Z10739">
            <v>0</v>
          </cell>
          <cell r="AA10739">
            <v>450.56</v>
          </cell>
          <cell r="AB10739">
            <v>0</v>
          </cell>
          <cell r="AC10739">
            <v>0</v>
          </cell>
          <cell r="AD10739">
            <v>0</v>
          </cell>
          <cell r="AE10739">
            <v>0</v>
          </cell>
          <cell r="AF10739">
            <v>0</v>
          </cell>
        </row>
        <row r="10740">
          <cell r="C10740" t="str">
            <v>Lewis County UTCCOMMERCIALSL065.0GEO001NORECC</v>
          </cell>
          <cell r="K10740" t="str">
            <v>SL065.0GEO001NORECC</v>
          </cell>
          <cell r="L10740" t="str">
            <v>65 GL EOW NO RECY COMM 1</v>
          </cell>
          <cell r="U10740">
            <v>0</v>
          </cell>
          <cell r="V10740">
            <v>0</v>
          </cell>
          <cell r="W10740">
            <v>0</v>
          </cell>
          <cell r="X10740">
            <v>0</v>
          </cell>
          <cell r="Y10740">
            <v>0</v>
          </cell>
          <cell r="Z10740">
            <v>0</v>
          </cell>
          <cell r="AA10740">
            <v>259.98</v>
          </cell>
          <cell r="AB10740">
            <v>0</v>
          </cell>
          <cell r="AC10740">
            <v>0</v>
          </cell>
          <cell r="AD10740">
            <v>0</v>
          </cell>
          <cell r="AE10740">
            <v>0</v>
          </cell>
          <cell r="AF10740">
            <v>0</v>
          </cell>
        </row>
        <row r="10741">
          <cell r="C10741" t="str">
            <v>Lewis County UTCCOMMERCIALSL095.0G1W001NORECC</v>
          </cell>
          <cell r="K10741" t="str">
            <v>SL095.0G1W001NORECC</v>
          </cell>
          <cell r="L10741" t="str">
            <v xml:space="preserve">95 GL 1X WK NO RECY COMM </v>
          </cell>
          <cell r="U10741">
            <v>0</v>
          </cell>
          <cell r="V10741">
            <v>0</v>
          </cell>
          <cell r="W10741">
            <v>0</v>
          </cell>
          <cell r="X10741">
            <v>0</v>
          </cell>
          <cell r="Y10741">
            <v>0</v>
          </cell>
          <cell r="Z10741">
            <v>0</v>
          </cell>
          <cell r="AA10741">
            <v>793.92</v>
          </cell>
          <cell r="AB10741">
            <v>0</v>
          </cell>
          <cell r="AC10741">
            <v>0</v>
          </cell>
          <cell r="AD10741">
            <v>0</v>
          </cell>
          <cell r="AE10741">
            <v>0</v>
          </cell>
          <cell r="AF10741">
            <v>0</v>
          </cell>
        </row>
        <row r="10742">
          <cell r="C10742" t="str">
            <v>Lewis County UTCCOMMERCIALSL095.0GEO001NORECC</v>
          </cell>
          <cell r="K10742" t="str">
            <v>SL095.0GEO001NORECC</v>
          </cell>
          <cell r="L10742" t="str">
            <v>95 GL EOW NO RECY COMM 1</v>
          </cell>
          <cell r="U10742">
            <v>0</v>
          </cell>
          <cell r="V10742">
            <v>0</v>
          </cell>
          <cell r="W10742">
            <v>0</v>
          </cell>
          <cell r="X10742">
            <v>0</v>
          </cell>
          <cell r="Y10742">
            <v>0</v>
          </cell>
          <cell r="Z10742">
            <v>0</v>
          </cell>
          <cell r="AA10742">
            <v>45.34</v>
          </cell>
          <cell r="AB10742">
            <v>0</v>
          </cell>
          <cell r="AC10742">
            <v>0</v>
          </cell>
          <cell r="AD10742">
            <v>0</v>
          </cell>
          <cell r="AE10742">
            <v>0</v>
          </cell>
          <cell r="AF10742">
            <v>0</v>
          </cell>
        </row>
        <row r="10743">
          <cell r="C10743" t="str">
            <v>Lewis County UTCCOMMERCIALCANCOUNT65-COMM</v>
          </cell>
          <cell r="K10743" t="str">
            <v>CANCOUNT65-COMM</v>
          </cell>
          <cell r="L10743" t="str">
            <v>CAN COUNT 65 GL - COMM</v>
          </cell>
          <cell r="U10743">
            <v>0</v>
          </cell>
          <cell r="V10743">
            <v>0</v>
          </cell>
          <cell r="W10743">
            <v>0</v>
          </cell>
          <cell r="X10743">
            <v>0</v>
          </cell>
          <cell r="Y10743">
            <v>0</v>
          </cell>
          <cell r="Z10743">
            <v>0</v>
          </cell>
          <cell r="AA10743">
            <v>55.5</v>
          </cell>
          <cell r="AB10743">
            <v>0</v>
          </cell>
          <cell r="AC10743">
            <v>0</v>
          </cell>
          <cell r="AD10743">
            <v>0</v>
          </cell>
          <cell r="AE10743">
            <v>0</v>
          </cell>
          <cell r="AF10743">
            <v>0</v>
          </cell>
        </row>
        <row r="10744">
          <cell r="C10744" t="str">
            <v>Lewis County UTCCOMMERCIALDEL2TEMP-COMM</v>
          </cell>
          <cell r="K10744" t="str">
            <v>DEL2TEMP-COMM</v>
          </cell>
          <cell r="L10744" t="str">
            <v xml:space="preserve">DELIVERY FEE 2 YD TEMP - </v>
          </cell>
          <cell r="U10744">
            <v>0</v>
          </cell>
          <cell r="V10744">
            <v>0</v>
          </cell>
          <cell r="W10744">
            <v>0</v>
          </cell>
          <cell r="X10744">
            <v>0</v>
          </cell>
          <cell r="Y10744">
            <v>0</v>
          </cell>
          <cell r="Z10744">
            <v>0</v>
          </cell>
          <cell r="AA10744">
            <v>84</v>
          </cell>
          <cell r="AB10744">
            <v>0</v>
          </cell>
          <cell r="AC10744">
            <v>0</v>
          </cell>
          <cell r="AD10744">
            <v>0</v>
          </cell>
          <cell r="AE10744">
            <v>0</v>
          </cell>
          <cell r="AF10744">
            <v>0</v>
          </cell>
        </row>
        <row r="10745">
          <cell r="C10745" t="str">
            <v>Lewis County UTCCOMMERCIALDEL3TEMP-COMM</v>
          </cell>
          <cell r="K10745" t="str">
            <v>DEL3TEMP-COMM</v>
          </cell>
          <cell r="L10745" t="str">
            <v xml:space="preserve">DELIVERY FEE 3 YD TEMP - </v>
          </cell>
          <cell r="U10745">
            <v>0</v>
          </cell>
          <cell r="V10745">
            <v>0</v>
          </cell>
          <cell r="W10745">
            <v>0</v>
          </cell>
          <cell r="X10745">
            <v>0</v>
          </cell>
          <cell r="Y10745">
            <v>0</v>
          </cell>
          <cell r="Z10745">
            <v>0</v>
          </cell>
          <cell r="AA10745">
            <v>31</v>
          </cell>
          <cell r="AB10745">
            <v>0</v>
          </cell>
          <cell r="AC10745">
            <v>0</v>
          </cell>
          <cell r="AD10745">
            <v>0</v>
          </cell>
          <cell r="AE10745">
            <v>0</v>
          </cell>
          <cell r="AF10745">
            <v>0</v>
          </cell>
        </row>
        <row r="10746">
          <cell r="C10746" t="str">
            <v>Lewis County UTCCOMMERCIALDEL6TEMP-COMM</v>
          </cell>
          <cell r="K10746" t="str">
            <v>DEL6TEMP-COMM</v>
          </cell>
          <cell r="L10746" t="str">
            <v xml:space="preserve">DELIVERY FEE 6 YD TEMP - </v>
          </cell>
          <cell r="U10746">
            <v>0</v>
          </cell>
          <cell r="V10746">
            <v>0</v>
          </cell>
          <cell r="W10746">
            <v>0</v>
          </cell>
          <cell r="X10746">
            <v>0</v>
          </cell>
          <cell r="Y10746">
            <v>0</v>
          </cell>
          <cell r="Z10746">
            <v>0</v>
          </cell>
          <cell r="AA10746">
            <v>310</v>
          </cell>
          <cell r="AB10746">
            <v>0</v>
          </cell>
          <cell r="AC10746">
            <v>0</v>
          </cell>
          <cell r="AD10746">
            <v>0</v>
          </cell>
          <cell r="AE10746">
            <v>0</v>
          </cell>
          <cell r="AF10746">
            <v>0</v>
          </cell>
        </row>
        <row r="10747">
          <cell r="C10747" t="str">
            <v>Commercial Recycle - Reg AreasCOMMERCIALDISPGW-COMM</v>
          </cell>
          <cell r="K10747" t="str">
            <v>DISPGW-COMM</v>
          </cell>
          <cell r="L10747" t="str">
            <v>DISPOSAL FEE GREENWASTE -</v>
          </cell>
          <cell r="U10747">
            <v>0</v>
          </cell>
          <cell r="V10747">
            <v>0</v>
          </cell>
          <cell r="W10747">
            <v>0</v>
          </cell>
          <cell r="X10747">
            <v>0</v>
          </cell>
          <cell r="Y10747">
            <v>0</v>
          </cell>
          <cell r="Z10747">
            <v>0</v>
          </cell>
          <cell r="AA10747">
            <v>88.4</v>
          </cell>
          <cell r="AB10747">
            <v>0</v>
          </cell>
          <cell r="AC10747">
            <v>0</v>
          </cell>
          <cell r="AD10747">
            <v>0</v>
          </cell>
          <cell r="AE10747">
            <v>0</v>
          </cell>
          <cell r="AF10747">
            <v>0</v>
          </cell>
        </row>
        <row r="10748">
          <cell r="C10748" t="str">
            <v>Lewis County UTCCOMMERCIALEXTRA-COMM</v>
          </cell>
          <cell r="K10748" t="str">
            <v>EXTRA-COMM</v>
          </cell>
          <cell r="L10748" t="str">
            <v>EXTRA CAN, BAG, BOX - COM</v>
          </cell>
          <cell r="U10748">
            <v>0</v>
          </cell>
          <cell r="V10748">
            <v>0</v>
          </cell>
          <cell r="W10748">
            <v>0</v>
          </cell>
          <cell r="X10748">
            <v>0</v>
          </cell>
          <cell r="Y10748">
            <v>0</v>
          </cell>
          <cell r="Z10748">
            <v>0</v>
          </cell>
          <cell r="AA10748">
            <v>475.94</v>
          </cell>
          <cell r="AB10748">
            <v>0</v>
          </cell>
          <cell r="AC10748">
            <v>0</v>
          </cell>
          <cell r="AD10748">
            <v>0</v>
          </cell>
          <cell r="AE10748">
            <v>0</v>
          </cell>
          <cell r="AF10748">
            <v>0</v>
          </cell>
        </row>
        <row r="10749">
          <cell r="C10749" t="str">
            <v>Lewis County UTCCOMMERCIALEXTRAYDG-COM</v>
          </cell>
          <cell r="K10749" t="str">
            <v>EXTRAYDG-COM</v>
          </cell>
          <cell r="L10749" t="str">
            <v>EXTRA YARDAGE - COMM</v>
          </cell>
          <cell r="U10749">
            <v>0</v>
          </cell>
          <cell r="V10749">
            <v>0</v>
          </cell>
          <cell r="W10749">
            <v>0</v>
          </cell>
          <cell r="X10749">
            <v>0</v>
          </cell>
          <cell r="Y10749">
            <v>0</v>
          </cell>
          <cell r="Z10749">
            <v>0</v>
          </cell>
          <cell r="AA10749">
            <v>107.42</v>
          </cell>
          <cell r="AB10749">
            <v>0</v>
          </cell>
          <cell r="AC10749">
            <v>0</v>
          </cell>
          <cell r="AD10749">
            <v>0</v>
          </cell>
          <cell r="AE10749">
            <v>0</v>
          </cell>
          <cell r="AF10749">
            <v>0</v>
          </cell>
        </row>
        <row r="10750">
          <cell r="C10750" t="str">
            <v>Lewis County UTCCOMMERCIALFL003.0YXX001TEMPC</v>
          </cell>
          <cell r="K10750" t="str">
            <v>FL003.0YXX001TEMPC</v>
          </cell>
          <cell r="L10750" t="str">
            <v xml:space="preserve">3 YD TEMP </v>
          </cell>
          <cell r="U10750">
            <v>0</v>
          </cell>
          <cell r="V10750">
            <v>0</v>
          </cell>
          <cell r="W10750">
            <v>0</v>
          </cell>
          <cell r="X10750">
            <v>0</v>
          </cell>
          <cell r="Y10750">
            <v>0</v>
          </cell>
          <cell r="Z10750">
            <v>0</v>
          </cell>
          <cell r="AA10750">
            <v>324.72000000000003</v>
          </cell>
          <cell r="AB10750">
            <v>0</v>
          </cell>
          <cell r="AC10750">
            <v>0</v>
          </cell>
          <cell r="AD10750">
            <v>0</v>
          </cell>
          <cell r="AE10750">
            <v>0</v>
          </cell>
          <cell r="AF10750">
            <v>0</v>
          </cell>
        </row>
        <row r="10751">
          <cell r="C10751" t="str">
            <v>Lewis County UTCCOMMERCIALFL004.0YXX001TEMPC</v>
          </cell>
          <cell r="K10751" t="str">
            <v>FL004.0YXX001TEMPC</v>
          </cell>
          <cell r="L10751" t="str">
            <v>4 YD TEMP 1</v>
          </cell>
          <cell r="U10751">
            <v>0</v>
          </cell>
          <cell r="V10751">
            <v>0</v>
          </cell>
          <cell r="W10751">
            <v>0</v>
          </cell>
          <cell r="X10751">
            <v>0</v>
          </cell>
          <cell r="Y10751">
            <v>0</v>
          </cell>
          <cell r="Z10751">
            <v>0</v>
          </cell>
          <cell r="AA10751">
            <v>459.69</v>
          </cell>
          <cell r="AB10751">
            <v>0</v>
          </cell>
          <cell r="AC10751">
            <v>0</v>
          </cell>
          <cell r="AD10751">
            <v>0</v>
          </cell>
          <cell r="AE10751">
            <v>0</v>
          </cell>
          <cell r="AF10751">
            <v>0</v>
          </cell>
        </row>
        <row r="10752">
          <cell r="C10752" t="str">
            <v>Lewis County UTCCOMMERCIALFL006.0YXX001TEMPC</v>
          </cell>
          <cell r="K10752" t="str">
            <v>FL006.0YXX001TEMPC</v>
          </cell>
          <cell r="L10752" t="str">
            <v>6 YD TEMP 1</v>
          </cell>
          <cell r="U10752">
            <v>0</v>
          </cell>
          <cell r="V10752">
            <v>0</v>
          </cell>
          <cell r="W10752">
            <v>0</v>
          </cell>
          <cell r="X10752">
            <v>0</v>
          </cell>
          <cell r="Y10752">
            <v>0</v>
          </cell>
          <cell r="Z10752">
            <v>0</v>
          </cell>
          <cell r="AA10752">
            <v>2170</v>
          </cell>
          <cell r="AB10752">
            <v>0</v>
          </cell>
          <cell r="AC10752">
            <v>0</v>
          </cell>
          <cell r="AD10752">
            <v>0</v>
          </cell>
          <cell r="AE10752">
            <v>0</v>
          </cell>
          <cell r="AF10752">
            <v>0</v>
          </cell>
        </row>
        <row r="10753">
          <cell r="C10753" t="str">
            <v>Lewis County UTCCOMMERCIALREDEL-COMM</v>
          </cell>
          <cell r="K10753" t="str">
            <v>REDEL-COMM</v>
          </cell>
          <cell r="L10753" t="str">
            <v>REDELIVER FEE LVL 1 - COM</v>
          </cell>
          <cell r="U10753">
            <v>0</v>
          </cell>
          <cell r="V10753">
            <v>0</v>
          </cell>
          <cell r="W10753">
            <v>0</v>
          </cell>
          <cell r="X10753">
            <v>0</v>
          </cell>
          <cell r="Y10753">
            <v>0</v>
          </cell>
          <cell r="Z10753">
            <v>0</v>
          </cell>
          <cell r="AA10753">
            <v>20.6</v>
          </cell>
          <cell r="AB10753">
            <v>0</v>
          </cell>
          <cell r="AC10753">
            <v>0</v>
          </cell>
          <cell r="AD10753">
            <v>0</v>
          </cell>
          <cell r="AE10753">
            <v>0</v>
          </cell>
          <cell r="AF10753">
            <v>0</v>
          </cell>
        </row>
        <row r="10754">
          <cell r="C10754" t="str">
            <v>Lewis County UTCCOMMERCIALREINSTATE-COMM</v>
          </cell>
          <cell r="K10754" t="str">
            <v>REINSTATE-COMM</v>
          </cell>
          <cell r="L10754" t="str">
            <v>REINSTATE FEE - COMM</v>
          </cell>
          <cell r="U10754">
            <v>0</v>
          </cell>
          <cell r="V10754">
            <v>0</v>
          </cell>
          <cell r="W10754">
            <v>0</v>
          </cell>
          <cell r="X10754">
            <v>0</v>
          </cell>
          <cell r="Y10754">
            <v>0</v>
          </cell>
          <cell r="Z10754">
            <v>0</v>
          </cell>
          <cell r="AA10754">
            <v>60</v>
          </cell>
          <cell r="AB10754">
            <v>0</v>
          </cell>
          <cell r="AC10754">
            <v>0</v>
          </cell>
          <cell r="AD10754">
            <v>0</v>
          </cell>
          <cell r="AE10754">
            <v>0</v>
          </cell>
          <cell r="AF10754">
            <v>0</v>
          </cell>
        </row>
        <row r="10755">
          <cell r="C10755" t="str">
            <v>Lewis County UTCCOMMERCIALRENT1TEMP-COMM</v>
          </cell>
          <cell r="K10755" t="str">
            <v>RENT1TEMP-COMM</v>
          </cell>
          <cell r="L10755" t="str">
            <v>RENT 1 YD TEMP - COMM</v>
          </cell>
          <cell r="U10755">
            <v>0</v>
          </cell>
          <cell r="V10755">
            <v>0</v>
          </cell>
          <cell r="W10755">
            <v>0</v>
          </cell>
          <cell r="X10755">
            <v>0</v>
          </cell>
          <cell r="Y10755">
            <v>0</v>
          </cell>
          <cell r="Z10755">
            <v>0</v>
          </cell>
          <cell r="AA10755">
            <v>33.28</v>
          </cell>
          <cell r="AB10755">
            <v>0</v>
          </cell>
          <cell r="AC10755">
            <v>0</v>
          </cell>
          <cell r="AD10755">
            <v>0</v>
          </cell>
          <cell r="AE10755">
            <v>0</v>
          </cell>
          <cell r="AF10755">
            <v>0</v>
          </cell>
        </row>
        <row r="10756">
          <cell r="C10756" t="str">
            <v>Lewis County UTCCOMMERCIALRENT2TEMP-COMM</v>
          </cell>
          <cell r="K10756" t="str">
            <v>RENT2TEMP-COMM</v>
          </cell>
          <cell r="L10756" t="str">
            <v>RENT 2 YD TEMP - COMM</v>
          </cell>
          <cell r="U10756">
            <v>0</v>
          </cell>
          <cell r="V10756">
            <v>0</v>
          </cell>
          <cell r="W10756">
            <v>0</v>
          </cell>
          <cell r="X10756">
            <v>0</v>
          </cell>
          <cell r="Y10756">
            <v>0</v>
          </cell>
          <cell r="Z10756">
            <v>0</v>
          </cell>
          <cell r="AA10756">
            <v>145.51</v>
          </cell>
          <cell r="AB10756">
            <v>0</v>
          </cell>
          <cell r="AC10756">
            <v>0</v>
          </cell>
          <cell r="AD10756">
            <v>0</v>
          </cell>
          <cell r="AE10756">
            <v>0</v>
          </cell>
          <cell r="AF10756">
            <v>0</v>
          </cell>
        </row>
        <row r="10757">
          <cell r="C10757" t="str">
            <v>Lewis County UTCCOMMERCIALRENT3TEMP-COMM</v>
          </cell>
          <cell r="K10757" t="str">
            <v>RENT3TEMP-COMM</v>
          </cell>
          <cell r="L10757" t="str">
            <v>RENT 3 YD TEMP - COMM</v>
          </cell>
          <cell r="U10757">
            <v>0</v>
          </cell>
          <cell r="V10757">
            <v>0</v>
          </cell>
          <cell r="W10757">
            <v>0</v>
          </cell>
          <cell r="X10757">
            <v>0</v>
          </cell>
          <cell r="Y10757">
            <v>0</v>
          </cell>
          <cell r="Z10757">
            <v>0</v>
          </cell>
          <cell r="AA10757">
            <v>25.69</v>
          </cell>
          <cell r="AB10757">
            <v>0</v>
          </cell>
          <cell r="AC10757">
            <v>0</v>
          </cell>
          <cell r="AD10757">
            <v>0</v>
          </cell>
          <cell r="AE10757">
            <v>0</v>
          </cell>
          <cell r="AF10757">
            <v>0</v>
          </cell>
        </row>
        <row r="10758">
          <cell r="C10758" t="str">
            <v>Lewis County UTCCOMMERCIALRENT4TEMP-COMM</v>
          </cell>
          <cell r="K10758" t="str">
            <v>RENT4TEMP-COMM</v>
          </cell>
          <cell r="L10758" t="str">
            <v>RENT 4 YD TEMP - COMM</v>
          </cell>
          <cell r="U10758">
            <v>0</v>
          </cell>
          <cell r="V10758">
            <v>0</v>
          </cell>
          <cell r="W10758">
            <v>0</v>
          </cell>
          <cell r="X10758">
            <v>0</v>
          </cell>
          <cell r="Y10758">
            <v>0</v>
          </cell>
          <cell r="Z10758">
            <v>0</v>
          </cell>
          <cell r="AA10758">
            <v>42.41</v>
          </cell>
          <cell r="AB10758">
            <v>0</v>
          </cell>
          <cell r="AC10758">
            <v>0</v>
          </cell>
          <cell r="AD10758">
            <v>0</v>
          </cell>
          <cell r="AE10758">
            <v>0</v>
          </cell>
          <cell r="AF10758">
            <v>0</v>
          </cell>
        </row>
        <row r="10759">
          <cell r="C10759" t="str">
            <v>Lewis County UTCCOMMERCIALRENT6TEMP-COMM</v>
          </cell>
          <cell r="K10759" t="str">
            <v>RENT6TEMP-COMM</v>
          </cell>
          <cell r="L10759" t="str">
            <v>RENT 6 YD TEMP - COMM</v>
          </cell>
          <cell r="U10759">
            <v>0</v>
          </cell>
          <cell r="V10759">
            <v>0</v>
          </cell>
          <cell r="W10759">
            <v>0</v>
          </cell>
          <cell r="X10759">
            <v>0</v>
          </cell>
          <cell r="Y10759">
            <v>0</v>
          </cell>
          <cell r="Z10759">
            <v>0</v>
          </cell>
          <cell r="AA10759">
            <v>226.8</v>
          </cell>
          <cell r="AB10759">
            <v>0</v>
          </cell>
          <cell r="AC10759">
            <v>0</v>
          </cell>
          <cell r="AD10759">
            <v>0</v>
          </cell>
          <cell r="AE10759">
            <v>0</v>
          </cell>
          <cell r="AF10759">
            <v>0</v>
          </cell>
        </row>
        <row r="10760">
          <cell r="C10760" t="str">
            <v>Lewis County UTCCOMMERCIALRL001.0YXX001TEMPC</v>
          </cell>
          <cell r="K10760" t="str">
            <v>RL001.0YXX001TEMPC</v>
          </cell>
          <cell r="L10760" t="str">
            <v>1 YD TEMP</v>
          </cell>
          <cell r="U10760">
            <v>0</v>
          </cell>
          <cell r="V10760">
            <v>0</v>
          </cell>
          <cell r="W10760">
            <v>0</v>
          </cell>
          <cell r="X10760">
            <v>0</v>
          </cell>
          <cell r="Y10760">
            <v>0</v>
          </cell>
          <cell r="Z10760">
            <v>0</v>
          </cell>
          <cell r="AA10760">
            <v>73.23</v>
          </cell>
          <cell r="AB10760">
            <v>0</v>
          </cell>
          <cell r="AC10760">
            <v>0</v>
          </cell>
          <cell r="AD10760">
            <v>0</v>
          </cell>
          <cell r="AE10760">
            <v>0</v>
          </cell>
          <cell r="AF10760">
            <v>0</v>
          </cell>
        </row>
        <row r="10761">
          <cell r="C10761" t="str">
            <v>Lewis County UTCCOMMERCIALRL002.0YXX001TEMPC</v>
          </cell>
          <cell r="K10761" t="str">
            <v>RL002.0YXX001TEMPC</v>
          </cell>
          <cell r="L10761" t="str">
            <v>2 YD TEMP</v>
          </cell>
          <cell r="U10761">
            <v>0</v>
          </cell>
          <cell r="V10761">
            <v>0</v>
          </cell>
          <cell r="W10761">
            <v>0</v>
          </cell>
          <cell r="X10761">
            <v>0</v>
          </cell>
          <cell r="Y10761">
            <v>0</v>
          </cell>
          <cell r="Z10761">
            <v>0</v>
          </cell>
          <cell r="AA10761">
            <v>609.28</v>
          </cell>
          <cell r="AB10761">
            <v>0</v>
          </cell>
          <cell r="AC10761">
            <v>0</v>
          </cell>
          <cell r="AD10761">
            <v>0</v>
          </cell>
          <cell r="AE10761">
            <v>0</v>
          </cell>
          <cell r="AF10761">
            <v>0</v>
          </cell>
        </row>
        <row r="10762">
          <cell r="C10762" t="str">
            <v>Lewis County UTCCOMMERCIALRTRNCAN-COMM</v>
          </cell>
          <cell r="K10762" t="str">
            <v>RTRNCAN-COMM</v>
          </cell>
          <cell r="L10762" t="str">
            <v>RETURN TRIP FEE CAN - COM</v>
          </cell>
          <cell r="U10762">
            <v>0</v>
          </cell>
          <cell r="V10762">
            <v>0</v>
          </cell>
          <cell r="W10762">
            <v>0</v>
          </cell>
          <cell r="X10762">
            <v>0</v>
          </cell>
          <cell r="Y10762">
            <v>0</v>
          </cell>
          <cell r="Z10762">
            <v>0</v>
          </cell>
          <cell r="AA10762">
            <v>22.3</v>
          </cell>
          <cell r="AB10762">
            <v>0</v>
          </cell>
          <cell r="AC10762">
            <v>0</v>
          </cell>
          <cell r="AD10762">
            <v>0</v>
          </cell>
          <cell r="AE10762">
            <v>0</v>
          </cell>
          <cell r="AF10762">
            <v>0</v>
          </cell>
        </row>
        <row r="10763">
          <cell r="C10763" t="str">
            <v>Lewis County UTCCOMMERCIALSP1-COMM</v>
          </cell>
          <cell r="K10763" t="str">
            <v>SP1-COMM</v>
          </cell>
          <cell r="L10763" t="str">
            <v>SPECIAL PICK UP 1 YD - CO</v>
          </cell>
          <cell r="U10763">
            <v>0</v>
          </cell>
          <cell r="V10763">
            <v>0</v>
          </cell>
          <cell r="W10763">
            <v>0</v>
          </cell>
          <cell r="X10763">
            <v>0</v>
          </cell>
          <cell r="Y10763">
            <v>0</v>
          </cell>
          <cell r="Z10763">
            <v>0</v>
          </cell>
          <cell r="AA10763">
            <v>101.16</v>
          </cell>
          <cell r="AB10763">
            <v>0</v>
          </cell>
          <cell r="AC10763">
            <v>0</v>
          </cell>
          <cell r="AD10763">
            <v>0</v>
          </cell>
          <cell r="AE10763">
            <v>0</v>
          </cell>
          <cell r="AF10763">
            <v>0</v>
          </cell>
        </row>
        <row r="10764">
          <cell r="C10764" t="str">
            <v>Lewis County UTCCOMMERCIALSP2-COMM</v>
          </cell>
          <cell r="K10764" t="str">
            <v>SP2-COMM</v>
          </cell>
          <cell r="L10764" t="str">
            <v>SPECIAL PICK UP 2 YD - CO</v>
          </cell>
          <cell r="U10764">
            <v>0</v>
          </cell>
          <cell r="V10764">
            <v>0</v>
          </cell>
          <cell r="W10764">
            <v>0</v>
          </cell>
          <cell r="X10764">
            <v>0</v>
          </cell>
          <cell r="Y10764">
            <v>0</v>
          </cell>
          <cell r="Z10764">
            <v>0</v>
          </cell>
          <cell r="AA10764">
            <v>190.76</v>
          </cell>
          <cell r="AB10764">
            <v>0</v>
          </cell>
          <cell r="AC10764">
            <v>0</v>
          </cell>
          <cell r="AD10764">
            <v>0</v>
          </cell>
          <cell r="AE10764">
            <v>0</v>
          </cell>
          <cell r="AF10764">
            <v>0</v>
          </cell>
        </row>
        <row r="10765">
          <cell r="C10765" t="str">
            <v>Lewis County UTCCOMMERCIALSP3-COMM</v>
          </cell>
          <cell r="K10765" t="str">
            <v>SP3-COMM</v>
          </cell>
          <cell r="L10765" t="str">
            <v>SPECIAL PICK UP 3 YD - CO</v>
          </cell>
          <cell r="U10765">
            <v>0</v>
          </cell>
          <cell r="V10765">
            <v>0</v>
          </cell>
          <cell r="W10765">
            <v>0</v>
          </cell>
          <cell r="X10765">
            <v>0</v>
          </cell>
          <cell r="Y10765">
            <v>0</v>
          </cell>
          <cell r="Z10765">
            <v>0</v>
          </cell>
          <cell r="AA10765">
            <v>54.41</v>
          </cell>
          <cell r="AB10765">
            <v>0</v>
          </cell>
          <cell r="AC10765">
            <v>0</v>
          </cell>
          <cell r="AD10765">
            <v>0</v>
          </cell>
          <cell r="AE10765">
            <v>0</v>
          </cell>
          <cell r="AF10765">
            <v>0</v>
          </cell>
        </row>
        <row r="10766">
          <cell r="C10766" t="str">
            <v>Commercial Recycle - Reg AreasCOMMERCIAL RECYCLEMFWBINS</v>
          </cell>
          <cell r="K10766" t="str">
            <v>MFWBINS</v>
          </cell>
          <cell r="L10766" t="str">
            <v>MULTI-FAMILY REC UNIT W/B</v>
          </cell>
          <cell r="U10766">
            <v>0</v>
          </cell>
          <cell r="V10766">
            <v>0</v>
          </cell>
          <cell r="W10766">
            <v>0</v>
          </cell>
          <cell r="X10766">
            <v>0</v>
          </cell>
          <cell r="Y10766">
            <v>0</v>
          </cell>
          <cell r="Z10766">
            <v>0</v>
          </cell>
          <cell r="AA10766">
            <v>37.94</v>
          </cell>
          <cell r="AB10766">
            <v>0</v>
          </cell>
          <cell r="AC10766">
            <v>0</v>
          </cell>
          <cell r="AD10766">
            <v>0</v>
          </cell>
          <cell r="AE10766">
            <v>0</v>
          </cell>
          <cell r="AF10766">
            <v>0</v>
          </cell>
        </row>
        <row r="10767">
          <cell r="C10767" t="str">
            <v>Commercial Recycle - Reg AreasCOMMERCIAL RECYCLERL002.0Y1M001OCC</v>
          </cell>
          <cell r="K10767" t="str">
            <v>RL002.0Y1M001OCC</v>
          </cell>
          <cell r="L10767" t="str">
            <v>2 YD 1X MO OCC 1</v>
          </cell>
          <cell r="U10767">
            <v>0</v>
          </cell>
          <cell r="V10767">
            <v>0</v>
          </cell>
          <cell r="W10767">
            <v>0</v>
          </cell>
          <cell r="X10767">
            <v>0</v>
          </cell>
          <cell r="Y10767">
            <v>0</v>
          </cell>
          <cell r="Z10767">
            <v>0</v>
          </cell>
          <cell r="AA10767">
            <v>126</v>
          </cell>
          <cell r="AB10767">
            <v>0</v>
          </cell>
          <cell r="AC10767">
            <v>0</v>
          </cell>
          <cell r="AD10767">
            <v>0</v>
          </cell>
          <cell r="AE10767">
            <v>0</v>
          </cell>
          <cell r="AF10767">
            <v>0</v>
          </cell>
        </row>
        <row r="10768">
          <cell r="C10768" t="str">
            <v>Commercial Recycle - Reg AreasCOMMERCIAL RECYCLERL002.0Y1W001OCC</v>
          </cell>
          <cell r="K10768" t="str">
            <v>RL002.0Y1W001OCC</v>
          </cell>
          <cell r="L10768" t="str">
            <v>2 YD 1X WK OCC 1</v>
          </cell>
          <cell r="U10768">
            <v>0</v>
          </cell>
          <cell r="V10768">
            <v>0</v>
          </cell>
          <cell r="W10768">
            <v>0</v>
          </cell>
          <cell r="X10768">
            <v>0</v>
          </cell>
          <cell r="Y10768">
            <v>0</v>
          </cell>
          <cell r="Z10768">
            <v>0</v>
          </cell>
          <cell r="AA10768">
            <v>1110</v>
          </cell>
          <cell r="AB10768">
            <v>0</v>
          </cell>
          <cell r="AC10768">
            <v>0</v>
          </cell>
          <cell r="AD10768">
            <v>0</v>
          </cell>
          <cell r="AE10768">
            <v>0</v>
          </cell>
          <cell r="AF10768">
            <v>0</v>
          </cell>
        </row>
        <row r="10769">
          <cell r="C10769" t="str">
            <v>Commercial Recycle - Reg AreasCOMMERCIAL RECYCLERL002.0Y2W001OCC</v>
          </cell>
          <cell r="K10769" t="str">
            <v>RL002.0Y2W001OCC</v>
          </cell>
          <cell r="L10769" t="str">
            <v>2 YD 2X WK OCC 1</v>
          </cell>
          <cell r="U10769">
            <v>0</v>
          </cell>
          <cell r="V10769">
            <v>0</v>
          </cell>
          <cell r="W10769">
            <v>0</v>
          </cell>
          <cell r="X10769">
            <v>0</v>
          </cell>
          <cell r="Y10769">
            <v>0</v>
          </cell>
          <cell r="Z10769">
            <v>0</v>
          </cell>
          <cell r="AA10769">
            <v>563</v>
          </cell>
          <cell r="AB10769">
            <v>0</v>
          </cell>
          <cell r="AC10769">
            <v>0</v>
          </cell>
          <cell r="AD10769">
            <v>0</v>
          </cell>
          <cell r="AE10769">
            <v>0</v>
          </cell>
          <cell r="AF10769">
            <v>0</v>
          </cell>
        </row>
        <row r="10770">
          <cell r="C10770" t="str">
            <v>Commercial Recycle - Reg AreasCOMMERCIAL RECYCLERL002.0YEO001OCC</v>
          </cell>
          <cell r="K10770" t="str">
            <v>RL002.0YEO001OCC</v>
          </cell>
          <cell r="L10770" t="str">
            <v>2 YD EOW OCC 1</v>
          </cell>
          <cell r="U10770">
            <v>0</v>
          </cell>
          <cell r="V10770">
            <v>0</v>
          </cell>
          <cell r="W10770">
            <v>0</v>
          </cell>
          <cell r="X10770">
            <v>0</v>
          </cell>
          <cell r="Y10770">
            <v>0</v>
          </cell>
          <cell r="Z10770">
            <v>0</v>
          </cell>
          <cell r="AA10770">
            <v>833</v>
          </cell>
          <cell r="AB10770">
            <v>0</v>
          </cell>
          <cell r="AC10770">
            <v>0</v>
          </cell>
          <cell r="AD10770">
            <v>0</v>
          </cell>
          <cell r="AE10770">
            <v>0</v>
          </cell>
          <cell r="AF10770">
            <v>0</v>
          </cell>
        </row>
        <row r="10771">
          <cell r="C10771" t="str">
            <v>Commercial Recycle - Reg AreasCOMMERCIAL RECYCLESL096.0G1M001BCMGLOUT</v>
          </cell>
          <cell r="K10771" t="str">
            <v>SL096.0G1M001BCMGLOUT</v>
          </cell>
          <cell r="L10771" t="str">
            <v>96 GL MTHLY BUS CMGL OUT</v>
          </cell>
          <cell r="U10771">
            <v>0</v>
          </cell>
          <cell r="V10771">
            <v>0</v>
          </cell>
          <cell r="W10771">
            <v>0</v>
          </cell>
          <cell r="X10771">
            <v>0</v>
          </cell>
          <cell r="Y10771">
            <v>0</v>
          </cell>
          <cell r="Z10771">
            <v>0</v>
          </cell>
          <cell r="AA10771">
            <v>34</v>
          </cell>
          <cell r="AB10771">
            <v>0</v>
          </cell>
          <cell r="AC10771">
            <v>0</v>
          </cell>
          <cell r="AD10771">
            <v>0</v>
          </cell>
          <cell r="AE10771">
            <v>0</v>
          </cell>
          <cell r="AF10771">
            <v>0</v>
          </cell>
        </row>
        <row r="10772">
          <cell r="C10772" t="str">
            <v>Commercial Recycle - Reg AreasCOMMERCIAL RECYCLESL096.0G1W001BCMGLOUT</v>
          </cell>
          <cell r="K10772" t="str">
            <v>SL096.0G1W001BCMGLOUT</v>
          </cell>
          <cell r="L10772" t="str">
            <v>96 GL WKLY BUS CMGL OUT</v>
          </cell>
          <cell r="U10772">
            <v>0</v>
          </cell>
          <cell r="V10772">
            <v>0</v>
          </cell>
          <cell r="W10772">
            <v>0</v>
          </cell>
          <cell r="X10772">
            <v>0</v>
          </cell>
          <cell r="Y10772">
            <v>0</v>
          </cell>
          <cell r="Z10772">
            <v>0</v>
          </cell>
          <cell r="AA10772">
            <v>390</v>
          </cell>
          <cell r="AB10772">
            <v>0</v>
          </cell>
          <cell r="AC10772">
            <v>0</v>
          </cell>
          <cell r="AD10772">
            <v>0</v>
          </cell>
          <cell r="AE10772">
            <v>0</v>
          </cell>
          <cell r="AF10772">
            <v>0</v>
          </cell>
        </row>
        <row r="10773">
          <cell r="C10773" t="str">
            <v>Commercial Recycle - Reg AreasCOMMERCIAL RECYCLESL096.0GEO001BCMGLOUT</v>
          </cell>
          <cell r="K10773" t="str">
            <v>SL096.0GEO001BCMGLOUT</v>
          </cell>
          <cell r="L10773" t="str">
            <v>96 GL EOW BUS CMGL OUT</v>
          </cell>
          <cell r="U10773">
            <v>0</v>
          </cell>
          <cell r="V10773">
            <v>0</v>
          </cell>
          <cell r="W10773">
            <v>0</v>
          </cell>
          <cell r="X10773">
            <v>0</v>
          </cell>
          <cell r="Y10773">
            <v>0</v>
          </cell>
          <cell r="Z10773">
            <v>0</v>
          </cell>
          <cell r="AA10773">
            <v>819</v>
          </cell>
          <cell r="AB10773">
            <v>0</v>
          </cell>
          <cell r="AC10773">
            <v>0</v>
          </cell>
          <cell r="AD10773">
            <v>0</v>
          </cell>
          <cell r="AE10773">
            <v>0</v>
          </cell>
          <cell r="AF10773">
            <v>0</v>
          </cell>
        </row>
        <row r="10774">
          <cell r="C10774" t="str">
            <v>Commercial Recycle - Reg AreasCOMMERCIAL RECYCLEEXTRAYDGREC-COMM</v>
          </cell>
          <cell r="K10774" t="str">
            <v>EXTRAYDGREC-COMM</v>
          </cell>
          <cell r="L10774" t="str">
            <v>EXTRA YDG RECY - COMM</v>
          </cell>
          <cell r="U10774">
            <v>0</v>
          </cell>
          <cell r="V10774">
            <v>0</v>
          </cell>
          <cell r="W10774">
            <v>0</v>
          </cell>
          <cell r="X10774">
            <v>0</v>
          </cell>
          <cell r="Y10774">
            <v>0</v>
          </cell>
          <cell r="Z10774">
            <v>0</v>
          </cell>
          <cell r="AA10774">
            <v>42</v>
          </cell>
          <cell r="AB10774">
            <v>0</v>
          </cell>
          <cell r="AC10774">
            <v>0</v>
          </cell>
          <cell r="AD10774">
            <v>0</v>
          </cell>
          <cell r="AE10774">
            <v>0</v>
          </cell>
          <cell r="AF10774">
            <v>0</v>
          </cell>
        </row>
        <row r="10775">
          <cell r="C10775" t="str">
            <v>Lewis County UTCPAYMENTSCC-KOL</v>
          </cell>
          <cell r="K10775" t="str">
            <v>CC-KOL</v>
          </cell>
          <cell r="L10775" t="str">
            <v>ONLINE PAYMENT-CC</v>
          </cell>
          <cell r="U10775">
            <v>0</v>
          </cell>
          <cell r="V10775">
            <v>0</v>
          </cell>
          <cell r="W10775">
            <v>0</v>
          </cell>
          <cell r="X10775">
            <v>0</v>
          </cell>
          <cell r="Y10775">
            <v>0</v>
          </cell>
          <cell r="Z10775">
            <v>0</v>
          </cell>
          <cell r="AA10775">
            <v>-29385.360000000001</v>
          </cell>
          <cell r="AB10775">
            <v>0</v>
          </cell>
          <cell r="AC10775">
            <v>0</v>
          </cell>
          <cell r="AD10775">
            <v>0</v>
          </cell>
          <cell r="AE10775">
            <v>0</v>
          </cell>
          <cell r="AF10775">
            <v>0</v>
          </cell>
        </row>
        <row r="10776">
          <cell r="C10776" t="str">
            <v>Lewis County UTCPAYMENTSCCREF-KOL</v>
          </cell>
          <cell r="K10776" t="str">
            <v>CCREF-KOL</v>
          </cell>
          <cell r="L10776" t="str">
            <v>CREDIT CARD REFUND</v>
          </cell>
          <cell r="U10776">
            <v>0</v>
          </cell>
          <cell r="V10776">
            <v>0</v>
          </cell>
          <cell r="W10776">
            <v>0</v>
          </cell>
          <cell r="X10776">
            <v>0</v>
          </cell>
          <cell r="Y10776">
            <v>0</v>
          </cell>
          <cell r="Z10776">
            <v>0</v>
          </cell>
          <cell r="AA10776">
            <v>90.82</v>
          </cell>
          <cell r="AB10776">
            <v>0</v>
          </cell>
          <cell r="AC10776">
            <v>0</v>
          </cell>
          <cell r="AD10776">
            <v>0</v>
          </cell>
          <cell r="AE10776">
            <v>0</v>
          </cell>
          <cell r="AF10776">
            <v>0</v>
          </cell>
        </row>
        <row r="10777">
          <cell r="C10777" t="str">
            <v>Lewis County UTCPAYMENTSPAY</v>
          </cell>
          <cell r="K10777" t="str">
            <v>PAY</v>
          </cell>
          <cell r="L10777" t="str">
            <v>PAYMENT THANK YOU</v>
          </cell>
          <cell r="U10777">
            <v>0</v>
          </cell>
          <cell r="V10777">
            <v>0</v>
          </cell>
          <cell r="W10777">
            <v>0</v>
          </cell>
          <cell r="X10777">
            <v>0</v>
          </cell>
          <cell r="Y10777">
            <v>0</v>
          </cell>
          <cell r="Z10777">
            <v>0</v>
          </cell>
          <cell r="AA10777">
            <v>-2044.7</v>
          </cell>
          <cell r="AB10777">
            <v>0</v>
          </cell>
          <cell r="AC10777">
            <v>0</v>
          </cell>
          <cell r="AD10777">
            <v>0</v>
          </cell>
          <cell r="AE10777">
            <v>0</v>
          </cell>
          <cell r="AF10777">
            <v>0</v>
          </cell>
        </row>
        <row r="10778">
          <cell r="C10778" t="str">
            <v>Lewis County UTCPAYMENTSPAY-CFREE</v>
          </cell>
          <cell r="K10778" t="str">
            <v>PAY-CFREE</v>
          </cell>
          <cell r="L10778" t="str">
            <v>CHECKFREE PAYMENT</v>
          </cell>
          <cell r="U10778">
            <v>0</v>
          </cell>
          <cell r="V10778">
            <v>0</v>
          </cell>
          <cell r="W10778">
            <v>0</v>
          </cell>
          <cell r="X10778">
            <v>0</v>
          </cell>
          <cell r="Y10778">
            <v>0</v>
          </cell>
          <cell r="Z10778">
            <v>0</v>
          </cell>
          <cell r="AA10778">
            <v>-2595.1999999999998</v>
          </cell>
          <cell r="AB10778">
            <v>0</v>
          </cell>
          <cell r="AC10778">
            <v>0</v>
          </cell>
          <cell r="AD10778">
            <v>0</v>
          </cell>
          <cell r="AE10778">
            <v>0</v>
          </cell>
          <cell r="AF10778">
            <v>0</v>
          </cell>
        </row>
        <row r="10779">
          <cell r="C10779" t="str">
            <v>Lewis County UTCPAYMENTSPAY-KOL</v>
          </cell>
          <cell r="K10779" t="str">
            <v>PAY-KOL</v>
          </cell>
          <cell r="L10779" t="str">
            <v>PAYMENT-THANK YOU - OL</v>
          </cell>
          <cell r="U10779">
            <v>0</v>
          </cell>
          <cell r="V10779">
            <v>0</v>
          </cell>
          <cell r="W10779">
            <v>0</v>
          </cell>
          <cell r="X10779">
            <v>0</v>
          </cell>
          <cell r="Y10779">
            <v>0</v>
          </cell>
          <cell r="Z10779">
            <v>0</v>
          </cell>
          <cell r="AA10779">
            <v>-5248.24</v>
          </cell>
          <cell r="AB10779">
            <v>0</v>
          </cell>
          <cell r="AC10779">
            <v>0</v>
          </cell>
          <cell r="AD10779">
            <v>0</v>
          </cell>
          <cell r="AE10779">
            <v>0</v>
          </cell>
          <cell r="AF10779">
            <v>0</v>
          </cell>
        </row>
        <row r="10780">
          <cell r="C10780" t="str">
            <v>Lewis County UTCPAYMENTSPAY-RPPS</v>
          </cell>
          <cell r="K10780" t="str">
            <v>PAY-RPPS</v>
          </cell>
          <cell r="L10780" t="str">
            <v>RPPS MASTERCARD PAYMENT</v>
          </cell>
          <cell r="U10780">
            <v>0</v>
          </cell>
          <cell r="V10780">
            <v>0</v>
          </cell>
          <cell r="W10780">
            <v>0</v>
          </cell>
          <cell r="X10780">
            <v>0</v>
          </cell>
          <cell r="Y10780">
            <v>0</v>
          </cell>
          <cell r="Z10780">
            <v>0</v>
          </cell>
          <cell r="AA10780">
            <v>-1066.5999999999999</v>
          </cell>
          <cell r="AB10780">
            <v>0</v>
          </cell>
          <cell r="AC10780">
            <v>0</v>
          </cell>
          <cell r="AD10780">
            <v>0</v>
          </cell>
          <cell r="AE10780">
            <v>0</v>
          </cell>
          <cell r="AF10780">
            <v>0</v>
          </cell>
        </row>
        <row r="10781">
          <cell r="C10781" t="str">
            <v>Lewis County UTCPAYMENTSPAYAD</v>
          </cell>
          <cell r="K10781" t="str">
            <v>PAYAD</v>
          </cell>
          <cell r="L10781" t="str">
            <v>ADJUST PAYMENT AD</v>
          </cell>
          <cell r="U10781">
            <v>0</v>
          </cell>
          <cell r="V10781">
            <v>0</v>
          </cell>
          <cell r="W10781">
            <v>0</v>
          </cell>
          <cell r="X10781">
            <v>0</v>
          </cell>
          <cell r="Y10781">
            <v>0</v>
          </cell>
          <cell r="Z10781">
            <v>0</v>
          </cell>
          <cell r="AA10781">
            <v>-36.090000000000003</v>
          </cell>
          <cell r="AB10781">
            <v>0</v>
          </cell>
          <cell r="AC10781">
            <v>0</v>
          </cell>
          <cell r="AD10781">
            <v>0</v>
          </cell>
          <cell r="AE10781">
            <v>0</v>
          </cell>
          <cell r="AF10781">
            <v>0</v>
          </cell>
        </row>
        <row r="10782">
          <cell r="C10782" t="str">
            <v>Lewis County UTCPAYMENTSPAYMET</v>
          </cell>
          <cell r="K10782" t="str">
            <v>PAYMET</v>
          </cell>
          <cell r="L10782" t="str">
            <v>METAVANTE ONLINE PAYMENT</v>
          </cell>
          <cell r="U10782">
            <v>0</v>
          </cell>
          <cell r="V10782">
            <v>0</v>
          </cell>
          <cell r="W10782">
            <v>0</v>
          </cell>
          <cell r="X10782">
            <v>0</v>
          </cell>
          <cell r="Y10782">
            <v>0</v>
          </cell>
          <cell r="Z10782">
            <v>0</v>
          </cell>
          <cell r="AA10782">
            <v>-75.98</v>
          </cell>
          <cell r="AB10782">
            <v>0</v>
          </cell>
          <cell r="AC10782">
            <v>0</v>
          </cell>
          <cell r="AD10782">
            <v>0</v>
          </cell>
          <cell r="AE10782">
            <v>0</v>
          </cell>
          <cell r="AF10782">
            <v>0</v>
          </cell>
        </row>
        <row r="10783">
          <cell r="C10783" t="str">
            <v>Lewis County UTCPAYMENTSPAYPNCL</v>
          </cell>
          <cell r="K10783" t="str">
            <v>PAYPNCL</v>
          </cell>
          <cell r="L10783" t="str">
            <v>PAYMENT THANK YOU!</v>
          </cell>
          <cell r="U10783">
            <v>0</v>
          </cell>
          <cell r="V10783">
            <v>0</v>
          </cell>
          <cell r="W10783">
            <v>0</v>
          </cell>
          <cell r="X10783">
            <v>0</v>
          </cell>
          <cell r="Y10783">
            <v>0</v>
          </cell>
          <cell r="Z10783">
            <v>0</v>
          </cell>
          <cell r="AA10783">
            <v>-4744.5</v>
          </cell>
          <cell r="AB10783">
            <v>0</v>
          </cell>
          <cell r="AC10783">
            <v>0</v>
          </cell>
          <cell r="AD10783">
            <v>0</v>
          </cell>
          <cell r="AE10783">
            <v>0</v>
          </cell>
          <cell r="AF10783">
            <v>0</v>
          </cell>
        </row>
        <row r="10784">
          <cell r="C10784" t="str">
            <v>Lewis County UTCPAYMENTSRET-KOL</v>
          </cell>
          <cell r="K10784" t="str">
            <v>RET-KOL</v>
          </cell>
          <cell r="L10784" t="str">
            <v>ONLINE PAYMENT RETURN</v>
          </cell>
          <cell r="U10784">
            <v>0</v>
          </cell>
          <cell r="V10784">
            <v>0</v>
          </cell>
          <cell r="W10784">
            <v>0</v>
          </cell>
          <cell r="X10784">
            <v>0</v>
          </cell>
          <cell r="Y10784">
            <v>0</v>
          </cell>
          <cell r="Z10784">
            <v>0</v>
          </cell>
          <cell r="AA10784">
            <v>366.04</v>
          </cell>
          <cell r="AB10784">
            <v>0</v>
          </cell>
          <cell r="AC10784">
            <v>0</v>
          </cell>
          <cell r="AD10784">
            <v>0</v>
          </cell>
          <cell r="AE10784">
            <v>0</v>
          </cell>
          <cell r="AF10784">
            <v>0</v>
          </cell>
        </row>
        <row r="10785">
          <cell r="C10785" t="str">
            <v>Lewis County UTCPAYMENTSCC-KOL</v>
          </cell>
          <cell r="K10785" t="str">
            <v>CC-KOL</v>
          </cell>
          <cell r="L10785" t="str">
            <v>ONLINE PAYMENT-CC</v>
          </cell>
          <cell r="U10785">
            <v>0</v>
          </cell>
          <cell r="V10785">
            <v>0</v>
          </cell>
          <cell r="W10785">
            <v>0</v>
          </cell>
          <cell r="X10785">
            <v>0</v>
          </cell>
          <cell r="Y10785">
            <v>0</v>
          </cell>
          <cell r="Z10785">
            <v>0</v>
          </cell>
          <cell r="AA10785">
            <v>-77269.33</v>
          </cell>
          <cell r="AB10785">
            <v>0</v>
          </cell>
          <cell r="AC10785">
            <v>0</v>
          </cell>
          <cell r="AD10785">
            <v>0</v>
          </cell>
          <cell r="AE10785">
            <v>0</v>
          </cell>
          <cell r="AF10785">
            <v>0</v>
          </cell>
        </row>
        <row r="10786">
          <cell r="C10786" t="str">
            <v>Lewis County UTCPAYMENTSCCREF-KOL</v>
          </cell>
          <cell r="K10786" t="str">
            <v>CCREF-KOL</v>
          </cell>
          <cell r="L10786" t="str">
            <v>CREDIT CARD REFUND</v>
          </cell>
          <cell r="U10786">
            <v>0</v>
          </cell>
          <cell r="V10786">
            <v>0</v>
          </cell>
          <cell r="W10786">
            <v>0</v>
          </cell>
          <cell r="X10786">
            <v>0</v>
          </cell>
          <cell r="Y10786">
            <v>0</v>
          </cell>
          <cell r="Z10786">
            <v>0</v>
          </cell>
          <cell r="AA10786">
            <v>222.16</v>
          </cell>
          <cell r="AB10786">
            <v>0</v>
          </cell>
          <cell r="AC10786">
            <v>0</v>
          </cell>
          <cell r="AD10786">
            <v>0</v>
          </cell>
          <cell r="AE10786">
            <v>0</v>
          </cell>
          <cell r="AF10786">
            <v>0</v>
          </cell>
        </row>
        <row r="10787">
          <cell r="C10787" t="str">
            <v>Lewis County UTCPAYMENTSPAY</v>
          </cell>
          <cell r="K10787" t="str">
            <v>PAY</v>
          </cell>
          <cell r="L10787" t="str">
            <v>PAYMENT THANK YOU</v>
          </cell>
          <cell r="U10787">
            <v>0</v>
          </cell>
          <cell r="V10787">
            <v>0</v>
          </cell>
          <cell r="W10787">
            <v>0</v>
          </cell>
          <cell r="X10787">
            <v>0</v>
          </cell>
          <cell r="Y10787">
            <v>0</v>
          </cell>
          <cell r="Z10787">
            <v>0</v>
          </cell>
          <cell r="AA10787">
            <v>-4246.71</v>
          </cell>
          <cell r="AB10787">
            <v>0</v>
          </cell>
          <cell r="AC10787">
            <v>0</v>
          </cell>
          <cell r="AD10787">
            <v>0</v>
          </cell>
          <cell r="AE10787">
            <v>0</v>
          </cell>
          <cell r="AF10787">
            <v>0</v>
          </cell>
        </row>
        <row r="10788">
          <cell r="C10788" t="str">
            <v>Lewis County UTCPAYMENTSPAY-CFREE</v>
          </cell>
          <cell r="K10788" t="str">
            <v>PAY-CFREE</v>
          </cell>
          <cell r="L10788" t="str">
            <v>CHECKFREE PAYMENT</v>
          </cell>
          <cell r="U10788">
            <v>0</v>
          </cell>
          <cell r="V10788">
            <v>0</v>
          </cell>
          <cell r="W10788">
            <v>0</v>
          </cell>
          <cell r="X10788">
            <v>0</v>
          </cell>
          <cell r="Y10788">
            <v>0</v>
          </cell>
          <cell r="Z10788">
            <v>0</v>
          </cell>
          <cell r="AA10788">
            <v>-25898.28</v>
          </cell>
          <cell r="AB10788">
            <v>0</v>
          </cell>
          <cell r="AC10788">
            <v>0</v>
          </cell>
          <cell r="AD10788">
            <v>0</v>
          </cell>
          <cell r="AE10788">
            <v>0</v>
          </cell>
          <cell r="AF10788">
            <v>0</v>
          </cell>
        </row>
        <row r="10789">
          <cell r="C10789" t="str">
            <v>Lewis County UTCPAYMENTSPAY-KOL</v>
          </cell>
          <cell r="K10789" t="str">
            <v>PAY-KOL</v>
          </cell>
          <cell r="L10789" t="str">
            <v>PAYMENT-THANK YOU - OL</v>
          </cell>
          <cell r="U10789">
            <v>0</v>
          </cell>
          <cell r="V10789">
            <v>0</v>
          </cell>
          <cell r="W10789">
            <v>0</v>
          </cell>
          <cell r="X10789">
            <v>0</v>
          </cell>
          <cell r="Y10789">
            <v>0</v>
          </cell>
          <cell r="Z10789">
            <v>0</v>
          </cell>
          <cell r="AA10789">
            <v>-35685.800000000003</v>
          </cell>
          <cell r="AB10789">
            <v>0</v>
          </cell>
          <cell r="AC10789">
            <v>0</v>
          </cell>
          <cell r="AD10789">
            <v>0</v>
          </cell>
          <cell r="AE10789">
            <v>0</v>
          </cell>
          <cell r="AF10789">
            <v>0</v>
          </cell>
        </row>
        <row r="10790">
          <cell r="C10790" t="str">
            <v>Lewis County UTCPAYMENTSPAY-ORCC</v>
          </cell>
          <cell r="K10790" t="str">
            <v>PAY-ORCC</v>
          </cell>
          <cell r="L10790" t="str">
            <v>ORCC PAYMENT</v>
          </cell>
          <cell r="U10790">
            <v>0</v>
          </cell>
          <cell r="V10790">
            <v>0</v>
          </cell>
          <cell r="W10790">
            <v>0</v>
          </cell>
          <cell r="X10790">
            <v>0</v>
          </cell>
          <cell r="Y10790">
            <v>0</v>
          </cell>
          <cell r="Z10790">
            <v>0</v>
          </cell>
          <cell r="AA10790">
            <v>-43.92</v>
          </cell>
          <cell r="AB10790">
            <v>0</v>
          </cell>
          <cell r="AC10790">
            <v>0</v>
          </cell>
          <cell r="AD10790">
            <v>0</v>
          </cell>
          <cell r="AE10790">
            <v>0</v>
          </cell>
          <cell r="AF10790">
            <v>0</v>
          </cell>
        </row>
        <row r="10791">
          <cell r="C10791" t="str">
            <v>Lewis County UTCPAYMENTSPAY-RPPS</v>
          </cell>
          <cell r="K10791" t="str">
            <v>PAY-RPPS</v>
          </cell>
          <cell r="L10791" t="str">
            <v>RPPS MASTERCARD PAYMENT</v>
          </cell>
          <cell r="U10791">
            <v>0</v>
          </cell>
          <cell r="V10791">
            <v>0</v>
          </cell>
          <cell r="W10791">
            <v>0</v>
          </cell>
          <cell r="X10791">
            <v>0</v>
          </cell>
          <cell r="Y10791">
            <v>0</v>
          </cell>
          <cell r="Z10791">
            <v>0</v>
          </cell>
          <cell r="AA10791">
            <v>-10275.17</v>
          </cell>
          <cell r="AB10791">
            <v>0</v>
          </cell>
          <cell r="AC10791">
            <v>0</v>
          </cell>
          <cell r="AD10791">
            <v>0</v>
          </cell>
          <cell r="AE10791">
            <v>0</v>
          </cell>
          <cell r="AF10791">
            <v>0</v>
          </cell>
        </row>
        <row r="10792">
          <cell r="C10792" t="str">
            <v>Lewis County UTCPAYMENTSPAYAD</v>
          </cell>
          <cell r="K10792" t="str">
            <v>PAYAD</v>
          </cell>
          <cell r="L10792" t="str">
            <v>ADJUST PAYMENT AD</v>
          </cell>
          <cell r="U10792">
            <v>0</v>
          </cell>
          <cell r="V10792">
            <v>0</v>
          </cell>
          <cell r="W10792">
            <v>0</v>
          </cell>
          <cell r="X10792">
            <v>0</v>
          </cell>
          <cell r="Y10792">
            <v>0</v>
          </cell>
          <cell r="Z10792">
            <v>0</v>
          </cell>
          <cell r="AA10792">
            <v>-10.07</v>
          </cell>
          <cell r="AB10792">
            <v>0</v>
          </cell>
          <cell r="AC10792">
            <v>0</v>
          </cell>
          <cell r="AD10792">
            <v>0</v>
          </cell>
          <cell r="AE10792">
            <v>0</v>
          </cell>
          <cell r="AF10792">
            <v>0</v>
          </cell>
        </row>
        <row r="10793">
          <cell r="C10793" t="str">
            <v>Lewis County UTCPAYMENTSPAYMET</v>
          </cell>
          <cell r="K10793" t="str">
            <v>PAYMET</v>
          </cell>
          <cell r="L10793" t="str">
            <v>METAVANTE ONLINE PAYMENT</v>
          </cell>
          <cell r="U10793">
            <v>0</v>
          </cell>
          <cell r="V10793">
            <v>0</v>
          </cell>
          <cell r="W10793">
            <v>0</v>
          </cell>
          <cell r="X10793">
            <v>0</v>
          </cell>
          <cell r="Y10793">
            <v>0</v>
          </cell>
          <cell r="Z10793">
            <v>0</v>
          </cell>
          <cell r="AA10793">
            <v>-2155.48</v>
          </cell>
          <cell r="AB10793">
            <v>0</v>
          </cell>
          <cell r="AC10793">
            <v>0</v>
          </cell>
          <cell r="AD10793">
            <v>0</v>
          </cell>
          <cell r="AE10793">
            <v>0</v>
          </cell>
          <cell r="AF10793">
            <v>0</v>
          </cell>
        </row>
        <row r="10794">
          <cell r="C10794" t="str">
            <v>Lewis County UTCPAYMENTSPAYPNCL</v>
          </cell>
          <cell r="K10794" t="str">
            <v>PAYPNCL</v>
          </cell>
          <cell r="L10794" t="str">
            <v>PAYMENT THANK YOU!</v>
          </cell>
          <cell r="U10794">
            <v>0</v>
          </cell>
          <cell r="V10794">
            <v>0</v>
          </cell>
          <cell r="W10794">
            <v>0</v>
          </cell>
          <cell r="X10794">
            <v>0</v>
          </cell>
          <cell r="Y10794">
            <v>0</v>
          </cell>
          <cell r="Z10794">
            <v>0</v>
          </cell>
          <cell r="AA10794">
            <v>-89842.03</v>
          </cell>
          <cell r="AB10794">
            <v>0</v>
          </cell>
          <cell r="AC10794">
            <v>0</v>
          </cell>
          <cell r="AD10794">
            <v>0</v>
          </cell>
          <cell r="AE10794">
            <v>0</v>
          </cell>
          <cell r="AF10794">
            <v>0</v>
          </cell>
        </row>
        <row r="10795">
          <cell r="C10795" t="str">
            <v>Lewis County UTCPAYMENTSRET-KOL</v>
          </cell>
          <cell r="K10795" t="str">
            <v>RET-KOL</v>
          </cell>
          <cell r="L10795" t="str">
            <v>ONLINE PAYMENT RETURN</v>
          </cell>
          <cell r="U10795">
            <v>0</v>
          </cell>
          <cell r="V10795">
            <v>0</v>
          </cell>
          <cell r="W10795">
            <v>0</v>
          </cell>
          <cell r="X10795">
            <v>0</v>
          </cell>
          <cell r="Y10795">
            <v>0</v>
          </cell>
          <cell r="Z10795">
            <v>0</v>
          </cell>
          <cell r="AA10795">
            <v>510.51</v>
          </cell>
          <cell r="AB10795">
            <v>0</v>
          </cell>
          <cell r="AC10795">
            <v>0</v>
          </cell>
          <cell r="AD10795">
            <v>0</v>
          </cell>
          <cell r="AE10795">
            <v>0</v>
          </cell>
          <cell r="AF10795">
            <v>0</v>
          </cell>
        </row>
        <row r="10796">
          <cell r="C10796" t="str">
            <v>Lewis County UTCPAYMENTSCC-KOL</v>
          </cell>
          <cell r="K10796" t="str">
            <v>CC-KOL</v>
          </cell>
          <cell r="L10796" t="str">
            <v>ONLINE PAYMENT-CC</v>
          </cell>
          <cell r="U10796">
            <v>0</v>
          </cell>
          <cell r="V10796">
            <v>0</v>
          </cell>
          <cell r="W10796">
            <v>0</v>
          </cell>
          <cell r="X10796">
            <v>0</v>
          </cell>
          <cell r="Y10796">
            <v>0</v>
          </cell>
          <cell r="Z10796">
            <v>0</v>
          </cell>
          <cell r="AA10796">
            <v>-47594.2</v>
          </cell>
          <cell r="AB10796">
            <v>0</v>
          </cell>
          <cell r="AC10796">
            <v>0</v>
          </cell>
          <cell r="AD10796">
            <v>0</v>
          </cell>
          <cell r="AE10796">
            <v>0</v>
          </cell>
          <cell r="AF10796">
            <v>0</v>
          </cell>
        </row>
        <row r="10797">
          <cell r="C10797" t="str">
            <v>Lewis County UTCPAYMENTSCCREF-KOL</v>
          </cell>
          <cell r="K10797" t="str">
            <v>CCREF-KOL</v>
          </cell>
          <cell r="L10797" t="str">
            <v>CREDIT CARD REFUND</v>
          </cell>
          <cell r="U10797">
            <v>0</v>
          </cell>
          <cell r="V10797">
            <v>0</v>
          </cell>
          <cell r="W10797">
            <v>0</v>
          </cell>
          <cell r="X10797">
            <v>0</v>
          </cell>
          <cell r="Y10797">
            <v>0</v>
          </cell>
          <cell r="Z10797">
            <v>0</v>
          </cell>
          <cell r="AA10797">
            <v>1261.06</v>
          </cell>
          <cell r="AB10797">
            <v>0</v>
          </cell>
          <cell r="AC10797">
            <v>0</v>
          </cell>
          <cell r="AD10797">
            <v>0</v>
          </cell>
          <cell r="AE10797">
            <v>0</v>
          </cell>
          <cell r="AF10797">
            <v>0</v>
          </cell>
        </row>
        <row r="10798">
          <cell r="C10798" t="str">
            <v>Lewis County UTCPAYMENTSPAY</v>
          </cell>
          <cell r="K10798" t="str">
            <v>PAY</v>
          </cell>
          <cell r="L10798" t="str">
            <v>PAYMENT THANK YOU</v>
          </cell>
          <cell r="U10798">
            <v>0</v>
          </cell>
          <cell r="V10798">
            <v>0</v>
          </cell>
          <cell r="W10798">
            <v>0</v>
          </cell>
          <cell r="X10798">
            <v>0</v>
          </cell>
          <cell r="Y10798">
            <v>0</v>
          </cell>
          <cell r="Z10798">
            <v>0</v>
          </cell>
          <cell r="AA10798">
            <v>-17785.740000000002</v>
          </cell>
          <cell r="AB10798">
            <v>0</v>
          </cell>
          <cell r="AC10798">
            <v>0</v>
          </cell>
          <cell r="AD10798">
            <v>0</v>
          </cell>
          <cell r="AE10798">
            <v>0</v>
          </cell>
          <cell r="AF10798">
            <v>0</v>
          </cell>
        </row>
        <row r="10799">
          <cell r="C10799" t="str">
            <v>Lewis County UTCPAYMENTSPAY-CFREE</v>
          </cell>
          <cell r="K10799" t="str">
            <v>PAY-CFREE</v>
          </cell>
          <cell r="L10799" t="str">
            <v>CHECKFREE PAYMENT</v>
          </cell>
          <cell r="U10799">
            <v>0</v>
          </cell>
          <cell r="V10799">
            <v>0</v>
          </cell>
          <cell r="W10799">
            <v>0</v>
          </cell>
          <cell r="X10799">
            <v>0</v>
          </cell>
          <cell r="Y10799">
            <v>0</v>
          </cell>
          <cell r="Z10799">
            <v>0</v>
          </cell>
          <cell r="AA10799">
            <v>-2012.4</v>
          </cell>
          <cell r="AB10799">
            <v>0</v>
          </cell>
          <cell r="AC10799">
            <v>0</v>
          </cell>
          <cell r="AD10799">
            <v>0</v>
          </cell>
          <cell r="AE10799">
            <v>0</v>
          </cell>
          <cell r="AF10799">
            <v>0</v>
          </cell>
        </row>
        <row r="10800">
          <cell r="C10800" t="str">
            <v>Lewis County UTCPAYMENTSPAY-KOL</v>
          </cell>
          <cell r="K10800" t="str">
            <v>PAY-KOL</v>
          </cell>
          <cell r="L10800" t="str">
            <v>PAYMENT-THANK YOU - OL</v>
          </cell>
          <cell r="U10800">
            <v>0</v>
          </cell>
          <cell r="V10800">
            <v>0</v>
          </cell>
          <cell r="W10800">
            <v>0</v>
          </cell>
          <cell r="X10800">
            <v>0</v>
          </cell>
          <cell r="Y10800">
            <v>0</v>
          </cell>
          <cell r="Z10800">
            <v>0</v>
          </cell>
          <cell r="AA10800">
            <v>-11707.92</v>
          </cell>
          <cell r="AB10800">
            <v>0</v>
          </cell>
          <cell r="AC10800">
            <v>0</v>
          </cell>
          <cell r="AD10800">
            <v>0</v>
          </cell>
          <cell r="AE10800">
            <v>0</v>
          </cell>
          <cell r="AF10800">
            <v>0</v>
          </cell>
        </row>
        <row r="10801">
          <cell r="C10801" t="str">
            <v>Lewis County UTCPAYMENTSPAY-NATL</v>
          </cell>
          <cell r="K10801" t="str">
            <v>PAY-NATL</v>
          </cell>
          <cell r="L10801" t="str">
            <v>PAYMENT THANK YOU</v>
          </cell>
          <cell r="U10801">
            <v>0</v>
          </cell>
          <cell r="V10801">
            <v>0</v>
          </cell>
          <cell r="W10801">
            <v>0</v>
          </cell>
          <cell r="X10801">
            <v>0</v>
          </cell>
          <cell r="Y10801">
            <v>0</v>
          </cell>
          <cell r="Z10801">
            <v>0</v>
          </cell>
          <cell r="AA10801">
            <v>-2015.12</v>
          </cell>
          <cell r="AB10801">
            <v>0</v>
          </cell>
          <cell r="AC10801">
            <v>0</v>
          </cell>
          <cell r="AD10801">
            <v>0</v>
          </cell>
          <cell r="AE10801">
            <v>0</v>
          </cell>
          <cell r="AF10801">
            <v>0</v>
          </cell>
        </row>
        <row r="10802">
          <cell r="C10802" t="str">
            <v>Lewis County UTCPAYMENTSPAY-OAK</v>
          </cell>
          <cell r="K10802" t="str">
            <v>PAY-OAK</v>
          </cell>
          <cell r="L10802" t="str">
            <v>OAKLEAF PAYMENT</v>
          </cell>
          <cell r="U10802">
            <v>0</v>
          </cell>
          <cell r="V10802">
            <v>0</v>
          </cell>
          <cell r="W10802">
            <v>0</v>
          </cell>
          <cell r="X10802">
            <v>0</v>
          </cell>
          <cell r="Y10802">
            <v>0</v>
          </cell>
          <cell r="Z10802">
            <v>0</v>
          </cell>
          <cell r="AA10802">
            <v>-20326.89</v>
          </cell>
          <cell r="AB10802">
            <v>0</v>
          </cell>
          <cell r="AC10802">
            <v>0</v>
          </cell>
          <cell r="AD10802">
            <v>0</v>
          </cell>
          <cell r="AE10802">
            <v>0</v>
          </cell>
          <cell r="AF10802">
            <v>0</v>
          </cell>
        </row>
        <row r="10803">
          <cell r="C10803" t="str">
            <v>Lewis County UTCPAYMENTSPAY-RPPS</v>
          </cell>
          <cell r="K10803" t="str">
            <v>PAY-RPPS</v>
          </cell>
          <cell r="L10803" t="str">
            <v>RPPS MASTERCARD PAYMENT</v>
          </cell>
          <cell r="U10803">
            <v>0</v>
          </cell>
          <cell r="V10803">
            <v>0</v>
          </cell>
          <cell r="W10803">
            <v>0</v>
          </cell>
          <cell r="X10803">
            <v>0</v>
          </cell>
          <cell r="Y10803">
            <v>0</v>
          </cell>
          <cell r="Z10803">
            <v>0</v>
          </cell>
          <cell r="AA10803">
            <v>-554.77</v>
          </cell>
          <cell r="AB10803">
            <v>0</v>
          </cell>
          <cell r="AC10803">
            <v>0</v>
          </cell>
          <cell r="AD10803">
            <v>0</v>
          </cell>
          <cell r="AE10803">
            <v>0</v>
          </cell>
          <cell r="AF10803">
            <v>0</v>
          </cell>
        </row>
        <row r="10804">
          <cell r="C10804" t="str">
            <v>Lewis County UTCPAYMENTSPAYEFT</v>
          </cell>
          <cell r="K10804" t="str">
            <v>PAYEFT</v>
          </cell>
          <cell r="L10804" t="str">
            <v>EFT PAYMENT</v>
          </cell>
          <cell r="U10804">
            <v>0</v>
          </cell>
          <cell r="V10804">
            <v>0</v>
          </cell>
          <cell r="W10804">
            <v>0</v>
          </cell>
          <cell r="X10804">
            <v>0</v>
          </cell>
          <cell r="Y10804">
            <v>0</v>
          </cell>
          <cell r="Z10804">
            <v>0</v>
          </cell>
          <cell r="AA10804">
            <v>-75</v>
          </cell>
          <cell r="AB10804">
            <v>0</v>
          </cell>
          <cell r="AC10804">
            <v>0</v>
          </cell>
          <cell r="AD10804">
            <v>0</v>
          </cell>
          <cell r="AE10804">
            <v>0</v>
          </cell>
          <cell r="AF10804">
            <v>0</v>
          </cell>
        </row>
        <row r="10805">
          <cell r="C10805" t="str">
            <v>Lewis County UTCPAYMENTSPAYMANC</v>
          </cell>
          <cell r="K10805" t="str">
            <v>PAYMANC</v>
          </cell>
          <cell r="L10805" t="str">
            <v>PAYMENT THANK YOU!</v>
          </cell>
          <cell r="U10805">
            <v>0</v>
          </cell>
          <cell r="V10805">
            <v>0</v>
          </cell>
          <cell r="W10805">
            <v>0</v>
          </cell>
          <cell r="X10805">
            <v>0</v>
          </cell>
          <cell r="Y10805">
            <v>0</v>
          </cell>
          <cell r="Z10805">
            <v>0</v>
          </cell>
          <cell r="AA10805">
            <v>-9633.2099999999991</v>
          </cell>
          <cell r="AB10805">
            <v>0</v>
          </cell>
          <cell r="AC10805">
            <v>0</v>
          </cell>
          <cell r="AD10805">
            <v>0</v>
          </cell>
          <cell r="AE10805">
            <v>0</v>
          </cell>
          <cell r="AF10805">
            <v>0</v>
          </cell>
        </row>
        <row r="10806">
          <cell r="C10806" t="str">
            <v>Lewis County UTCPAYMENTSPAYMET</v>
          </cell>
          <cell r="K10806" t="str">
            <v>PAYMET</v>
          </cell>
          <cell r="L10806" t="str">
            <v>METAVANTE ONLINE PAYMENT</v>
          </cell>
          <cell r="U10806">
            <v>0</v>
          </cell>
          <cell r="V10806">
            <v>0</v>
          </cell>
          <cell r="W10806">
            <v>0</v>
          </cell>
          <cell r="X10806">
            <v>0</v>
          </cell>
          <cell r="Y10806">
            <v>0</v>
          </cell>
          <cell r="Z10806">
            <v>0</v>
          </cell>
          <cell r="AA10806">
            <v>-155.12</v>
          </cell>
          <cell r="AB10806">
            <v>0</v>
          </cell>
          <cell r="AC10806">
            <v>0</v>
          </cell>
          <cell r="AD10806">
            <v>0</v>
          </cell>
          <cell r="AE10806">
            <v>0</v>
          </cell>
          <cell r="AF10806">
            <v>0</v>
          </cell>
        </row>
        <row r="10807">
          <cell r="C10807" t="str">
            <v>Lewis County UTCPAYMENTSPAYPNCL</v>
          </cell>
          <cell r="K10807" t="str">
            <v>PAYPNCL</v>
          </cell>
          <cell r="L10807" t="str">
            <v>PAYMENT THANK YOU!</v>
          </cell>
          <cell r="U10807">
            <v>0</v>
          </cell>
          <cell r="V10807">
            <v>0</v>
          </cell>
          <cell r="W10807">
            <v>0</v>
          </cell>
          <cell r="X10807">
            <v>0</v>
          </cell>
          <cell r="Y10807">
            <v>0</v>
          </cell>
          <cell r="Z10807">
            <v>0</v>
          </cell>
          <cell r="AA10807">
            <v>-42301.61</v>
          </cell>
          <cell r="AB10807">
            <v>0</v>
          </cell>
          <cell r="AC10807">
            <v>0</v>
          </cell>
          <cell r="AD10807">
            <v>0</v>
          </cell>
          <cell r="AE10807">
            <v>0</v>
          </cell>
          <cell r="AF10807">
            <v>0</v>
          </cell>
        </row>
        <row r="10808">
          <cell r="C10808" t="str">
            <v>Lewis County UTCPAYMENTSRET-KOL</v>
          </cell>
          <cell r="K10808" t="str">
            <v>RET-KOL</v>
          </cell>
          <cell r="L10808" t="str">
            <v>ONLINE PAYMENT RETURN</v>
          </cell>
          <cell r="U10808">
            <v>0</v>
          </cell>
          <cell r="V10808">
            <v>0</v>
          </cell>
          <cell r="W10808">
            <v>0</v>
          </cell>
          <cell r="X10808">
            <v>0</v>
          </cell>
          <cell r="Y10808">
            <v>0</v>
          </cell>
          <cell r="Z10808">
            <v>0</v>
          </cell>
          <cell r="AA10808">
            <v>49</v>
          </cell>
          <cell r="AB10808">
            <v>0</v>
          </cell>
          <cell r="AC10808">
            <v>0</v>
          </cell>
          <cell r="AD10808">
            <v>0</v>
          </cell>
          <cell r="AE10808">
            <v>0</v>
          </cell>
          <cell r="AF10808">
            <v>0</v>
          </cell>
        </row>
        <row r="10809">
          <cell r="C10809" t="str">
            <v>Lewis County UTCRESIDENTIALDRIVEIN-RES</v>
          </cell>
          <cell r="K10809" t="str">
            <v>DRIVEIN-RES</v>
          </cell>
          <cell r="L10809" t="str">
            <v>DRIVE IN SERVICE - RES</v>
          </cell>
          <cell r="U10809">
            <v>0</v>
          </cell>
          <cell r="V10809">
            <v>0</v>
          </cell>
          <cell r="W10809">
            <v>0</v>
          </cell>
          <cell r="X10809">
            <v>0</v>
          </cell>
          <cell r="Y10809">
            <v>0</v>
          </cell>
          <cell r="Z10809">
            <v>0</v>
          </cell>
          <cell r="AA10809">
            <v>7</v>
          </cell>
          <cell r="AB10809">
            <v>7</v>
          </cell>
          <cell r="AC10809">
            <v>0</v>
          </cell>
          <cell r="AD10809">
            <v>0</v>
          </cell>
          <cell r="AE10809">
            <v>0</v>
          </cell>
          <cell r="AF10809">
            <v>0</v>
          </cell>
        </row>
        <row r="10810">
          <cell r="C10810" t="str">
            <v>Lewis County UTCRESIDENTIALDRIVEIN1-RES</v>
          </cell>
          <cell r="K10810" t="str">
            <v>DRIVEIN1-RES</v>
          </cell>
          <cell r="L10810" t="str">
            <v>DRIVE IN 1 - RES</v>
          </cell>
          <cell r="U10810">
            <v>0</v>
          </cell>
          <cell r="V10810">
            <v>0</v>
          </cell>
          <cell r="W10810">
            <v>0</v>
          </cell>
          <cell r="X10810">
            <v>0</v>
          </cell>
          <cell r="Y10810">
            <v>0</v>
          </cell>
          <cell r="Z10810">
            <v>0</v>
          </cell>
          <cell r="AA10810">
            <v>77</v>
          </cell>
          <cell r="AB10810">
            <v>77</v>
          </cell>
          <cell r="AC10810">
            <v>0</v>
          </cell>
          <cell r="AD10810">
            <v>0</v>
          </cell>
          <cell r="AE10810">
            <v>0</v>
          </cell>
          <cell r="AF10810">
            <v>0</v>
          </cell>
        </row>
        <row r="10811">
          <cell r="C10811" t="str">
            <v>Lewis County UTCRESIDENTIALEMPLOYEER</v>
          </cell>
          <cell r="K10811" t="str">
            <v>EMPLOYEER</v>
          </cell>
          <cell r="L10811" t="str">
            <v>EMPLOYEE SERVICE RES</v>
          </cell>
          <cell r="U10811">
            <v>0</v>
          </cell>
          <cell r="V10811">
            <v>0</v>
          </cell>
          <cell r="W10811">
            <v>0</v>
          </cell>
          <cell r="X10811">
            <v>0</v>
          </cell>
          <cell r="Y10811">
            <v>0</v>
          </cell>
          <cell r="Z10811">
            <v>0</v>
          </cell>
          <cell r="AA10811">
            <v>0</v>
          </cell>
          <cell r="AB10811">
            <v>0</v>
          </cell>
          <cell r="AC10811">
            <v>0</v>
          </cell>
          <cell r="AD10811">
            <v>0</v>
          </cell>
          <cell r="AE10811">
            <v>0</v>
          </cell>
          <cell r="AF10811">
            <v>0</v>
          </cell>
        </row>
        <row r="10812">
          <cell r="C10812" t="str">
            <v>Lewis County UTCRESIDENTIALGW2RES</v>
          </cell>
          <cell r="K10812" t="str">
            <v>GW2RES</v>
          </cell>
          <cell r="L10812" t="str">
            <v>GREENWASTE SVC 2 - RES</v>
          </cell>
          <cell r="U10812">
            <v>0</v>
          </cell>
          <cell r="V10812">
            <v>0</v>
          </cell>
          <cell r="W10812">
            <v>0</v>
          </cell>
          <cell r="X10812">
            <v>0</v>
          </cell>
          <cell r="Y10812">
            <v>0</v>
          </cell>
          <cell r="Z10812">
            <v>0</v>
          </cell>
          <cell r="AA10812">
            <v>179.26</v>
          </cell>
          <cell r="AB10812">
            <v>179.26</v>
          </cell>
          <cell r="AC10812">
            <v>0</v>
          </cell>
          <cell r="AD10812">
            <v>0</v>
          </cell>
          <cell r="AE10812">
            <v>0</v>
          </cell>
          <cell r="AF10812">
            <v>0</v>
          </cell>
        </row>
        <row r="10813">
          <cell r="C10813" t="str">
            <v>Lewis County UTCRESIDENTIALGWRES</v>
          </cell>
          <cell r="K10813" t="str">
            <v>GWRES</v>
          </cell>
          <cell r="L10813" t="str">
            <v>GREENWASTE SERVICE - RES</v>
          </cell>
          <cell r="U10813">
            <v>0</v>
          </cell>
          <cell r="V10813">
            <v>0</v>
          </cell>
          <cell r="W10813">
            <v>0</v>
          </cell>
          <cell r="X10813">
            <v>0</v>
          </cell>
          <cell r="Y10813">
            <v>0</v>
          </cell>
          <cell r="Z10813">
            <v>0</v>
          </cell>
          <cell r="AA10813">
            <v>812.625</v>
          </cell>
          <cell r="AB10813">
            <v>812.625</v>
          </cell>
          <cell r="AC10813">
            <v>0</v>
          </cell>
          <cell r="AD10813">
            <v>0</v>
          </cell>
          <cell r="AE10813">
            <v>0</v>
          </cell>
          <cell r="AF10813">
            <v>0</v>
          </cell>
        </row>
        <row r="10814">
          <cell r="C10814" t="str">
            <v>Lewis County UTCRESIDENTIALOC-RES</v>
          </cell>
          <cell r="K10814" t="str">
            <v>OC-RES</v>
          </cell>
          <cell r="L10814" t="str">
            <v>ON CALL SERVICE - RES</v>
          </cell>
          <cell r="U10814">
            <v>0</v>
          </cell>
          <cell r="V10814">
            <v>0</v>
          </cell>
          <cell r="W10814">
            <v>0</v>
          </cell>
          <cell r="X10814">
            <v>0</v>
          </cell>
          <cell r="Y10814">
            <v>0</v>
          </cell>
          <cell r="Z10814">
            <v>0</v>
          </cell>
          <cell r="AA10814">
            <v>3.16</v>
          </cell>
          <cell r="AB10814">
            <v>3.16</v>
          </cell>
          <cell r="AC10814">
            <v>0</v>
          </cell>
          <cell r="AD10814">
            <v>0</v>
          </cell>
          <cell r="AE10814">
            <v>0</v>
          </cell>
          <cell r="AF10814">
            <v>0</v>
          </cell>
        </row>
        <row r="10815">
          <cell r="C10815" t="str">
            <v>Lewis County UTCRESIDENTIALRECBINONLYR</v>
          </cell>
          <cell r="K10815" t="str">
            <v>RECBINONLYR</v>
          </cell>
          <cell r="L10815" t="str">
            <v>RECYCLE SERVICE ONLY</v>
          </cell>
          <cell r="U10815">
            <v>0</v>
          </cell>
          <cell r="V10815">
            <v>0</v>
          </cell>
          <cell r="W10815">
            <v>0</v>
          </cell>
          <cell r="X10815">
            <v>0</v>
          </cell>
          <cell r="Y10815">
            <v>0</v>
          </cell>
          <cell r="Z10815">
            <v>0</v>
          </cell>
          <cell r="AA10815">
            <v>263.11500000000001</v>
          </cell>
          <cell r="AB10815">
            <v>263.11500000000001</v>
          </cell>
          <cell r="AC10815">
            <v>0</v>
          </cell>
          <cell r="AD10815">
            <v>0</v>
          </cell>
          <cell r="AE10815">
            <v>0</v>
          </cell>
          <cell r="AF10815">
            <v>0</v>
          </cell>
        </row>
        <row r="10816">
          <cell r="C10816" t="str">
            <v>Lewis County UTCRESIDENTIALRECPROGADJ-RES</v>
          </cell>
          <cell r="K10816" t="str">
            <v>RECPROGADJ-RES</v>
          </cell>
          <cell r="L10816" t="str">
            <v>RECYCLING PROGRAM ADJUSTM</v>
          </cell>
          <cell r="U10816">
            <v>0</v>
          </cell>
          <cell r="V10816">
            <v>0</v>
          </cell>
          <cell r="W10816">
            <v>0</v>
          </cell>
          <cell r="X10816">
            <v>0</v>
          </cell>
          <cell r="Y10816">
            <v>0</v>
          </cell>
          <cell r="Z10816">
            <v>0</v>
          </cell>
          <cell r="AA10816">
            <v>19158.75</v>
          </cell>
          <cell r="AB10816">
            <v>19158.75</v>
          </cell>
          <cell r="AC10816">
            <v>0</v>
          </cell>
          <cell r="AD10816">
            <v>0</v>
          </cell>
          <cell r="AE10816">
            <v>0</v>
          </cell>
          <cell r="AF10816">
            <v>0</v>
          </cell>
        </row>
        <row r="10817">
          <cell r="C10817" t="str">
            <v>Lewis County UTCRESIDENTIALRECVALRES</v>
          </cell>
          <cell r="K10817" t="str">
            <v>RECVALRES</v>
          </cell>
          <cell r="L10817" t="str">
            <v>RECYCLABLES VALUE - RES</v>
          </cell>
          <cell r="U10817">
            <v>0</v>
          </cell>
          <cell r="V10817">
            <v>0</v>
          </cell>
          <cell r="W10817">
            <v>0</v>
          </cell>
          <cell r="X10817">
            <v>0</v>
          </cell>
          <cell r="Y10817">
            <v>0</v>
          </cell>
          <cell r="Z10817">
            <v>0</v>
          </cell>
          <cell r="AA10817">
            <v>5791.7950000000001</v>
          </cell>
          <cell r="AB10817">
            <v>5791.7950000000001</v>
          </cell>
          <cell r="AC10817">
            <v>0</v>
          </cell>
          <cell r="AD10817">
            <v>0</v>
          </cell>
          <cell r="AE10817">
            <v>0</v>
          </cell>
          <cell r="AF10817">
            <v>0</v>
          </cell>
        </row>
        <row r="10818">
          <cell r="C10818" t="str">
            <v>Lewis County UTCRESIDENTIALROLL1RES</v>
          </cell>
          <cell r="K10818" t="str">
            <v>ROLL1RES</v>
          </cell>
          <cell r="L10818" t="str">
            <v>CART ROLL OUT 1 - RES</v>
          </cell>
          <cell r="U10818">
            <v>0</v>
          </cell>
          <cell r="V10818">
            <v>0</v>
          </cell>
          <cell r="W10818">
            <v>0</v>
          </cell>
          <cell r="X10818">
            <v>0</v>
          </cell>
          <cell r="Y10818">
            <v>0</v>
          </cell>
          <cell r="Z10818">
            <v>0</v>
          </cell>
          <cell r="AA10818">
            <v>6.81</v>
          </cell>
          <cell r="AB10818">
            <v>6.81</v>
          </cell>
          <cell r="AC10818">
            <v>0</v>
          </cell>
          <cell r="AD10818">
            <v>0</v>
          </cell>
          <cell r="AE10818">
            <v>0</v>
          </cell>
          <cell r="AF10818">
            <v>0</v>
          </cell>
        </row>
        <row r="10819">
          <cell r="C10819" t="str">
            <v>Lewis County UTCRESIDENTIALSL065.0G1M001WREC</v>
          </cell>
          <cell r="K10819" t="str">
            <v>SL065.0G1M001WREC</v>
          </cell>
          <cell r="L10819" t="str">
            <v>65 GL 1X MO W/RECY 1</v>
          </cell>
          <cell r="U10819">
            <v>0</v>
          </cell>
          <cell r="V10819">
            <v>0</v>
          </cell>
          <cell r="W10819">
            <v>0</v>
          </cell>
          <cell r="X10819">
            <v>0</v>
          </cell>
          <cell r="Y10819">
            <v>0</v>
          </cell>
          <cell r="Z10819">
            <v>0</v>
          </cell>
          <cell r="AA10819">
            <v>2518.6350000000002</v>
          </cell>
          <cell r="AB10819">
            <v>2518.6350000000002</v>
          </cell>
          <cell r="AC10819">
            <v>0</v>
          </cell>
          <cell r="AD10819">
            <v>0</v>
          </cell>
          <cell r="AE10819">
            <v>0</v>
          </cell>
          <cell r="AF10819">
            <v>0</v>
          </cell>
        </row>
        <row r="10820">
          <cell r="C10820" t="str">
            <v>Lewis County UTCRESIDENTIALSL065.0G1W001NOREC</v>
          </cell>
          <cell r="K10820" t="str">
            <v>SL065.0G1W001NOREC</v>
          </cell>
          <cell r="L10820" t="str">
            <v>65 GL 1X WK NO RECY 1</v>
          </cell>
          <cell r="U10820">
            <v>0</v>
          </cell>
          <cell r="V10820">
            <v>0</v>
          </cell>
          <cell r="W10820">
            <v>0</v>
          </cell>
          <cell r="X10820">
            <v>0</v>
          </cell>
          <cell r="Y10820">
            <v>0</v>
          </cell>
          <cell r="Z10820">
            <v>0</v>
          </cell>
          <cell r="AA10820">
            <v>41.96</v>
          </cell>
          <cell r="AB10820">
            <v>41.96</v>
          </cell>
          <cell r="AC10820">
            <v>0</v>
          </cell>
          <cell r="AD10820">
            <v>0</v>
          </cell>
          <cell r="AE10820">
            <v>0</v>
          </cell>
          <cell r="AF10820">
            <v>0</v>
          </cell>
        </row>
        <row r="10821">
          <cell r="C10821" t="str">
            <v>Lewis County UTCRESIDENTIALSL065.0G1W001WREC</v>
          </cell>
          <cell r="K10821" t="str">
            <v>SL065.0G1W001WREC</v>
          </cell>
          <cell r="L10821" t="str">
            <v>65 GL 1X WK W/RECY 1</v>
          </cell>
          <cell r="U10821">
            <v>0</v>
          </cell>
          <cell r="V10821">
            <v>0</v>
          </cell>
          <cell r="W10821">
            <v>0</v>
          </cell>
          <cell r="X10821">
            <v>0</v>
          </cell>
          <cell r="Y10821">
            <v>0</v>
          </cell>
          <cell r="Z10821">
            <v>0</v>
          </cell>
          <cell r="AA10821">
            <v>23553.759999999998</v>
          </cell>
          <cell r="AB10821">
            <v>23553.759999999998</v>
          </cell>
          <cell r="AC10821">
            <v>0</v>
          </cell>
          <cell r="AD10821">
            <v>0</v>
          </cell>
          <cell r="AE10821">
            <v>0</v>
          </cell>
          <cell r="AF10821">
            <v>0</v>
          </cell>
        </row>
        <row r="10822">
          <cell r="C10822" t="str">
            <v>Lewis County UTCRESIDENTIALSL065.0GEO001WREC</v>
          </cell>
          <cell r="K10822" t="str">
            <v>SL065.0GEO001WREC</v>
          </cell>
          <cell r="L10822" t="str">
            <v>65 GL EOW W/RECY 1</v>
          </cell>
          <cell r="U10822">
            <v>0</v>
          </cell>
          <cell r="V10822">
            <v>0</v>
          </cell>
          <cell r="W10822">
            <v>0</v>
          </cell>
          <cell r="X10822">
            <v>0</v>
          </cell>
          <cell r="Y10822">
            <v>0</v>
          </cell>
          <cell r="Z10822">
            <v>0</v>
          </cell>
          <cell r="AA10822">
            <v>19968.310000000001</v>
          </cell>
          <cell r="AB10822">
            <v>19968.310000000001</v>
          </cell>
          <cell r="AC10822">
            <v>0</v>
          </cell>
          <cell r="AD10822">
            <v>0</v>
          </cell>
          <cell r="AE10822">
            <v>0</v>
          </cell>
          <cell r="AF10822">
            <v>0</v>
          </cell>
        </row>
        <row r="10823">
          <cell r="C10823" t="str">
            <v>Lewis County UTCRESIDENTIALSL095.0G1M001WREC</v>
          </cell>
          <cell r="K10823" t="str">
            <v>SL095.0G1M001WREC</v>
          </cell>
          <cell r="L10823" t="str">
            <v>95 GL 1X MO W/RECY 1</v>
          </cell>
          <cell r="U10823">
            <v>0</v>
          </cell>
          <cell r="V10823">
            <v>0</v>
          </cell>
          <cell r="W10823">
            <v>0</v>
          </cell>
          <cell r="X10823">
            <v>0</v>
          </cell>
          <cell r="Y10823">
            <v>0</v>
          </cell>
          <cell r="Z10823">
            <v>0</v>
          </cell>
          <cell r="AA10823">
            <v>440.75</v>
          </cell>
          <cell r="AB10823">
            <v>440.75</v>
          </cell>
          <cell r="AC10823">
            <v>0</v>
          </cell>
          <cell r="AD10823">
            <v>0</v>
          </cell>
          <cell r="AE10823">
            <v>0</v>
          </cell>
          <cell r="AF10823">
            <v>0</v>
          </cell>
        </row>
        <row r="10824">
          <cell r="C10824" t="str">
            <v>Lewis County UTCRESIDENTIALSL095.0G1W001NOREC</v>
          </cell>
          <cell r="K10824" t="str">
            <v>SL095.0G1W001NOREC</v>
          </cell>
          <cell r="L10824" t="str">
            <v>95 GL 1X WK NO RECY 1</v>
          </cell>
          <cell r="U10824">
            <v>0</v>
          </cell>
          <cell r="V10824">
            <v>0</v>
          </cell>
          <cell r="W10824">
            <v>0</v>
          </cell>
          <cell r="X10824">
            <v>0</v>
          </cell>
          <cell r="Y10824">
            <v>0</v>
          </cell>
          <cell r="Z10824">
            <v>0</v>
          </cell>
          <cell r="AA10824">
            <v>27.47</v>
          </cell>
          <cell r="AB10824">
            <v>27.47</v>
          </cell>
          <cell r="AC10824">
            <v>0</v>
          </cell>
          <cell r="AD10824">
            <v>0</v>
          </cell>
          <cell r="AE10824">
            <v>0</v>
          </cell>
          <cell r="AF10824">
            <v>0</v>
          </cell>
        </row>
        <row r="10825">
          <cell r="C10825" t="str">
            <v>Lewis County UTCRESIDENTIALSL095.0G1W001WREC</v>
          </cell>
          <cell r="K10825" t="str">
            <v>SL095.0G1W001WREC</v>
          </cell>
          <cell r="L10825" t="str">
            <v>95 GL 1X WK W/RECY 1</v>
          </cell>
          <cell r="U10825">
            <v>0</v>
          </cell>
          <cell r="V10825">
            <v>0</v>
          </cell>
          <cell r="W10825">
            <v>0</v>
          </cell>
          <cell r="X10825">
            <v>0</v>
          </cell>
          <cell r="Y10825">
            <v>0</v>
          </cell>
          <cell r="Z10825">
            <v>0</v>
          </cell>
          <cell r="AA10825">
            <v>8711.82</v>
          </cell>
          <cell r="AB10825">
            <v>8711.82</v>
          </cell>
          <cell r="AC10825">
            <v>0</v>
          </cell>
          <cell r="AD10825">
            <v>0</v>
          </cell>
          <cell r="AE10825">
            <v>0</v>
          </cell>
          <cell r="AF10825">
            <v>0</v>
          </cell>
        </row>
        <row r="10826">
          <cell r="C10826" t="str">
            <v>Lewis County UTCRESIDENTIALSL095.0GEO001NOREC</v>
          </cell>
          <cell r="K10826" t="str">
            <v>SL095.0GEO001NOREC</v>
          </cell>
          <cell r="L10826" t="str">
            <v>95 GL EOW NO RECY 1</v>
          </cell>
          <cell r="U10826">
            <v>0</v>
          </cell>
          <cell r="V10826">
            <v>0</v>
          </cell>
          <cell r="W10826">
            <v>0</v>
          </cell>
          <cell r="X10826">
            <v>0</v>
          </cell>
          <cell r="Y10826">
            <v>0</v>
          </cell>
          <cell r="Z10826">
            <v>0</v>
          </cell>
          <cell r="AA10826">
            <v>42.82</v>
          </cell>
          <cell r="AB10826">
            <v>42.82</v>
          </cell>
          <cell r="AC10826">
            <v>0</v>
          </cell>
          <cell r="AD10826">
            <v>0</v>
          </cell>
          <cell r="AE10826">
            <v>0</v>
          </cell>
          <cell r="AF10826">
            <v>0</v>
          </cell>
        </row>
        <row r="10827">
          <cell r="C10827" t="str">
            <v>Lewis County UTCRESIDENTIALSL095.0GEO001WREC</v>
          </cell>
          <cell r="K10827" t="str">
            <v>SL095.0GEO001WREC</v>
          </cell>
          <cell r="L10827" t="str">
            <v>95 GL EOW W/RECY 1</v>
          </cell>
          <cell r="U10827">
            <v>0</v>
          </cell>
          <cell r="V10827">
            <v>0</v>
          </cell>
          <cell r="W10827">
            <v>0</v>
          </cell>
          <cell r="X10827">
            <v>0</v>
          </cell>
          <cell r="Y10827">
            <v>0</v>
          </cell>
          <cell r="Z10827">
            <v>0</v>
          </cell>
          <cell r="AA10827">
            <v>2509.2600000000002</v>
          </cell>
          <cell r="AB10827">
            <v>2509.2600000000002</v>
          </cell>
          <cell r="AC10827">
            <v>0</v>
          </cell>
          <cell r="AD10827">
            <v>0</v>
          </cell>
          <cell r="AE10827">
            <v>0</v>
          </cell>
          <cell r="AF10827">
            <v>0</v>
          </cell>
        </row>
        <row r="10828">
          <cell r="C10828" t="str">
            <v>Lewis County UTCRESIDENTIALWI3-RES</v>
          </cell>
          <cell r="K10828" t="str">
            <v>WI3-RES</v>
          </cell>
          <cell r="L10828" t="str">
            <v>WALK IN 51-75' - RES</v>
          </cell>
          <cell r="U10828">
            <v>0</v>
          </cell>
          <cell r="V10828">
            <v>0</v>
          </cell>
          <cell r="W10828">
            <v>0</v>
          </cell>
          <cell r="X10828">
            <v>0</v>
          </cell>
          <cell r="Y10828">
            <v>0</v>
          </cell>
          <cell r="Z10828">
            <v>0</v>
          </cell>
          <cell r="AA10828">
            <v>9.92</v>
          </cell>
          <cell r="AB10828">
            <v>9.92</v>
          </cell>
          <cell r="AC10828">
            <v>0</v>
          </cell>
          <cell r="AD10828">
            <v>0</v>
          </cell>
          <cell r="AE10828">
            <v>0</v>
          </cell>
          <cell r="AF10828">
            <v>0</v>
          </cell>
        </row>
        <row r="10829">
          <cell r="C10829" t="str">
            <v>Lewis County UTCRESIDENTIALEXTRA-RES</v>
          </cell>
          <cell r="K10829" t="str">
            <v>EXTRA-RES</v>
          </cell>
          <cell r="L10829" t="str">
            <v>EXTRA CAN, BAG, BOX - RES</v>
          </cell>
          <cell r="U10829">
            <v>0</v>
          </cell>
          <cell r="V10829">
            <v>0</v>
          </cell>
          <cell r="W10829">
            <v>0</v>
          </cell>
          <cell r="X10829">
            <v>0</v>
          </cell>
          <cell r="Y10829">
            <v>0</v>
          </cell>
          <cell r="Z10829">
            <v>0</v>
          </cell>
          <cell r="AA10829">
            <v>616.5</v>
          </cell>
          <cell r="AB10829">
            <v>0</v>
          </cell>
          <cell r="AC10829">
            <v>0</v>
          </cell>
          <cell r="AD10829">
            <v>0</v>
          </cell>
          <cell r="AE10829">
            <v>0</v>
          </cell>
          <cell r="AF10829">
            <v>0</v>
          </cell>
        </row>
        <row r="10830">
          <cell r="C10830" t="str">
            <v>Lewis County UTCRESIDENTIALOC-RES</v>
          </cell>
          <cell r="K10830" t="str">
            <v>OC-RES</v>
          </cell>
          <cell r="L10830" t="str">
            <v>ON CALL SERVICE - RES</v>
          </cell>
          <cell r="U10830">
            <v>0</v>
          </cell>
          <cell r="V10830">
            <v>0</v>
          </cell>
          <cell r="W10830">
            <v>0</v>
          </cell>
          <cell r="X10830">
            <v>0</v>
          </cell>
          <cell r="Y10830">
            <v>0</v>
          </cell>
          <cell r="Z10830">
            <v>0</v>
          </cell>
          <cell r="AA10830">
            <v>18.96</v>
          </cell>
          <cell r="AB10830">
            <v>0</v>
          </cell>
          <cell r="AC10830">
            <v>0</v>
          </cell>
          <cell r="AD10830">
            <v>0</v>
          </cell>
          <cell r="AE10830">
            <v>0</v>
          </cell>
          <cell r="AF10830">
            <v>0</v>
          </cell>
        </row>
        <row r="10831">
          <cell r="C10831" t="str">
            <v>Lewis County UTCRESIDENTIALREDEL-RES</v>
          </cell>
          <cell r="K10831" t="str">
            <v>REDEL-RES</v>
          </cell>
          <cell r="L10831" t="str">
            <v>REDELIVER FEE - RES</v>
          </cell>
          <cell r="U10831">
            <v>0</v>
          </cell>
          <cell r="V10831">
            <v>0</v>
          </cell>
          <cell r="W10831">
            <v>0</v>
          </cell>
          <cell r="X10831">
            <v>0</v>
          </cell>
          <cell r="Y10831">
            <v>0</v>
          </cell>
          <cell r="Z10831">
            <v>0</v>
          </cell>
          <cell r="AA10831">
            <v>66.900000000000006</v>
          </cell>
          <cell r="AB10831">
            <v>0</v>
          </cell>
          <cell r="AC10831">
            <v>0</v>
          </cell>
          <cell r="AD10831">
            <v>0</v>
          </cell>
          <cell r="AE10831">
            <v>0</v>
          </cell>
          <cell r="AF10831">
            <v>0</v>
          </cell>
        </row>
        <row r="10832">
          <cell r="C10832" t="str">
            <v>Lewis County UTCRESIDENTIALREINSTATE-RES</v>
          </cell>
          <cell r="K10832" t="str">
            <v>REINSTATE-RES</v>
          </cell>
          <cell r="L10832" t="str">
            <v>REINSTATE FEE - RES</v>
          </cell>
          <cell r="U10832">
            <v>0</v>
          </cell>
          <cell r="V10832">
            <v>0</v>
          </cell>
          <cell r="W10832">
            <v>0</v>
          </cell>
          <cell r="X10832">
            <v>0</v>
          </cell>
          <cell r="Y10832">
            <v>0</v>
          </cell>
          <cell r="Z10832">
            <v>0</v>
          </cell>
          <cell r="AA10832">
            <v>345</v>
          </cell>
          <cell r="AB10832">
            <v>0</v>
          </cell>
          <cell r="AC10832">
            <v>0</v>
          </cell>
          <cell r="AD10832">
            <v>0</v>
          </cell>
          <cell r="AE10832">
            <v>0</v>
          </cell>
          <cell r="AF10832">
            <v>0</v>
          </cell>
        </row>
        <row r="10833">
          <cell r="C10833" t="str">
            <v>Lewis County UTCRESIDENTIALRTRNCART-RES</v>
          </cell>
          <cell r="K10833" t="str">
            <v>RTRNCART-RES</v>
          </cell>
          <cell r="L10833" t="str">
            <v>RETURN TRIP FEE CART - RE</v>
          </cell>
          <cell r="U10833">
            <v>0</v>
          </cell>
          <cell r="V10833">
            <v>0</v>
          </cell>
          <cell r="W10833">
            <v>0</v>
          </cell>
          <cell r="X10833">
            <v>0</v>
          </cell>
          <cell r="Y10833">
            <v>0</v>
          </cell>
          <cell r="Z10833">
            <v>0</v>
          </cell>
          <cell r="AA10833">
            <v>22.3</v>
          </cell>
          <cell r="AB10833">
            <v>0</v>
          </cell>
          <cell r="AC10833">
            <v>0</v>
          </cell>
          <cell r="AD10833">
            <v>0</v>
          </cell>
          <cell r="AE10833">
            <v>0</v>
          </cell>
          <cell r="AF10833">
            <v>0</v>
          </cell>
        </row>
        <row r="10834">
          <cell r="C10834" t="str">
            <v>Lewis County UTCRESIDENTIALRTRNCART95-RES</v>
          </cell>
          <cell r="K10834" t="str">
            <v>RTRNCART95-RES</v>
          </cell>
          <cell r="L10834" t="str">
            <v>RETURN TRIP 95 GL - RES</v>
          </cell>
          <cell r="U10834">
            <v>0</v>
          </cell>
          <cell r="V10834">
            <v>0</v>
          </cell>
          <cell r="W10834">
            <v>0</v>
          </cell>
          <cell r="X10834">
            <v>0</v>
          </cell>
          <cell r="Y10834">
            <v>0</v>
          </cell>
          <cell r="Z10834">
            <v>0</v>
          </cell>
          <cell r="AA10834">
            <v>22.3</v>
          </cell>
          <cell r="AB10834">
            <v>0</v>
          </cell>
          <cell r="AC10834">
            <v>0</v>
          </cell>
          <cell r="AD10834">
            <v>0</v>
          </cell>
          <cell r="AE10834">
            <v>0</v>
          </cell>
          <cell r="AF10834">
            <v>0</v>
          </cell>
        </row>
        <row r="10835">
          <cell r="C10835" t="str">
            <v>Lewis County UTCRESIDENTIALSP65-RES</v>
          </cell>
          <cell r="K10835" t="str">
            <v>SP65-RES</v>
          </cell>
          <cell r="L10835" t="str">
            <v>SPECIAL PICK UP 65 GL - R</v>
          </cell>
          <cell r="U10835">
            <v>0</v>
          </cell>
          <cell r="V10835">
            <v>0</v>
          </cell>
          <cell r="W10835">
            <v>0</v>
          </cell>
          <cell r="X10835">
            <v>0</v>
          </cell>
          <cell r="Y10835">
            <v>0</v>
          </cell>
          <cell r="Z10835">
            <v>0</v>
          </cell>
          <cell r="AA10835">
            <v>155.02000000000001</v>
          </cell>
          <cell r="AB10835">
            <v>0</v>
          </cell>
          <cell r="AC10835">
            <v>0</v>
          </cell>
          <cell r="AD10835">
            <v>0</v>
          </cell>
          <cell r="AE10835">
            <v>0</v>
          </cell>
          <cell r="AF10835">
            <v>0</v>
          </cell>
        </row>
        <row r="10836">
          <cell r="C10836" t="str">
            <v>Lewis County UTCRESIDENTIALSP95-RES</v>
          </cell>
          <cell r="K10836" t="str">
            <v>SP95-RES</v>
          </cell>
          <cell r="L10836" t="str">
            <v>SPECIAL PICK UP 95 GL - R</v>
          </cell>
          <cell r="U10836">
            <v>0</v>
          </cell>
          <cell r="V10836">
            <v>0</v>
          </cell>
          <cell r="W10836">
            <v>0</v>
          </cell>
          <cell r="X10836">
            <v>0</v>
          </cell>
          <cell r="Y10836">
            <v>0</v>
          </cell>
          <cell r="Z10836">
            <v>0</v>
          </cell>
          <cell r="AA10836">
            <v>69.52</v>
          </cell>
          <cell r="AB10836">
            <v>0</v>
          </cell>
          <cell r="AC10836">
            <v>0</v>
          </cell>
          <cell r="AD10836">
            <v>0</v>
          </cell>
          <cell r="AE10836">
            <v>0</v>
          </cell>
          <cell r="AF10836">
            <v>0</v>
          </cell>
        </row>
        <row r="10837">
          <cell r="C10837" t="str">
            <v>Lewis County UTCRESIDENTIALSPCL65-RES</v>
          </cell>
          <cell r="K10837" t="str">
            <v>SPCL65-RES</v>
          </cell>
          <cell r="L10837" t="str">
            <v>SPECIAL 65 GL - RES</v>
          </cell>
          <cell r="U10837">
            <v>0</v>
          </cell>
          <cell r="V10837">
            <v>0</v>
          </cell>
          <cell r="W10837">
            <v>0</v>
          </cell>
          <cell r="X10837">
            <v>0</v>
          </cell>
          <cell r="Y10837">
            <v>0</v>
          </cell>
          <cell r="Z10837">
            <v>0</v>
          </cell>
          <cell r="AA10837">
            <v>6.32</v>
          </cell>
          <cell r="AB10837">
            <v>0</v>
          </cell>
          <cell r="AC10837">
            <v>0</v>
          </cell>
          <cell r="AD10837">
            <v>0</v>
          </cell>
          <cell r="AE10837">
            <v>0</v>
          </cell>
          <cell r="AF10837">
            <v>0</v>
          </cell>
        </row>
        <row r="10838">
          <cell r="C10838" t="str">
            <v>Lewis County UTCRESIDENTIALGWRES</v>
          </cell>
          <cell r="K10838" t="str">
            <v>GWRES</v>
          </cell>
          <cell r="L10838" t="str">
            <v>GREENWASTE SERVICE - RES</v>
          </cell>
          <cell r="U10838">
            <v>0</v>
          </cell>
          <cell r="V10838">
            <v>0</v>
          </cell>
          <cell r="W10838">
            <v>0</v>
          </cell>
          <cell r="X10838">
            <v>0</v>
          </cell>
          <cell r="Y10838">
            <v>0</v>
          </cell>
          <cell r="Z10838">
            <v>0</v>
          </cell>
          <cell r="AA10838">
            <v>7.5</v>
          </cell>
          <cell r="AB10838">
            <v>7.5</v>
          </cell>
          <cell r="AC10838">
            <v>0</v>
          </cell>
          <cell r="AD10838">
            <v>0</v>
          </cell>
          <cell r="AE10838">
            <v>0</v>
          </cell>
          <cell r="AF10838">
            <v>0</v>
          </cell>
        </row>
        <row r="10839">
          <cell r="C10839" t="str">
            <v>Lewis County UTCRESIDENTIALRECBINONLYR</v>
          </cell>
          <cell r="K10839" t="str">
            <v>RECBINONLYR</v>
          </cell>
          <cell r="L10839" t="str">
            <v>RECYCLE SERVICE ONLY</v>
          </cell>
          <cell r="U10839">
            <v>0</v>
          </cell>
          <cell r="V10839">
            <v>0</v>
          </cell>
          <cell r="W10839">
            <v>0</v>
          </cell>
          <cell r="X10839">
            <v>0</v>
          </cell>
          <cell r="Y10839">
            <v>0</v>
          </cell>
          <cell r="Z10839">
            <v>0</v>
          </cell>
          <cell r="AA10839">
            <v>5.0949999999999998</v>
          </cell>
          <cell r="AB10839">
            <v>5.0949999999999998</v>
          </cell>
          <cell r="AC10839">
            <v>0</v>
          </cell>
          <cell r="AD10839">
            <v>0</v>
          </cell>
          <cell r="AE10839">
            <v>0</v>
          </cell>
          <cell r="AF10839">
            <v>0</v>
          </cell>
        </row>
        <row r="10840">
          <cell r="C10840" t="str">
            <v>Lewis County UTCRESIDENTIALRECPROGADJ-RES</v>
          </cell>
          <cell r="K10840" t="str">
            <v>RECPROGADJ-RES</v>
          </cell>
          <cell r="L10840" t="str">
            <v>RECYCLING PROGRAM ADJUSTM</v>
          </cell>
          <cell r="U10840">
            <v>0</v>
          </cell>
          <cell r="V10840">
            <v>0</v>
          </cell>
          <cell r="W10840">
            <v>0</v>
          </cell>
          <cell r="X10840">
            <v>0</v>
          </cell>
          <cell r="Y10840">
            <v>0</v>
          </cell>
          <cell r="Z10840">
            <v>0</v>
          </cell>
          <cell r="AA10840">
            <v>-125.3</v>
          </cell>
          <cell r="AB10840">
            <v>-125.3</v>
          </cell>
          <cell r="AC10840">
            <v>0</v>
          </cell>
          <cell r="AD10840">
            <v>0</v>
          </cell>
          <cell r="AE10840">
            <v>0</v>
          </cell>
          <cell r="AF10840">
            <v>0</v>
          </cell>
        </row>
        <row r="10841">
          <cell r="C10841" t="str">
            <v>Lewis County UTCRESIDENTIALRECVALRES</v>
          </cell>
          <cell r="K10841" t="str">
            <v>RECVALRES</v>
          </cell>
          <cell r="L10841" t="str">
            <v>RECYCLABLES VALUE - RES</v>
          </cell>
          <cell r="U10841">
            <v>0</v>
          </cell>
          <cell r="V10841">
            <v>0</v>
          </cell>
          <cell r="W10841">
            <v>0</v>
          </cell>
          <cell r="X10841">
            <v>0</v>
          </cell>
          <cell r="Y10841">
            <v>0</v>
          </cell>
          <cell r="Z10841">
            <v>0</v>
          </cell>
          <cell r="AA10841">
            <v>-36.994999999999997</v>
          </cell>
          <cell r="AB10841">
            <v>-36.994999999999997</v>
          </cell>
          <cell r="AC10841">
            <v>0</v>
          </cell>
          <cell r="AD10841">
            <v>0</v>
          </cell>
          <cell r="AE10841">
            <v>0</v>
          </cell>
          <cell r="AF10841">
            <v>0</v>
          </cell>
        </row>
        <row r="10842">
          <cell r="C10842" t="str">
            <v>Lewis County UTCRESIDENTIALSL065.0G1M001WREC</v>
          </cell>
          <cell r="K10842" t="str">
            <v>SL065.0G1M001WREC</v>
          </cell>
          <cell r="L10842" t="str">
            <v>65 GL 1X MO W/RECY 1</v>
          </cell>
          <cell r="U10842">
            <v>0</v>
          </cell>
          <cell r="V10842">
            <v>0</v>
          </cell>
          <cell r="W10842">
            <v>0</v>
          </cell>
          <cell r="X10842">
            <v>0</v>
          </cell>
          <cell r="Y10842">
            <v>0</v>
          </cell>
          <cell r="Z10842">
            <v>0</v>
          </cell>
          <cell r="AA10842">
            <v>-26.01</v>
          </cell>
          <cell r="AB10842">
            <v>-26.01</v>
          </cell>
          <cell r="AC10842">
            <v>0</v>
          </cell>
          <cell r="AD10842">
            <v>0</v>
          </cell>
          <cell r="AE10842">
            <v>0</v>
          </cell>
          <cell r="AF10842">
            <v>0</v>
          </cell>
        </row>
        <row r="10843">
          <cell r="C10843" t="str">
            <v>Lewis County UTCRESIDENTIALSL065.0G1W001WREC</v>
          </cell>
          <cell r="K10843" t="str">
            <v>SL065.0G1W001WREC</v>
          </cell>
          <cell r="L10843" t="str">
            <v>65 GL 1X WK W/RECY 1</v>
          </cell>
          <cell r="U10843">
            <v>0</v>
          </cell>
          <cell r="V10843">
            <v>0</v>
          </cell>
          <cell r="W10843">
            <v>0</v>
          </cell>
          <cell r="X10843">
            <v>0</v>
          </cell>
          <cell r="Y10843">
            <v>0</v>
          </cell>
          <cell r="Z10843">
            <v>0</v>
          </cell>
          <cell r="AA10843">
            <v>-84.784999999999997</v>
          </cell>
          <cell r="AB10843">
            <v>-84.784999999999997</v>
          </cell>
          <cell r="AC10843">
            <v>0</v>
          </cell>
          <cell r="AD10843">
            <v>0</v>
          </cell>
          <cell r="AE10843">
            <v>0</v>
          </cell>
          <cell r="AF10843">
            <v>0</v>
          </cell>
        </row>
        <row r="10844">
          <cell r="C10844" t="str">
            <v>Lewis County UTCRESIDENTIALSL065.0GEO001WREC</v>
          </cell>
          <cell r="K10844" t="str">
            <v>SL065.0GEO001WREC</v>
          </cell>
          <cell r="L10844" t="str">
            <v>65 GL EOW W/RECY 1</v>
          </cell>
          <cell r="U10844">
            <v>0</v>
          </cell>
          <cell r="V10844">
            <v>0</v>
          </cell>
          <cell r="W10844">
            <v>0</v>
          </cell>
          <cell r="X10844">
            <v>0</v>
          </cell>
          <cell r="Y10844">
            <v>0</v>
          </cell>
          <cell r="Z10844">
            <v>0</v>
          </cell>
          <cell r="AA10844">
            <v>-122.67</v>
          </cell>
          <cell r="AB10844">
            <v>-122.67</v>
          </cell>
          <cell r="AC10844">
            <v>0</v>
          </cell>
          <cell r="AD10844">
            <v>0</v>
          </cell>
          <cell r="AE10844">
            <v>0</v>
          </cell>
          <cell r="AF10844">
            <v>0</v>
          </cell>
        </row>
        <row r="10845">
          <cell r="C10845" t="str">
            <v>Lewis County UTCRESIDENTIALSL095.0G1M001WREC</v>
          </cell>
          <cell r="K10845" t="str">
            <v>SL095.0G1M001WREC</v>
          </cell>
          <cell r="L10845" t="str">
            <v>95 GL 1X MO W/RECY 1</v>
          </cell>
          <cell r="U10845">
            <v>0</v>
          </cell>
          <cell r="V10845">
            <v>0</v>
          </cell>
          <cell r="W10845">
            <v>0</v>
          </cell>
          <cell r="X10845">
            <v>0</v>
          </cell>
          <cell r="Y10845">
            <v>0</v>
          </cell>
          <cell r="Z10845">
            <v>0</v>
          </cell>
          <cell r="AA10845">
            <v>-5.375</v>
          </cell>
          <cell r="AB10845">
            <v>-5.375</v>
          </cell>
          <cell r="AC10845">
            <v>0</v>
          </cell>
          <cell r="AD10845">
            <v>0</v>
          </cell>
          <cell r="AE10845">
            <v>0</v>
          </cell>
          <cell r="AF10845">
            <v>0</v>
          </cell>
        </row>
        <row r="10846">
          <cell r="C10846" t="str">
            <v>Lewis County UTCRESIDENTIALSL095.0G1W001WREC</v>
          </cell>
          <cell r="K10846" t="str">
            <v>SL095.0G1W001WREC</v>
          </cell>
          <cell r="L10846" t="str">
            <v>95 GL 1X WK W/RECY 1</v>
          </cell>
          <cell r="U10846">
            <v>0</v>
          </cell>
          <cell r="V10846">
            <v>0</v>
          </cell>
          <cell r="W10846">
            <v>0</v>
          </cell>
          <cell r="X10846">
            <v>0</v>
          </cell>
          <cell r="Y10846">
            <v>0</v>
          </cell>
          <cell r="Z10846">
            <v>0</v>
          </cell>
          <cell r="AA10846">
            <v>-95.38</v>
          </cell>
          <cell r="AB10846">
            <v>-95.38</v>
          </cell>
          <cell r="AC10846">
            <v>0</v>
          </cell>
          <cell r="AD10846">
            <v>0</v>
          </cell>
          <cell r="AE10846">
            <v>0</v>
          </cell>
          <cell r="AF10846">
            <v>0</v>
          </cell>
        </row>
        <row r="10847">
          <cell r="C10847" t="str">
            <v>Lewis County UTCRESIDENTIALSL095.0GEO001WREC</v>
          </cell>
          <cell r="K10847" t="str">
            <v>SL095.0GEO001WREC</v>
          </cell>
          <cell r="L10847" t="str">
            <v>95 GL EOW W/RECY 1</v>
          </cell>
          <cell r="U10847">
            <v>0</v>
          </cell>
          <cell r="V10847">
            <v>0</v>
          </cell>
          <cell r="W10847">
            <v>0</v>
          </cell>
          <cell r="X10847">
            <v>0</v>
          </cell>
          <cell r="Y10847">
            <v>0</v>
          </cell>
          <cell r="Z10847">
            <v>0</v>
          </cell>
          <cell r="AA10847">
            <v>-16.055</v>
          </cell>
          <cell r="AB10847">
            <v>-16.055</v>
          </cell>
          <cell r="AC10847">
            <v>0</v>
          </cell>
          <cell r="AD10847">
            <v>0</v>
          </cell>
          <cell r="AE10847">
            <v>0</v>
          </cell>
          <cell r="AF10847">
            <v>0</v>
          </cell>
        </row>
        <row r="10848">
          <cell r="C10848" t="str">
            <v>Lewis County UTCRESIDENTIALEXTRA-RES</v>
          </cell>
          <cell r="K10848" t="str">
            <v>EXTRA-RES</v>
          </cell>
          <cell r="L10848" t="str">
            <v>EXTRA CAN, BAG, BOX - RES</v>
          </cell>
          <cell r="U10848">
            <v>0</v>
          </cell>
          <cell r="V10848">
            <v>0</v>
          </cell>
          <cell r="W10848">
            <v>0</v>
          </cell>
          <cell r="X10848">
            <v>0</v>
          </cell>
          <cell r="Y10848">
            <v>0</v>
          </cell>
          <cell r="Z10848">
            <v>0</v>
          </cell>
          <cell r="AA10848">
            <v>823.5</v>
          </cell>
          <cell r="AB10848">
            <v>0</v>
          </cell>
          <cell r="AC10848">
            <v>0</v>
          </cell>
          <cell r="AD10848">
            <v>0</v>
          </cell>
          <cell r="AE10848">
            <v>0</v>
          </cell>
          <cell r="AF10848">
            <v>0</v>
          </cell>
        </row>
        <row r="10849">
          <cell r="C10849" t="str">
            <v>Lewis County UTCRESIDENTIALGWRES</v>
          </cell>
          <cell r="K10849" t="str">
            <v>GWRES</v>
          </cell>
          <cell r="L10849" t="str">
            <v>GREENWASTE SERVICE - RES</v>
          </cell>
          <cell r="U10849">
            <v>0</v>
          </cell>
          <cell r="V10849">
            <v>0</v>
          </cell>
          <cell r="W10849">
            <v>0</v>
          </cell>
          <cell r="X10849">
            <v>0</v>
          </cell>
          <cell r="Y10849">
            <v>0</v>
          </cell>
          <cell r="Z10849">
            <v>0</v>
          </cell>
          <cell r="AA10849">
            <v>-37.5</v>
          </cell>
          <cell r="AB10849">
            <v>0</v>
          </cell>
          <cell r="AC10849">
            <v>0</v>
          </cell>
          <cell r="AD10849">
            <v>0</v>
          </cell>
          <cell r="AE10849">
            <v>0</v>
          </cell>
          <cell r="AF10849">
            <v>0</v>
          </cell>
        </row>
        <row r="10850">
          <cell r="C10850" t="str">
            <v>Lewis County UTCRESIDENTIALOC-RES</v>
          </cell>
          <cell r="K10850" t="str">
            <v>OC-RES</v>
          </cell>
          <cell r="L10850" t="str">
            <v>ON CALL SERVICE - RES</v>
          </cell>
          <cell r="U10850">
            <v>0</v>
          </cell>
          <cell r="V10850">
            <v>0</v>
          </cell>
          <cell r="W10850">
            <v>0</v>
          </cell>
          <cell r="X10850">
            <v>0</v>
          </cell>
          <cell r="Y10850">
            <v>0</v>
          </cell>
          <cell r="Z10850">
            <v>0</v>
          </cell>
          <cell r="AA10850">
            <v>25.28</v>
          </cell>
          <cell r="AB10850">
            <v>0</v>
          </cell>
          <cell r="AC10850">
            <v>0</v>
          </cell>
          <cell r="AD10850">
            <v>0</v>
          </cell>
          <cell r="AE10850">
            <v>0</v>
          </cell>
          <cell r="AF10850">
            <v>0</v>
          </cell>
        </row>
        <row r="10851">
          <cell r="C10851" t="str">
            <v>Lewis County UTCRESIDENTIALRECPROGADJ-RES</v>
          </cell>
          <cell r="K10851" t="str">
            <v>RECPROGADJ-RES</v>
          </cell>
          <cell r="L10851" t="str">
            <v>RECYCLING PROGRAM ADJUSTM</v>
          </cell>
          <cell r="U10851">
            <v>0</v>
          </cell>
          <cell r="V10851">
            <v>0</v>
          </cell>
          <cell r="W10851">
            <v>0</v>
          </cell>
          <cell r="X10851">
            <v>0</v>
          </cell>
          <cell r="Y10851">
            <v>0</v>
          </cell>
          <cell r="Z10851">
            <v>0</v>
          </cell>
          <cell r="AA10851">
            <v>-10.130000000000001</v>
          </cell>
          <cell r="AB10851">
            <v>0</v>
          </cell>
          <cell r="AC10851">
            <v>0</v>
          </cell>
          <cell r="AD10851">
            <v>0</v>
          </cell>
          <cell r="AE10851">
            <v>0</v>
          </cell>
          <cell r="AF10851">
            <v>0</v>
          </cell>
        </row>
        <row r="10852">
          <cell r="C10852" t="str">
            <v>Lewis County UTCRESIDENTIALRECVALRES</v>
          </cell>
          <cell r="K10852" t="str">
            <v>RECVALRES</v>
          </cell>
          <cell r="L10852" t="str">
            <v>RECYCLABLES VALUE - RES</v>
          </cell>
          <cell r="U10852">
            <v>0</v>
          </cell>
          <cell r="V10852">
            <v>0</v>
          </cell>
          <cell r="W10852">
            <v>0</v>
          </cell>
          <cell r="X10852">
            <v>0</v>
          </cell>
          <cell r="Y10852">
            <v>0</v>
          </cell>
          <cell r="Z10852">
            <v>0</v>
          </cell>
          <cell r="AA10852">
            <v>-3.02</v>
          </cell>
          <cell r="AB10852">
            <v>0</v>
          </cell>
          <cell r="AC10852">
            <v>0</v>
          </cell>
          <cell r="AD10852">
            <v>0</v>
          </cell>
          <cell r="AE10852">
            <v>0</v>
          </cell>
          <cell r="AF10852">
            <v>0</v>
          </cell>
        </row>
        <row r="10853">
          <cell r="C10853" t="str">
            <v>Lewis County UTCRESIDENTIALREINSTATE-RES</v>
          </cell>
          <cell r="K10853" t="str">
            <v>REINSTATE-RES</v>
          </cell>
          <cell r="L10853" t="str">
            <v>REINSTATE FEE - RES</v>
          </cell>
          <cell r="U10853">
            <v>0</v>
          </cell>
          <cell r="V10853">
            <v>0</v>
          </cell>
          <cell r="W10853">
            <v>0</v>
          </cell>
          <cell r="X10853">
            <v>0</v>
          </cell>
          <cell r="Y10853">
            <v>0</v>
          </cell>
          <cell r="Z10853">
            <v>0</v>
          </cell>
          <cell r="AA10853">
            <v>420</v>
          </cell>
          <cell r="AB10853">
            <v>0</v>
          </cell>
          <cell r="AC10853">
            <v>0</v>
          </cell>
          <cell r="AD10853">
            <v>0</v>
          </cell>
          <cell r="AE10853">
            <v>0</v>
          </cell>
          <cell r="AF10853">
            <v>0</v>
          </cell>
        </row>
        <row r="10854">
          <cell r="C10854" t="str">
            <v>Lewis County UTCRESIDENTIALRTRNCART65-RES</v>
          </cell>
          <cell r="K10854" t="str">
            <v>RTRNCART65-RES</v>
          </cell>
          <cell r="L10854" t="str">
            <v>RETURN TRIP 65 GL - RES</v>
          </cell>
          <cell r="U10854">
            <v>0</v>
          </cell>
          <cell r="V10854">
            <v>0</v>
          </cell>
          <cell r="W10854">
            <v>0</v>
          </cell>
          <cell r="X10854">
            <v>0</v>
          </cell>
          <cell r="Y10854">
            <v>0</v>
          </cell>
          <cell r="Z10854">
            <v>0</v>
          </cell>
          <cell r="AA10854">
            <v>22.3</v>
          </cell>
          <cell r="AB10854">
            <v>0</v>
          </cell>
          <cell r="AC10854">
            <v>0</v>
          </cell>
          <cell r="AD10854">
            <v>0</v>
          </cell>
          <cell r="AE10854">
            <v>0</v>
          </cell>
          <cell r="AF10854">
            <v>0</v>
          </cell>
        </row>
        <row r="10855">
          <cell r="C10855" t="str">
            <v>Lewis County UTCRESIDENTIALSL065.0G1M001WREC</v>
          </cell>
          <cell r="K10855" t="str">
            <v>SL065.0G1M001WREC</v>
          </cell>
          <cell r="L10855" t="str">
            <v>65 GL 1X MO W/RECY 1</v>
          </cell>
          <cell r="U10855">
            <v>0</v>
          </cell>
          <cell r="V10855">
            <v>0</v>
          </cell>
          <cell r="W10855">
            <v>0</v>
          </cell>
          <cell r="X10855">
            <v>0</v>
          </cell>
          <cell r="Y10855">
            <v>0</v>
          </cell>
          <cell r="Z10855">
            <v>0</v>
          </cell>
          <cell r="AA10855">
            <v>-8.67</v>
          </cell>
          <cell r="AB10855">
            <v>0</v>
          </cell>
          <cell r="AC10855">
            <v>0</v>
          </cell>
          <cell r="AD10855">
            <v>0</v>
          </cell>
          <cell r="AE10855">
            <v>0</v>
          </cell>
          <cell r="AF10855">
            <v>0</v>
          </cell>
        </row>
        <row r="10856">
          <cell r="C10856" t="str">
            <v>Lewis County UTCRESIDENTIALSL065.0G1W001WREC</v>
          </cell>
          <cell r="K10856" t="str">
            <v>SL065.0G1W001WREC</v>
          </cell>
          <cell r="L10856" t="str">
            <v>65 GL 1X WK W/RECY 1</v>
          </cell>
          <cell r="U10856">
            <v>0</v>
          </cell>
          <cell r="V10856">
            <v>0</v>
          </cell>
          <cell r="W10856">
            <v>0</v>
          </cell>
          <cell r="X10856">
            <v>0</v>
          </cell>
          <cell r="Y10856">
            <v>0</v>
          </cell>
          <cell r="Z10856">
            <v>0</v>
          </cell>
          <cell r="AA10856">
            <v>-15.73</v>
          </cell>
          <cell r="AB10856">
            <v>0</v>
          </cell>
          <cell r="AC10856">
            <v>0</v>
          </cell>
          <cell r="AD10856">
            <v>0</v>
          </cell>
          <cell r="AE10856">
            <v>0</v>
          </cell>
          <cell r="AF10856">
            <v>0</v>
          </cell>
        </row>
        <row r="10857">
          <cell r="C10857" t="str">
            <v>Lewis County UTCRESIDENTIALSP65-RES</v>
          </cell>
          <cell r="K10857" t="str">
            <v>SP65-RES</v>
          </cell>
          <cell r="L10857" t="str">
            <v>SPECIAL PICK UP 65 GL - R</v>
          </cell>
          <cell r="U10857">
            <v>0</v>
          </cell>
          <cell r="V10857">
            <v>0</v>
          </cell>
          <cell r="W10857">
            <v>0</v>
          </cell>
          <cell r="X10857">
            <v>0</v>
          </cell>
          <cell r="Y10857">
            <v>0</v>
          </cell>
          <cell r="Z10857">
            <v>0</v>
          </cell>
          <cell r="AA10857">
            <v>246.48</v>
          </cell>
          <cell r="AB10857">
            <v>0</v>
          </cell>
          <cell r="AC10857">
            <v>0</v>
          </cell>
          <cell r="AD10857">
            <v>0</v>
          </cell>
          <cell r="AE10857">
            <v>0</v>
          </cell>
          <cell r="AF10857">
            <v>0</v>
          </cell>
        </row>
        <row r="10858">
          <cell r="C10858" t="str">
            <v>Lewis County UTCRESIDENTIALSP95-RES</v>
          </cell>
          <cell r="K10858" t="str">
            <v>SP95-RES</v>
          </cell>
          <cell r="L10858" t="str">
            <v>SPECIAL PICK UP 95 GL - R</v>
          </cell>
          <cell r="U10858">
            <v>0</v>
          </cell>
          <cell r="V10858">
            <v>0</v>
          </cell>
          <cell r="W10858">
            <v>0</v>
          </cell>
          <cell r="X10858">
            <v>0</v>
          </cell>
          <cell r="Y10858">
            <v>0</v>
          </cell>
          <cell r="Z10858">
            <v>0</v>
          </cell>
          <cell r="AA10858">
            <v>120.08</v>
          </cell>
          <cell r="AB10858">
            <v>0</v>
          </cell>
          <cell r="AC10858">
            <v>0</v>
          </cell>
          <cell r="AD10858">
            <v>0</v>
          </cell>
          <cell r="AE10858">
            <v>0</v>
          </cell>
          <cell r="AF10858">
            <v>0</v>
          </cell>
        </row>
        <row r="10859">
          <cell r="C10859" t="str">
            <v>Lewis County UTCRESIDENTIALEXTRA-RES</v>
          </cell>
          <cell r="K10859" t="str">
            <v>EXTRA-RES</v>
          </cell>
          <cell r="L10859" t="str">
            <v>EXTRA CAN, BAG, BOX - RES</v>
          </cell>
          <cell r="U10859">
            <v>0</v>
          </cell>
          <cell r="V10859">
            <v>0</v>
          </cell>
          <cell r="W10859">
            <v>0</v>
          </cell>
          <cell r="X10859">
            <v>0</v>
          </cell>
          <cell r="Y10859">
            <v>0</v>
          </cell>
          <cell r="Z10859">
            <v>0</v>
          </cell>
          <cell r="AA10859">
            <v>4.5</v>
          </cell>
          <cell r="AB10859">
            <v>0</v>
          </cell>
          <cell r="AC10859">
            <v>0</v>
          </cell>
          <cell r="AD10859">
            <v>0</v>
          </cell>
          <cell r="AE10859">
            <v>0</v>
          </cell>
          <cell r="AF10859">
            <v>0</v>
          </cell>
        </row>
        <row r="10860">
          <cell r="C10860" t="str">
            <v>Lewis County UTCRESIDENTIALREINSTATE-RES</v>
          </cell>
          <cell r="K10860" t="str">
            <v>REINSTATE-RES</v>
          </cell>
          <cell r="L10860" t="str">
            <v>REINSTATE FEE - RES</v>
          </cell>
          <cell r="U10860">
            <v>0</v>
          </cell>
          <cell r="V10860">
            <v>0</v>
          </cell>
          <cell r="W10860">
            <v>0</v>
          </cell>
          <cell r="X10860">
            <v>0</v>
          </cell>
          <cell r="Y10860">
            <v>0</v>
          </cell>
          <cell r="Z10860">
            <v>0</v>
          </cell>
          <cell r="AA10860">
            <v>15</v>
          </cell>
          <cell r="AB10860">
            <v>0</v>
          </cell>
          <cell r="AC10860">
            <v>0</v>
          </cell>
          <cell r="AD10860">
            <v>0</v>
          </cell>
          <cell r="AE10860">
            <v>0</v>
          </cell>
          <cell r="AF10860">
            <v>0</v>
          </cell>
        </row>
        <row r="10861">
          <cell r="C10861" t="str">
            <v>Lewis County UTCROLLOFFRENT20MO-RO</v>
          </cell>
          <cell r="K10861" t="str">
            <v>RENT20MO-RO</v>
          </cell>
          <cell r="L10861" t="str">
            <v>RENTAL FEE 20 YD MONTHLY</v>
          </cell>
          <cell r="U10861">
            <v>0</v>
          </cell>
          <cell r="V10861">
            <v>0</v>
          </cell>
          <cell r="W10861">
            <v>0</v>
          </cell>
          <cell r="X10861">
            <v>0</v>
          </cell>
          <cell r="Y10861">
            <v>0</v>
          </cell>
          <cell r="Z10861">
            <v>0</v>
          </cell>
          <cell r="AA10861">
            <v>633.5</v>
          </cell>
          <cell r="AB10861">
            <v>0</v>
          </cell>
          <cell r="AC10861">
            <v>0</v>
          </cell>
          <cell r="AD10861">
            <v>0</v>
          </cell>
          <cell r="AE10861">
            <v>0</v>
          </cell>
          <cell r="AF10861">
            <v>0</v>
          </cell>
        </row>
        <row r="10862">
          <cell r="C10862" t="str">
            <v>Lewis County UTCROLLOFFRENT20REC-RO</v>
          </cell>
          <cell r="K10862" t="str">
            <v>RENT20REC-RO</v>
          </cell>
          <cell r="L10862" t="str">
            <v xml:space="preserve">RENTAL FEE 20 YD RECYCLE </v>
          </cell>
          <cell r="U10862">
            <v>0</v>
          </cell>
          <cell r="V10862">
            <v>0</v>
          </cell>
          <cell r="W10862">
            <v>0</v>
          </cell>
          <cell r="X10862">
            <v>0</v>
          </cell>
          <cell r="Y10862">
            <v>0</v>
          </cell>
          <cell r="Z10862">
            <v>0</v>
          </cell>
          <cell r="AA10862">
            <v>686</v>
          </cell>
          <cell r="AB10862">
            <v>0</v>
          </cell>
          <cell r="AC10862">
            <v>0</v>
          </cell>
          <cell r="AD10862">
            <v>0</v>
          </cell>
          <cell r="AE10862">
            <v>0</v>
          </cell>
          <cell r="AF10862">
            <v>0</v>
          </cell>
        </row>
        <row r="10863">
          <cell r="C10863" t="str">
            <v>Lewis County UTCROLLOFFRENT30MO-RO</v>
          </cell>
          <cell r="K10863" t="str">
            <v>RENT30MO-RO</v>
          </cell>
          <cell r="L10863" t="str">
            <v>RENTAL FEE 30 YD MONTHLY</v>
          </cell>
          <cell r="U10863">
            <v>0</v>
          </cell>
          <cell r="V10863">
            <v>0</v>
          </cell>
          <cell r="W10863">
            <v>0</v>
          </cell>
          <cell r="X10863">
            <v>0</v>
          </cell>
          <cell r="Y10863">
            <v>0</v>
          </cell>
          <cell r="Z10863">
            <v>0</v>
          </cell>
          <cell r="AA10863">
            <v>760.2</v>
          </cell>
          <cell r="AB10863">
            <v>0</v>
          </cell>
          <cell r="AC10863">
            <v>0</v>
          </cell>
          <cell r="AD10863">
            <v>0</v>
          </cell>
          <cell r="AE10863">
            <v>0</v>
          </cell>
          <cell r="AF10863">
            <v>0</v>
          </cell>
        </row>
        <row r="10864">
          <cell r="C10864" t="str">
            <v>Lewis County UTCROLLOFFRENT30REC-RO</v>
          </cell>
          <cell r="K10864" t="str">
            <v>RENT30REC-RO</v>
          </cell>
          <cell r="L10864" t="str">
            <v xml:space="preserve">RENTAL FEE 30 YD RECYCLE </v>
          </cell>
          <cell r="U10864">
            <v>0</v>
          </cell>
          <cell r="V10864">
            <v>0</v>
          </cell>
          <cell r="W10864">
            <v>0</v>
          </cell>
          <cell r="X10864">
            <v>0</v>
          </cell>
          <cell r="Y10864">
            <v>0</v>
          </cell>
          <cell r="Z10864">
            <v>0</v>
          </cell>
          <cell r="AA10864">
            <v>222</v>
          </cell>
          <cell r="AB10864">
            <v>0</v>
          </cell>
          <cell r="AC10864">
            <v>0</v>
          </cell>
          <cell r="AD10864">
            <v>0</v>
          </cell>
          <cell r="AE10864">
            <v>0</v>
          </cell>
          <cell r="AF10864">
            <v>0</v>
          </cell>
        </row>
        <row r="10865">
          <cell r="C10865" t="str">
            <v>Lewis County UTCROLLOFFRENT40MO-RO</v>
          </cell>
          <cell r="K10865" t="str">
            <v>RENT40MO-RO</v>
          </cell>
          <cell r="L10865" t="str">
            <v>RENTAL FEE 40 YD MONTHLY</v>
          </cell>
          <cell r="U10865">
            <v>0</v>
          </cell>
          <cell r="V10865">
            <v>0</v>
          </cell>
          <cell r="W10865">
            <v>0</v>
          </cell>
          <cell r="X10865">
            <v>0</v>
          </cell>
          <cell r="Y10865">
            <v>0</v>
          </cell>
          <cell r="Z10865">
            <v>0</v>
          </cell>
          <cell r="AA10865">
            <v>1242.8</v>
          </cell>
          <cell r="AB10865">
            <v>0</v>
          </cell>
          <cell r="AC10865">
            <v>0</v>
          </cell>
          <cell r="AD10865">
            <v>0</v>
          </cell>
          <cell r="AE10865">
            <v>0</v>
          </cell>
          <cell r="AF10865">
            <v>0</v>
          </cell>
        </row>
        <row r="10866">
          <cell r="C10866" t="str">
            <v>Lewis County UTCROLLOFFRENT40REC-RO</v>
          </cell>
          <cell r="K10866" t="str">
            <v>RENT40REC-RO</v>
          </cell>
          <cell r="L10866" t="str">
            <v xml:space="preserve">RENTAL FEE 40 YD RECYCLE </v>
          </cell>
          <cell r="U10866">
            <v>0</v>
          </cell>
          <cell r="V10866">
            <v>0</v>
          </cell>
          <cell r="W10866">
            <v>0</v>
          </cell>
          <cell r="X10866">
            <v>0</v>
          </cell>
          <cell r="Y10866">
            <v>0</v>
          </cell>
          <cell r="Z10866">
            <v>0</v>
          </cell>
          <cell r="AA10866">
            <v>218</v>
          </cell>
          <cell r="AB10866">
            <v>0</v>
          </cell>
          <cell r="AC10866">
            <v>0</v>
          </cell>
          <cell r="AD10866">
            <v>0</v>
          </cell>
          <cell r="AE10866">
            <v>0</v>
          </cell>
          <cell r="AF10866">
            <v>0</v>
          </cell>
        </row>
        <row r="10867">
          <cell r="C10867" t="str">
            <v>Lewis County UTCROLLOFFDEL20TEMP-RO</v>
          </cell>
          <cell r="K10867" t="str">
            <v>DEL20TEMP-RO</v>
          </cell>
          <cell r="L10867" t="str">
            <v>DELIVERY FEE 20 YD TEMP -</v>
          </cell>
          <cell r="U10867">
            <v>0</v>
          </cell>
          <cell r="V10867">
            <v>0</v>
          </cell>
          <cell r="W10867">
            <v>0</v>
          </cell>
          <cell r="X10867">
            <v>0</v>
          </cell>
          <cell r="Y10867">
            <v>0</v>
          </cell>
          <cell r="Z10867">
            <v>0</v>
          </cell>
          <cell r="AA10867">
            <v>1974.75</v>
          </cell>
          <cell r="AB10867">
            <v>0</v>
          </cell>
          <cell r="AC10867">
            <v>0</v>
          </cell>
          <cell r="AD10867">
            <v>0</v>
          </cell>
          <cell r="AE10867">
            <v>0</v>
          </cell>
          <cell r="AF10867">
            <v>0</v>
          </cell>
        </row>
        <row r="10868">
          <cell r="C10868" t="str">
            <v>Lewis County UTCROLLOFFDEL30TEMP-RO</v>
          </cell>
          <cell r="K10868" t="str">
            <v>DEL30TEMP-RO</v>
          </cell>
          <cell r="L10868" t="str">
            <v>DELIVERY FEE 30 YD TEMP -</v>
          </cell>
          <cell r="U10868">
            <v>0</v>
          </cell>
          <cell r="V10868">
            <v>0</v>
          </cell>
          <cell r="W10868">
            <v>0</v>
          </cell>
          <cell r="X10868">
            <v>0</v>
          </cell>
          <cell r="Y10868">
            <v>0</v>
          </cell>
          <cell r="Z10868">
            <v>0</v>
          </cell>
          <cell r="AA10868">
            <v>789.9</v>
          </cell>
          <cell r="AB10868">
            <v>0</v>
          </cell>
          <cell r="AC10868">
            <v>0</v>
          </cell>
          <cell r="AD10868">
            <v>0</v>
          </cell>
          <cell r="AE10868">
            <v>0</v>
          </cell>
          <cell r="AF10868">
            <v>0</v>
          </cell>
        </row>
        <row r="10869">
          <cell r="C10869" t="str">
            <v>Lewis County UTCROLLOFFDEL40TEMP-RO</v>
          </cell>
          <cell r="K10869" t="str">
            <v>DEL40TEMP-RO</v>
          </cell>
          <cell r="L10869" t="str">
            <v>DELIVERY FEE 40 YD TEMP -</v>
          </cell>
          <cell r="U10869">
            <v>0</v>
          </cell>
          <cell r="V10869">
            <v>0</v>
          </cell>
          <cell r="W10869">
            <v>0</v>
          </cell>
          <cell r="X10869">
            <v>0</v>
          </cell>
          <cell r="Y10869">
            <v>0</v>
          </cell>
          <cell r="Z10869">
            <v>0</v>
          </cell>
          <cell r="AA10869">
            <v>1448.15</v>
          </cell>
          <cell r="AB10869">
            <v>0</v>
          </cell>
          <cell r="AC10869">
            <v>0</v>
          </cell>
          <cell r="AD10869">
            <v>0</v>
          </cell>
          <cell r="AE10869">
            <v>0</v>
          </cell>
          <cell r="AF10869">
            <v>0</v>
          </cell>
        </row>
        <row r="10870">
          <cell r="C10870" t="str">
            <v>Lewis County UTCROLLOFFDISP-RO</v>
          </cell>
          <cell r="K10870" t="str">
            <v>DISP-RO</v>
          </cell>
          <cell r="L10870" t="str">
            <v>DISPOSAL CHARGE - RO</v>
          </cell>
          <cell r="U10870">
            <v>0</v>
          </cell>
          <cell r="V10870">
            <v>0</v>
          </cell>
          <cell r="W10870">
            <v>0</v>
          </cell>
          <cell r="X10870">
            <v>0</v>
          </cell>
          <cell r="Y10870">
            <v>0</v>
          </cell>
          <cell r="Z10870">
            <v>0</v>
          </cell>
          <cell r="AA10870">
            <v>65901.100000000006</v>
          </cell>
          <cell r="AB10870">
            <v>0</v>
          </cell>
          <cell r="AC10870">
            <v>0</v>
          </cell>
          <cell r="AD10870">
            <v>0</v>
          </cell>
          <cell r="AE10870">
            <v>0</v>
          </cell>
          <cell r="AF10870">
            <v>0</v>
          </cell>
        </row>
        <row r="10871">
          <cell r="C10871" t="str">
            <v>Lewis County UTCROLLOFFDISPGW-RO</v>
          </cell>
          <cell r="K10871" t="str">
            <v>DISPGW-RO</v>
          </cell>
          <cell r="L10871" t="str">
            <v>DISPOSAL FEE GREENWASTE -</v>
          </cell>
          <cell r="U10871">
            <v>0</v>
          </cell>
          <cell r="V10871">
            <v>0</v>
          </cell>
          <cell r="W10871">
            <v>0</v>
          </cell>
          <cell r="X10871">
            <v>0</v>
          </cell>
          <cell r="Y10871">
            <v>0</v>
          </cell>
          <cell r="Z10871">
            <v>0</v>
          </cell>
          <cell r="AA10871">
            <v>144.94999999999999</v>
          </cell>
          <cell r="AB10871">
            <v>0</v>
          </cell>
          <cell r="AC10871">
            <v>0</v>
          </cell>
          <cell r="AD10871">
            <v>0</v>
          </cell>
          <cell r="AE10871">
            <v>0</v>
          </cell>
          <cell r="AF10871">
            <v>0</v>
          </cell>
        </row>
        <row r="10872">
          <cell r="C10872" t="str">
            <v>Lewis County UTCROLLOFFDISPITEM-RO</v>
          </cell>
          <cell r="K10872" t="str">
            <v>DISPITEM-RO</v>
          </cell>
          <cell r="L10872" t="str">
            <v>DISPOSAL FEE ITEM - RO</v>
          </cell>
          <cell r="U10872">
            <v>0</v>
          </cell>
          <cell r="V10872">
            <v>0</v>
          </cell>
          <cell r="W10872">
            <v>0</v>
          </cell>
          <cell r="X10872">
            <v>0</v>
          </cell>
          <cell r="Y10872">
            <v>0</v>
          </cell>
          <cell r="Z10872">
            <v>0</v>
          </cell>
          <cell r="AA10872">
            <v>126.9</v>
          </cell>
          <cell r="AB10872">
            <v>0</v>
          </cell>
          <cell r="AC10872">
            <v>0</v>
          </cell>
          <cell r="AD10872">
            <v>0</v>
          </cell>
          <cell r="AE10872">
            <v>0</v>
          </cell>
          <cell r="AF10872">
            <v>0</v>
          </cell>
        </row>
        <row r="10873">
          <cell r="C10873" t="str">
            <v>Lewis County UTCROLLOFFDISPWD-RO</v>
          </cell>
          <cell r="K10873" t="str">
            <v>DISPWD-RO</v>
          </cell>
          <cell r="L10873" t="str">
            <v>DISPOSAL FEE WOOD - RO</v>
          </cell>
          <cell r="U10873">
            <v>0</v>
          </cell>
          <cell r="V10873">
            <v>0</v>
          </cell>
          <cell r="W10873">
            <v>0</v>
          </cell>
          <cell r="X10873">
            <v>0</v>
          </cell>
          <cell r="Y10873">
            <v>0</v>
          </cell>
          <cell r="Z10873">
            <v>0</v>
          </cell>
          <cell r="AA10873">
            <v>700.01</v>
          </cell>
          <cell r="AB10873">
            <v>0</v>
          </cell>
          <cell r="AC10873">
            <v>0</v>
          </cell>
          <cell r="AD10873">
            <v>0</v>
          </cell>
          <cell r="AE10873">
            <v>0</v>
          </cell>
          <cell r="AF10873">
            <v>0</v>
          </cell>
        </row>
        <row r="10874">
          <cell r="C10874" t="str">
            <v>Lewis County UTCROLLOFFFINAL20TEMP-RO</v>
          </cell>
          <cell r="K10874" t="str">
            <v>FINAL20TEMP-RO</v>
          </cell>
          <cell r="L10874" t="str">
            <v>FINAL PULL 20 YD TEMP - R</v>
          </cell>
          <cell r="U10874">
            <v>0</v>
          </cell>
          <cell r="V10874">
            <v>0</v>
          </cell>
          <cell r="W10874">
            <v>0</v>
          </cell>
          <cell r="X10874">
            <v>0</v>
          </cell>
          <cell r="Y10874">
            <v>0</v>
          </cell>
          <cell r="Z10874">
            <v>0</v>
          </cell>
          <cell r="AA10874">
            <v>2373.56</v>
          </cell>
          <cell r="AB10874">
            <v>0</v>
          </cell>
          <cell r="AC10874">
            <v>0</v>
          </cell>
          <cell r="AD10874">
            <v>0</v>
          </cell>
          <cell r="AE10874">
            <v>0</v>
          </cell>
          <cell r="AF10874">
            <v>0</v>
          </cell>
        </row>
        <row r="10875">
          <cell r="C10875" t="str">
            <v>Lewis County UTCROLLOFFFINAL30-RO</v>
          </cell>
          <cell r="K10875" t="str">
            <v>FINAL30-RO</v>
          </cell>
          <cell r="L10875" t="str">
            <v>FINAL PULL 30 YD - RO</v>
          </cell>
          <cell r="U10875">
            <v>0</v>
          </cell>
          <cell r="V10875">
            <v>0</v>
          </cell>
          <cell r="W10875">
            <v>0</v>
          </cell>
          <cell r="X10875">
            <v>0</v>
          </cell>
          <cell r="Y10875">
            <v>0</v>
          </cell>
          <cell r="Z10875">
            <v>0</v>
          </cell>
          <cell r="AA10875">
            <v>169.53</v>
          </cell>
          <cell r="AB10875">
            <v>0</v>
          </cell>
          <cell r="AC10875">
            <v>0</v>
          </cell>
          <cell r="AD10875">
            <v>0</v>
          </cell>
          <cell r="AE10875">
            <v>0</v>
          </cell>
          <cell r="AF10875">
            <v>0</v>
          </cell>
        </row>
        <row r="10876">
          <cell r="C10876" t="str">
            <v>Lewis County UTCROLLOFFFINAL30TEMP-RO</v>
          </cell>
          <cell r="K10876" t="str">
            <v>FINAL30TEMP-RO</v>
          </cell>
          <cell r="L10876" t="str">
            <v>FINAL PULL 30 YD TEMP - R</v>
          </cell>
          <cell r="U10876">
            <v>0</v>
          </cell>
          <cell r="V10876">
            <v>0</v>
          </cell>
          <cell r="W10876">
            <v>0</v>
          </cell>
          <cell r="X10876">
            <v>0</v>
          </cell>
          <cell r="Y10876">
            <v>0</v>
          </cell>
          <cell r="Z10876">
            <v>0</v>
          </cell>
          <cell r="AA10876">
            <v>185.97</v>
          </cell>
          <cell r="AB10876">
            <v>0</v>
          </cell>
          <cell r="AC10876">
            <v>0</v>
          </cell>
          <cell r="AD10876">
            <v>0</v>
          </cell>
          <cell r="AE10876">
            <v>0</v>
          </cell>
          <cell r="AF10876">
            <v>0</v>
          </cell>
        </row>
        <row r="10877">
          <cell r="C10877" t="str">
            <v>Lewis County UTCROLLOFFFINAL40-RO</v>
          </cell>
          <cell r="K10877" t="str">
            <v>FINAL40-RO</v>
          </cell>
          <cell r="L10877" t="str">
            <v>FINAL PULL 40 YD - RO</v>
          </cell>
          <cell r="U10877">
            <v>0</v>
          </cell>
          <cell r="V10877">
            <v>0</v>
          </cell>
          <cell r="W10877">
            <v>0</v>
          </cell>
          <cell r="X10877">
            <v>0</v>
          </cell>
          <cell r="Y10877">
            <v>0</v>
          </cell>
          <cell r="Z10877">
            <v>0</v>
          </cell>
          <cell r="AA10877">
            <v>197.5</v>
          </cell>
          <cell r="AB10877">
            <v>0</v>
          </cell>
          <cell r="AC10877">
            <v>0</v>
          </cell>
          <cell r="AD10877">
            <v>0</v>
          </cell>
          <cell r="AE10877">
            <v>0</v>
          </cell>
          <cell r="AF10877">
            <v>0</v>
          </cell>
        </row>
        <row r="10878">
          <cell r="C10878" t="str">
            <v>Lewis County UTCROLLOFFFINAL40TEMP-RO</v>
          </cell>
          <cell r="K10878" t="str">
            <v>FINAL40TEMP-RO</v>
          </cell>
          <cell r="L10878" t="str">
            <v>FINAL PULL 40 YD TEMP - R</v>
          </cell>
          <cell r="U10878">
            <v>0</v>
          </cell>
          <cell r="V10878">
            <v>0</v>
          </cell>
          <cell r="W10878">
            <v>0</v>
          </cell>
          <cell r="X10878">
            <v>0</v>
          </cell>
          <cell r="Y10878">
            <v>0</v>
          </cell>
          <cell r="Z10878">
            <v>0</v>
          </cell>
          <cell r="AA10878">
            <v>1955.25</v>
          </cell>
          <cell r="AB10878">
            <v>0</v>
          </cell>
          <cell r="AC10878">
            <v>0</v>
          </cell>
          <cell r="AD10878">
            <v>0</v>
          </cell>
          <cell r="AE10878">
            <v>0</v>
          </cell>
          <cell r="AF10878">
            <v>0</v>
          </cell>
        </row>
        <row r="10879">
          <cell r="C10879" t="str">
            <v>Lewis County UTCROLLOFFHAUL20-RO</v>
          </cell>
          <cell r="K10879" t="str">
            <v>HAUL20-RO</v>
          </cell>
          <cell r="L10879" t="str">
            <v>HAUL 20 YD - RO</v>
          </cell>
          <cell r="U10879">
            <v>0</v>
          </cell>
          <cell r="V10879">
            <v>0</v>
          </cell>
          <cell r="W10879">
            <v>0</v>
          </cell>
          <cell r="X10879">
            <v>0</v>
          </cell>
          <cell r="Y10879">
            <v>0</v>
          </cell>
          <cell r="Z10879">
            <v>0</v>
          </cell>
          <cell r="AA10879">
            <v>2814.66</v>
          </cell>
          <cell r="AB10879">
            <v>0</v>
          </cell>
          <cell r="AC10879">
            <v>0</v>
          </cell>
          <cell r="AD10879">
            <v>0</v>
          </cell>
          <cell r="AE10879">
            <v>0</v>
          </cell>
          <cell r="AF10879">
            <v>0</v>
          </cell>
        </row>
        <row r="10880">
          <cell r="C10880" t="str">
            <v>Commercial Recycle - Reg AreasROLLOFFHAUL20REC-RO</v>
          </cell>
          <cell r="K10880" t="str">
            <v>HAUL20REC-RO</v>
          </cell>
          <cell r="L10880" t="str">
            <v>HAUL 20 YD RECYCLE - RO</v>
          </cell>
          <cell r="U10880">
            <v>0</v>
          </cell>
          <cell r="V10880">
            <v>0</v>
          </cell>
          <cell r="W10880">
            <v>0</v>
          </cell>
          <cell r="X10880">
            <v>0</v>
          </cell>
          <cell r="Y10880">
            <v>0</v>
          </cell>
          <cell r="Z10880">
            <v>0</v>
          </cell>
          <cell r="AA10880">
            <v>2587.5</v>
          </cell>
          <cell r="AB10880">
            <v>0</v>
          </cell>
          <cell r="AC10880">
            <v>0</v>
          </cell>
          <cell r="AD10880">
            <v>0</v>
          </cell>
          <cell r="AE10880">
            <v>0</v>
          </cell>
          <cell r="AF10880">
            <v>0</v>
          </cell>
        </row>
        <row r="10881">
          <cell r="C10881" t="str">
            <v>Lewis County UTCROLLOFFHAUL20TEMP-RO</v>
          </cell>
          <cell r="K10881" t="str">
            <v>HAUL20TEMP-RO</v>
          </cell>
          <cell r="L10881" t="str">
            <v>HAUL 20 YD TEMP - RO</v>
          </cell>
          <cell r="U10881">
            <v>0</v>
          </cell>
          <cell r="V10881">
            <v>0</v>
          </cell>
          <cell r="W10881">
            <v>0</v>
          </cell>
          <cell r="X10881">
            <v>0</v>
          </cell>
          <cell r="Y10881">
            <v>0</v>
          </cell>
          <cell r="Z10881">
            <v>0</v>
          </cell>
          <cell r="AA10881">
            <v>4238.5</v>
          </cell>
          <cell r="AB10881">
            <v>0</v>
          </cell>
          <cell r="AC10881">
            <v>0</v>
          </cell>
          <cell r="AD10881">
            <v>0</v>
          </cell>
          <cell r="AE10881">
            <v>0</v>
          </cell>
          <cell r="AF10881">
            <v>0</v>
          </cell>
        </row>
        <row r="10882">
          <cell r="C10882" t="str">
            <v>Lewis County UTCROLLOFFHAUL25-CP</v>
          </cell>
          <cell r="K10882" t="str">
            <v>HAUL25-CP</v>
          </cell>
          <cell r="L10882" t="str">
            <v>COMPACTOR HAUL 25 YD - RO</v>
          </cell>
          <cell r="U10882">
            <v>0</v>
          </cell>
          <cell r="V10882">
            <v>0</v>
          </cell>
          <cell r="W10882">
            <v>0</v>
          </cell>
          <cell r="X10882">
            <v>0</v>
          </cell>
          <cell r="Y10882">
            <v>0</v>
          </cell>
          <cell r="Z10882">
            <v>0</v>
          </cell>
          <cell r="AA10882">
            <v>230</v>
          </cell>
          <cell r="AB10882">
            <v>0</v>
          </cell>
          <cell r="AC10882">
            <v>0</v>
          </cell>
          <cell r="AD10882">
            <v>0</v>
          </cell>
          <cell r="AE10882">
            <v>0</v>
          </cell>
          <cell r="AF10882">
            <v>0</v>
          </cell>
        </row>
        <row r="10883">
          <cell r="C10883" t="str">
            <v>Lewis County UTCROLLOFFHAUL30-CP</v>
          </cell>
          <cell r="K10883" t="str">
            <v>HAUL30-CP</v>
          </cell>
          <cell r="L10883" t="str">
            <v>COMPACTOR HAUL 30 YD</v>
          </cell>
          <cell r="U10883">
            <v>0</v>
          </cell>
          <cell r="V10883">
            <v>0</v>
          </cell>
          <cell r="W10883">
            <v>0</v>
          </cell>
          <cell r="X10883">
            <v>0</v>
          </cell>
          <cell r="Y10883">
            <v>0</v>
          </cell>
          <cell r="Z10883">
            <v>0</v>
          </cell>
          <cell r="AA10883">
            <v>5250.3</v>
          </cell>
          <cell r="AB10883">
            <v>0</v>
          </cell>
          <cell r="AC10883">
            <v>0</v>
          </cell>
          <cell r="AD10883">
            <v>0</v>
          </cell>
          <cell r="AE10883">
            <v>0</v>
          </cell>
          <cell r="AF10883">
            <v>0</v>
          </cell>
        </row>
        <row r="10884">
          <cell r="C10884" t="str">
            <v>Lewis County UTCROLLOFFHAUL30-RO</v>
          </cell>
          <cell r="K10884" t="str">
            <v>HAUL30-RO</v>
          </cell>
          <cell r="L10884" t="str">
            <v>HAUL 30 YD - RO</v>
          </cell>
          <cell r="U10884">
            <v>0</v>
          </cell>
          <cell r="V10884">
            <v>0</v>
          </cell>
          <cell r="W10884">
            <v>0</v>
          </cell>
          <cell r="X10884">
            <v>0</v>
          </cell>
          <cell r="Y10884">
            <v>0</v>
          </cell>
          <cell r="Z10884">
            <v>0</v>
          </cell>
          <cell r="AA10884">
            <v>4746.84</v>
          </cell>
          <cell r="AB10884">
            <v>0</v>
          </cell>
          <cell r="AC10884">
            <v>0</v>
          </cell>
          <cell r="AD10884">
            <v>0</v>
          </cell>
          <cell r="AE10884">
            <v>0</v>
          </cell>
          <cell r="AF10884">
            <v>0</v>
          </cell>
        </row>
        <row r="10885">
          <cell r="C10885" t="str">
            <v>Commercial Recycle - Reg AreasROLLOFFHAUL30REC-RO</v>
          </cell>
          <cell r="K10885" t="str">
            <v>HAUL30REC-RO</v>
          </cell>
          <cell r="L10885" t="str">
            <v>HAUL 30 YD RECYCLE - RO</v>
          </cell>
          <cell r="U10885">
            <v>0</v>
          </cell>
          <cell r="V10885">
            <v>0</v>
          </cell>
          <cell r="W10885">
            <v>0</v>
          </cell>
          <cell r="X10885">
            <v>0</v>
          </cell>
          <cell r="Y10885">
            <v>0</v>
          </cell>
          <cell r="Z10885">
            <v>0</v>
          </cell>
          <cell r="AA10885">
            <v>577.5</v>
          </cell>
          <cell r="AB10885">
            <v>0</v>
          </cell>
          <cell r="AC10885">
            <v>0</v>
          </cell>
          <cell r="AD10885">
            <v>0</v>
          </cell>
          <cell r="AE10885">
            <v>0</v>
          </cell>
          <cell r="AF10885">
            <v>0</v>
          </cell>
        </row>
        <row r="10886">
          <cell r="C10886" t="str">
            <v>Lewis County UTCROLLOFFHAUL30TEMP-RO</v>
          </cell>
          <cell r="K10886" t="str">
            <v>HAUL30TEMP-RO</v>
          </cell>
          <cell r="L10886" t="str">
            <v>HAUL 30 YD TEMP - RO</v>
          </cell>
          <cell r="U10886">
            <v>0</v>
          </cell>
          <cell r="V10886">
            <v>0</v>
          </cell>
          <cell r="W10886">
            <v>0</v>
          </cell>
          <cell r="X10886">
            <v>0</v>
          </cell>
          <cell r="Y10886">
            <v>0</v>
          </cell>
          <cell r="Z10886">
            <v>0</v>
          </cell>
          <cell r="AA10886">
            <v>7066.86</v>
          </cell>
          <cell r="AB10886">
            <v>0</v>
          </cell>
          <cell r="AC10886">
            <v>0</v>
          </cell>
          <cell r="AD10886">
            <v>0</v>
          </cell>
          <cell r="AE10886">
            <v>0</v>
          </cell>
          <cell r="AF10886">
            <v>0</v>
          </cell>
        </row>
        <row r="10887">
          <cell r="C10887" t="str">
            <v>Lewis County UTCROLLOFFHAUL40-CP</v>
          </cell>
          <cell r="K10887" t="str">
            <v>HAUL40-CP</v>
          </cell>
          <cell r="L10887" t="str">
            <v>COMPACTOR HAUL 40 YD</v>
          </cell>
          <cell r="U10887">
            <v>0</v>
          </cell>
          <cell r="V10887">
            <v>0</v>
          </cell>
          <cell r="W10887">
            <v>0</v>
          </cell>
          <cell r="X10887">
            <v>0</v>
          </cell>
          <cell r="Y10887">
            <v>0</v>
          </cell>
          <cell r="Z10887">
            <v>0</v>
          </cell>
          <cell r="AA10887">
            <v>987.4</v>
          </cell>
          <cell r="AB10887">
            <v>0</v>
          </cell>
          <cell r="AC10887">
            <v>0</v>
          </cell>
          <cell r="AD10887">
            <v>0</v>
          </cell>
          <cell r="AE10887">
            <v>0</v>
          </cell>
          <cell r="AF10887">
            <v>0</v>
          </cell>
        </row>
        <row r="10888">
          <cell r="C10888" t="str">
            <v>Lewis County UTCROLLOFFHAUL40-RO</v>
          </cell>
          <cell r="K10888" t="str">
            <v>HAUL40-RO</v>
          </cell>
          <cell r="L10888" t="str">
            <v>HAUL 40 YD - RO</v>
          </cell>
          <cell r="U10888">
            <v>0</v>
          </cell>
          <cell r="V10888">
            <v>0</v>
          </cell>
          <cell r="W10888">
            <v>0</v>
          </cell>
          <cell r="X10888">
            <v>0</v>
          </cell>
          <cell r="Y10888">
            <v>0</v>
          </cell>
          <cell r="Z10888">
            <v>0</v>
          </cell>
          <cell r="AA10888">
            <v>3555</v>
          </cell>
          <cell r="AB10888">
            <v>0</v>
          </cell>
          <cell r="AC10888">
            <v>0</v>
          </cell>
          <cell r="AD10888">
            <v>0</v>
          </cell>
          <cell r="AE10888">
            <v>0</v>
          </cell>
          <cell r="AF10888">
            <v>0</v>
          </cell>
        </row>
        <row r="10889">
          <cell r="C10889" t="str">
            <v>Commercial Recycle - Reg AreasROLLOFFHAUL40REC-RO</v>
          </cell>
          <cell r="K10889" t="str">
            <v>HAUL40REC-RO</v>
          </cell>
          <cell r="L10889" t="str">
            <v>HAUL 40 YD RECYCLE - RO</v>
          </cell>
          <cell r="U10889">
            <v>0</v>
          </cell>
          <cell r="V10889">
            <v>0</v>
          </cell>
          <cell r="W10889">
            <v>0</v>
          </cell>
          <cell r="X10889">
            <v>0</v>
          </cell>
          <cell r="Y10889">
            <v>0</v>
          </cell>
          <cell r="Z10889">
            <v>0</v>
          </cell>
          <cell r="AA10889">
            <v>2498</v>
          </cell>
          <cell r="AB10889">
            <v>0</v>
          </cell>
          <cell r="AC10889">
            <v>0</v>
          </cell>
          <cell r="AD10889">
            <v>0</v>
          </cell>
          <cell r="AE10889">
            <v>0</v>
          </cell>
          <cell r="AF10889">
            <v>0</v>
          </cell>
        </row>
        <row r="10890">
          <cell r="C10890" t="str">
            <v>Lewis County UTCROLLOFFHAUL40TEMP-RO</v>
          </cell>
          <cell r="K10890" t="str">
            <v>HAUL40TEMP-RO</v>
          </cell>
          <cell r="L10890" t="str">
            <v>HAUL 40 YD TEMP - RO</v>
          </cell>
          <cell r="U10890">
            <v>0</v>
          </cell>
          <cell r="V10890">
            <v>0</v>
          </cell>
          <cell r="W10890">
            <v>0</v>
          </cell>
          <cell r="X10890">
            <v>0</v>
          </cell>
          <cell r="Y10890">
            <v>0</v>
          </cell>
          <cell r="Z10890">
            <v>0</v>
          </cell>
          <cell r="AA10890">
            <v>651.75</v>
          </cell>
          <cell r="AB10890">
            <v>0</v>
          </cell>
          <cell r="AC10890">
            <v>0</v>
          </cell>
          <cell r="AD10890">
            <v>0</v>
          </cell>
          <cell r="AE10890">
            <v>0</v>
          </cell>
          <cell r="AF10890">
            <v>0</v>
          </cell>
        </row>
        <row r="10891">
          <cell r="C10891" t="str">
            <v>Lewis County UTCROLLOFFMILE-RO</v>
          </cell>
          <cell r="K10891" t="str">
            <v>MILE-RO</v>
          </cell>
          <cell r="L10891" t="str">
            <v>MILEAGE FEE - RO</v>
          </cell>
          <cell r="U10891">
            <v>0</v>
          </cell>
          <cell r="V10891">
            <v>0</v>
          </cell>
          <cell r="W10891">
            <v>0</v>
          </cell>
          <cell r="X10891">
            <v>0</v>
          </cell>
          <cell r="Y10891">
            <v>0</v>
          </cell>
          <cell r="Z10891">
            <v>0</v>
          </cell>
          <cell r="AA10891">
            <v>3039.58</v>
          </cell>
          <cell r="AB10891">
            <v>0</v>
          </cell>
          <cell r="AC10891">
            <v>0</v>
          </cell>
          <cell r="AD10891">
            <v>0</v>
          </cell>
          <cell r="AE10891">
            <v>0</v>
          </cell>
          <cell r="AF10891">
            <v>0</v>
          </cell>
        </row>
        <row r="10892">
          <cell r="C10892" t="str">
            <v>Lewis County UTCROLLOFFRENT20REC-RO</v>
          </cell>
          <cell r="K10892" t="str">
            <v>RENT20REC-RO</v>
          </cell>
          <cell r="L10892" t="str">
            <v xml:space="preserve">RENTAL FEE 20 YD RECYCLE </v>
          </cell>
          <cell r="U10892">
            <v>0</v>
          </cell>
          <cell r="V10892">
            <v>0</v>
          </cell>
          <cell r="W10892">
            <v>0</v>
          </cell>
          <cell r="X10892">
            <v>0</v>
          </cell>
          <cell r="Y10892">
            <v>0</v>
          </cell>
          <cell r="Z10892">
            <v>0</v>
          </cell>
          <cell r="AA10892">
            <v>255.11</v>
          </cell>
          <cell r="AB10892">
            <v>0</v>
          </cell>
          <cell r="AC10892">
            <v>0</v>
          </cell>
          <cell r="AD10892">
            <v>0</v>
          </cell>
          <cell r="AE10892">
            <v>0</v>
          </cell>
          <cell r="AF10892">
            <v>0</v>
          </cell>
        </row>
        <row r="10893">
          <cell r="C10893" t="str">
            <v>Lewis County UTCROLLOFFRENT20TEMP-RO</v>
          </cell>
          <cell r="K10893" t="str">
            <v>RENT20TEMP-RO</v>
          </cell>
          <cell r="L10893" t="str">
            <v>RENTAL FEE 20 YD TEMP - R</v>
          </cell>
          <cell r="U10893">
            <v>0</v>
          </cell>
          <cell r="V10893">
            <v>0</v>
          </cell>
          <cell r="W10893">
            <v>0</v>
          </cell>
          <cell r="X10893">
            <v>0</v>
          </cell>
          <cell r="Y10893">
            <v>0</v>
          </cell>
          <cell r="Z10893">
            <v>0</v>
          </cell>
          <cell r="AA10893">
            <v>2068.94</v>
          </cell>
          <cell r="AB10893">
            <v>0</v>
          </cell>
          <cell r="AC10893">
            <v>0</v>
          </cell>
          <cell r="AD10893">
            <v>0</v>
          </cell>
          <cell r="AE10893">
            <v>0</v>
          </cell>
          <cell r="AF10893">
            <v>0</v>
          </cell>
        </row>
        <row r="10894">
          <cell r="C10894" t="str">
            <v>Lewis County UTCROLLOFFRENT30REC-RO</v>
          </cell>
          <cell r="K10894" t="str">
            <v>RENT30REC-RO</v>
          </cell>
          <cell r="L10894" t="str">
            <v xml:space="preserve">RENTAL FEE 30 YD RECYCLE </v>
          </cell>
          <cell r="U10894">
            <v>0</v>
          </cell>
          <cell r="V10894">
            <v>0</v>
          </cell>
          <cell r="W10894">
            <v>0</v>
          </cell>
          <cell r="X10894">
            <v>0</v>
          </cell>
          <cell r="Y10894">
            <v>0</v>
          </cell>
          <cell r="Z10894">
            <v>0</v>
          </cell>
          <cell r="AA10894">
            <v>129.97</v>
          </cell>
          <cell r="AB10894">
            <v>0</v>
          </cell>
          <cell r="AC10894">
            <v>0</v>
          </cell>
          <cell r="AD10894">
            <v>0</v>
          </cell>
          <cell r="AE10894">
            <v>0</v>
          </cell>
          <cell r="AF10894">
            <v>0</v>
          </cell>
        </row>
        <row r="10895">
          <cell r="C10895" t="str">
            <v>Lewis County UTCROLLOFFRENT30TEMP-RO</v>
          </cell>
          <cell r="K10895" t="str">
            <v>RENT30TEMP-RO</v>
          </cell>
          <cell r="L10895" t="str">
            <v>RENTAL FEE 30 YD TEMP - R</v>
          </cell>
          <cell r="U10895">
            <v>0</v>
          </cell>
          <cell r="V10895">
            <v>0</v>
          </cell>
          <cell r="W10895">
            <v>0</v>
          </cell>
          <cell r="X10895">
            <v>0</v>
          </cell>
          <cell r="Y10895">
            <v>0</v>
          </cell>
          <cell r="Z10895">
            <v>0</v>
          </cell>
          <cell r="AA10895">
            <v>2163.14</v>
          </cell>
          <cell r="AB10895">
            <v>0</v>
          </cell>
          <cell r="AC10895">
            <v>0</v>
          </cell>
          <cell r="AD10895">
            <v>0</v>
          </cell>
          <cell r="AE10895">
            <v>0</v>
          </cell>
          <cell r="AF10895">
            <v>0</v>
          </cell>
        </row>
        <row r="10896">
          <cell r="C10896" t="str">
            <v>Lewis County UTCROLLOFFRENT40REC-RO</v>
          </cell>
          <cell r="K10896" t="str">
            <v>RENT40REC-RO</v>
          </cell>
          <cell r="L10896" t="str">
            <v xml:space="preserve">RENTAL FEE 40 YD RECYCLE </v>
          </cell>
          <cell r="U10896">
            <v>0</v>
          </cell>
          <cell r="V10896">
            <v>0</v>
          </cell>
          <cell r="W10896">
            <v>0</v>
          </cell>
          <cell r="X10896">
            <v>0</v>
          </cell>
          <cell r="Y10896">
            <v>0</v>
          </cell>
          <cell r="Z10896">
            <v>0</v>
          </cell>
          <cell r="AA10896">
            <v>80</v>
          </cell>
          <cell r="AB10896">
            <v>0</v>
          </cell>
          <cell r="AC10896">
            <v>0</v>
          </cell>
          <cell r="AD10896">
            <v>0</v>
          </cell>
          <cell r="AE10896">
            <v>0</v>
          </cell>
          <cell r="AF10896">
            <v>0</v>
          </cell>
        </row>
        <row r="10897">
          <cell r="C10897" t="str">
            <v>Lewis County UTCROLLOFFRENT40TEMP-RO</v>
          </cell>
          <cell r="K10897" t="str">
            <v>RENT40TEMP-RO</v>
          </cell>
          <cell r="L10897" t="str">
            <v>RENTAL FEE 40 YD TEMP - R</v>
          </cell>
          <cell r="U10897">
            <v>0</v>
          </cell>
          <cell r="V10897">
            <v>0</v>
          </cell>
          <cell r="W10897">
            <v>0</v>
          </cell>
          <cell r="X10897">
            <v>0</v>
          </cell>
          <cell r="Y10897">
            <v>0</v>
          </cell>
          <cell r="Z10897">
            <v>0</v>
          </cell>
          <cell r="AA10897">
            <v>1537.62</v>
          </cell>
          <cell r="AB10897">
            <v>0</v>
          </cell>
          <cell r="AC10897">
            <v>0</v>
          </cell>
          <cell r="AD10897">
            <v>0</v>
          </cell>
          <cell r="AE10897">
            <v>0</v>
          </cell>
          <cell r="AF10897">
            <v>0</v>
          </cell>
        </row>
        <row r="10898">
          <cell r="C10898" t="str">
            <v>Lewis County UTCROLLOFFTIME-RO</v>
          </cell>
          <cell r="K10898" t="str">
            <v>TIME-RO</v>
          </cell>
          <cell r="L10898" t="str">
            <v>TIME FEE - RO</v>
          </cell>
          <cell r="U10898">
            <v>0</v>
          </cell>
          <cell r="V10898">
            <v>0</v>
          </cell>
          <cell r="W10898">
            <v>0</v>
          </cell>
          <cell r="X10898">
            <v>0</v>
          </cell>
          <cell r="Y10898">
            <v>0</v>
          </cell>
          <cell r="Z10898">
            <v>0</v>
          </cell>
          <cell r="AA10898">
            <v>384</v>
          </cell>
          <cell r="AB10898">
            <v>0</v>
          </cell>
          <cell r="AC10898">
            <v>0</v>
          </cell>
          <cell r="AD10898">
            <v>0</v>
          </cell>
          <cell r="AE10898">
            <v>0</v>
          </cell>
          <cell r="AF10898">
            <v>0</v>
          </cell>
        </row>
        <row r="10899">
          <cell r="C10899" t="str">
            <v>Commercial Recycle - Reg AreasROLLOFFTIMEREC-RO</v>
          </cell>
          <cell r="K10899" t="str">
            <v>TIMEREC-RO</v>
          </cell>
          <cell r="L10899" t="str">
            <v>TIME RECYCLE ROLL OFF</v>
          </cell>
          <cell r="U10899">
            <v>0</v>
          </cell>
          <cell r="V10899">
            <v>0</v>
          </cell>
          <cell r="W10899">
            <v>0</v>
          </cell>
          <cell r="X10899">
            <v>0</v>
          </cell>
          <cell r="Y10899">
            <v>0</v>
          </cell>
          <cell r="Z10899">
            <v>0</v>
          </cell>
          <cell r="AA10899">
            <v>1232.5</v>
          </cell>
          <cell r="AB10899">
            <v>0</v>
          </cell>
          <cell r="AC10899">
            <v>0</v>
          </cell>
          <cell r="AD10899">
            <v>0</v>
          </cell>
          <cell r="AE10899">
            <v>0</v>
          </cell>
          <cell r="AF10899">
            <v>0</v>
          </cell>
        </row>
        <row r="10900">
          <cell r="C10900" t="str">
            <v>Lewis County UTCSURCLFUEL-COM</v>
          </cell>
          <cell r="K10900" t="str">
            <v>LFUEL-COM</v>
          </cell>
          <cell r="L10900" t="str">
            <v>FUEL &amp; MATERIAL SURCHARGE</v>
          </cell>
          <cell r="U10900">
            <v>0</v>
          </cell>
          <cell r="V10900">
            <v>0</v>
          </cell>
          <cell r="W10900">
            <v>0</v>
          </cell>
          <cell r="X10900">
            <v>0</v>
          </cell>
          <cell r="Y10900">
            <v>0</v>
          </cell>
          <cell r="Z10900">
            <v>0</v>
          </cell>
          <cell r="AA10900">
            <v>0</v>
          </cell>
          <cell r="AB10900">
            <v>0</v>
          </cell>
          <cell r="AC10900">
            <v>0</v>
          </cell>
          <cell r="AD10900">
            <v>0</v>
          </cell>
          <cell r="AE10900">
            <v>0</v>
          </cell>
          <cell r="AF10900">
            <v>0</v>
          </cell>
        </row>
        <row r="10901">
          <cell r="C10901" t="str">
            <v>Lewis County UTCSURCLFUEL-RES</v>
          </cell>
          <cell r="K10901" t="str">
            <v>LFUEL-RES</v>
          </cell>
          <cell r="L10901" t="str">
            <v>FUEL &amp; MATERIAL SURCHARGE</v>
          </cell>
          <cell r="U10901">
            <v>0</v>
          </cell>
          <cell r="V10901">
            <v>0</v>
          </cell>
          <cell r="W10901">
            <v>0</v>
          </cell>
          <cell r="X10901">
            <v>0</v>
          </cell>
          <cell r="Y10901">
            <v>0</v>
          </cell>
          <cell r="Z10901">
            <v>0</v>
          </cell>
          <cell r="AA10901">
            <v>0</v>
          </cell>
          <cell r="AB10901">
            <v>0</v>
          </cell>
          <cell r="AC10901">
            <v>0</v>
          </cell>
          <cell r="AD10901">
            <v>0</v>
          </cell>
          <cell r="AE10901">
            <v>0</v>
          </cell>
          <cell r="AF10901">
            <v>0</v>
          </cell>
        </row>
        <row r="10902">
          <cell r="C10902" t="str">
            <v>Lewis County UTCSURCLFUEL-RES</v>
          </cell>
          <cell r="K10902" t="str">
            <v>LFUEL-RES</v>
          </cell>
          <cell r="L10902" t="str">
            <v>FUEL &amp; MATERIAL SURCHARGE</v>
          </cell>
          <cell r="U10902">
            <v>0</v>
          </cell>
          <cell r="V10902">
            <v>0</v>
          </cell>
          <cell r="W10902">
            <v>0</v>
          </cell>
          <cell r="X10902">
            <v>0</v>
          </cell>
          <cell r="Y10902">
            <v>0</v>
          </cell>
          <cell r="Z10902">
            <v>0</v>
          </cell>
          <cell r="AA10902">
            <v>0</v>
          </cell>
          <cell r="AB10902">
            <v>0</v>
          </cell>
          <cell r="AC10902">
            <v>0</v>
          </cell>
          <cell r="AD10902">
            <v>0</v>
          </cell>
          <cell r="AE10902">
            <v>0</v>
          </cell>
          <cell r="AF10902">
            <v>0</v>
          </cell>
        </row>
        <row r="10903">
          <cell r="C10903" t="str">
            <v>Lewis County UTCSURCLFUEL-COM</v>
          </cell>
          <cell r="K10903" t="str">
            <v>LFUEL-COM</v>
          </cell>
          <cell r="L10903" t="str">
            <v>FUEL &amp; MATERIAL SURCHARGE</v>
          </cell>
          <cell r="U10903">
            <v>0</v>
          </cell>
          <cell r="V10903">
            <v>0</v>
          </cell>
          <cell r="W10903">
            <v>0</v>
          </cell>
          <cell r="X10903">
            <v>0</v>
          </cell>
          <cell r="Y10903">
            <v>0</v>
          </cell>
          <cell r="Z10903">
            <v>0</v>
          </cell>
          <cell r="AA10903">
            <v>0</v>
          </cell>
          <cell r="AB10903">
            <v>0</v>
          </cell>
          <cell r="AC10903">
            <v>0</v>
          </cell>
          <cell r="AD10903">
            <v>0</v>
          </cell>
          <cell r="AE10903">
            <v>0</v>
          </cell>
          <cell r="AF10903">
            <v>0</v>
          </cell>
        </row>
        <row r="10904">
          <cell r="C10904" t="str">
            <v>Lewis County UTCSURCLFUEL-RES</v>
          </cell>
          <cell r="K10904" t="str">
            <v>LFUEL-RES</v>
          </cell>
          <cell r="L10904" t="str">
            <v>FUEL &amp; MATERIAL SURCHARGE</v>
          </cell>
          <cell r="U10904">
            <v>0</v>
          </cell>
          <cell r="V10904">
            <v>0</v>
          </cell>
          <cell r="W10904">
            <v>0</v>
          </cell>
          <cell r="X10904">
            <v>0</v>
          </cell>
          <cell r="Y10904">
            <v>0</v>
          </cell>
          <cell r="Z10904">
            <v>0</v>
          </cell>
          <cell r="AA10904">
            <v>0</v>
          </cell>
          <cell r="AB10904">
            <v>0</v>
          </cell>
          <cell r="AC10904">
            <v>0</v>
          </cell>
          <cell r="AD10904">
            <v>0</v>
          </cell>
          <cell r="AE10904">
            <v>0</v>
          </cell>
          <cell r="AF10904">
            <v>0</v>
          </cell>
        </row>
        <row r="10905">
          <cell r="C10905" t="str">
            <v>Lewis County UTCSURCLFUEL-RO</v>
          </cell>
          <cell r="K10905" t="str">
            <v>LFUEL-RO</v>
          </cell>
          <cell r="L10905" t="str">
            <v>FUEL &amp; MATERIAL SURCHARGE</v>
          </cell>
          <cell r="U10905">
            <v>0</v>
          </cell>
          <cell r="V10905">
            <v>0</v>
          </cell>
          <cell r="W10905">
            <v>0</v>
          </cell>
          <cell r="X10905">
            <v>0</v>
          </cell>
          <cell r="Y10905">
            <v>0</v>
          </cell>
          <cell r="Z10905">
            <v>0</v>
          </cell>
          <cell r="AA10905">
            <v>0</v>
          </cell>
          <cell r="AB10905">
            <v>0</v>
          </cell>
          <cell r="AC10905">
            <v>0</v>
          </cell>
          <cell r="AD10905">
            <v>0</v>
          </cell>
          <cell r="AE10905">
            <v>0</v>
          </cell>
          <cell r="AF10905">
            <v>0</v>
          </cell>
        </row>
        <row r="10906">
          <cell r="C10906" t="str">
            <v>Lewis County UTCSURCLFUEL-COM</v>
          </cell>
          <cell r="K10906" t="str">
            <v>LFUEL-COM</v>
          </cell>
          <cell r="L10906" t="str">
            <v>FUEL &amp; MATERIAL SURCHARGE</v>
          </cell>
          <cell r="U10906">
            <v>0</v>
          </cell>
          <cell r="V10906">
            <v>0</v>
          </cell>
          <cell r="W10906">
            <v>0</v>
          </cell>
          <cell r="X10906">
            <v>0</v>
          </cell>
          <cell r="Y10906">
            <v>0</v>
          </cell>
          <cell r="Z10906">
            <v>0</v>
          </cell>
          <cell r="AA10906">
            <v>0</v>
          </cell>
          <cell r="AB10906">
            <v>0</v>
          </cell>
          <cell r="AC10906">
            <v>0</v>
          </cell>
          <cell r="AD10906">
            <v>0</v>
          </cell>
          <cell r="AE10906">
            <v>0</v>
          </cell>
          <cell r="AF10906">
            <v>0</v>
          </cell>
        </row>
        <row r="10907">
          <cell r="C10907" t="str">
            <v>Lewis County UTCSURCLFUEL-RO</v>
          </cell>
          <cell r="K10907" t="str">
            <v>LFUEL-RO</v>
          </cell>
          <cell r="L10907" t="str">
            <v>FUEL &amp; MATERIAL SURCHARGE</v>
          </cell>
          <cell r="U10907">
            <v>0</v>
          </cell>
          <cell r="V10907">
            <v>0</v>
          </cell>
          <cell r="W10907">
            <v>0</v>
          </cell>
          <cell r="X10907">
            <v>0</v>
          </cell>
          <cell r="Y10907">
            <v>0</v>
          </cell>
          <cell r="Z10907">
            <v>0</v>
          </cell>
          <cell r="AA10907">
            <v>0</v>
          </cell>
          <cell r="AB10907">
            <v>0</v>
          </cell>
          <cell r="AC10907">
            <v>0</v>
          </cell>
          <cell r="AD10907">
            <v>0</v>
          </cell>
          <cell r="AE10907">
            <v>0</v>
          </cell>
          <cell r="AF10907">
            <v>0</v>
          </cell>
        </row>
        <row r="10908">
          <cell r="C10908" t="str">
            <v>Lewis County UTCTAXESWHITE PASS2 REFUSE TAX</v>
          </cell>
          <cell r="K10908" t="str">
            <v>WHITE PASS2 REFUSE TAX</v>
          </cell>
          <cell r="L10908" t="str">
            <v>3.6% WA STATE REFUSE TAX</v>
          </cell>
          <cell r="U10908">
            <v>0</v>
          </cell>
          <cell r="V10908">
            <v>0</v>
          </cell>
          <cell r="W10908">
            <v>0</v>
          </cell>
          <cell r="X10908">
            <v>0</v>
          </cell>
          <cell r="Y10908">
            <v>0</v>
          </cell>
          <cell r="Z10908">
            <v>0</v>
          </cell>
          <cell r="AA10908">
            <v>0.16</v>
          </cell>
          <cell r="AB10908">
            <v>0</v>
          </cell>
          <cell r="AC10908">
            <v>0</v>
          </cell>
          <cell r="AD10908">
            <v>0</v>
          </cell>
          <cell r="AE10908">
            <v>0</v>
          </cell>
          <cell r="AF10908">
            <v>0</v>
          </cell>
        </row>
        <row r="10909">
          <cell r="C10909" t="str">
            <v>Lewis County UTCTAXESCENTRALIA REFUSE TAX</v>
          </cell>
          <cell r="K10909" t="str">
            <v>CENTRALIA REFUSE TAX</v>
          </cell>
          <cell r="L10909" t="str">
            <v>3.6% WA STATE REFUSE TAX</v>
          </cell>
          <cell r="U10909">
            <v>0</v>
          </cell>
          <cell r="V10909">
            <v>0</v>
          </cell>
          <cell r="W10909">
            <v>0</v>
          </cell>
          <cell r="X10909">
            <v>0</v>
          </cell>
          <cell r="Y10909">
            <v>0</v>
          </cell>
          <cell r="Z10909">
            <v>0</v>
          </cell>
          <cell r="AA10909">
            <v>23.93</v>
          </cell>
          <cell r="AB10909">
            <v>0</v>
          </cell>
          <cell r="AC10909">
            <v>0</v>
          </cell>
          <cell r="AD10909">
            <v>0</v>
          </cell>
          <cell r="AE10909">
            <v>0</v>
          </cell>
          <cell r="AF10909">
            <v>0</v>
          </cell>
        </row>
        <row r="10910">
          <cell r="C10910" t="str">
            <v>Lewis County UTCTAXESCHEHALIS REFUSE TAX</v>
          </cell>
          <cell r="K10910" t="str">
            <v>CHEHALIS REFUSE TAX</v>
          </cell>
          <cell r="L10910" t="str">
            <v>3.6% WA STATE REFUSE TAX</v>
          </cell>
          <cell r="U10910">
            <v>0</v>
          </cell>
          <cell r="V10910">
            <v>0</v>
          </cell>
          <cell r="W10910">
            <v>0</v>
          </cell>
          <cell r="X10910">
            <v>0</v>
          </cell>
          <cell r="Y10910">
            <v>0</v>
          </cell>
          <cell r="Z10910">
            <v>0</v>
          </cell>
          <cell r="AA10910">
            <v>25.06</v>
          </cell>
          <cell r="AB10910">
            <v>0</v>
          </cell>
          <cell r="AC10910">
            <v>0</v>
          </cell>
          <cell r="AD10910">
            <v>0</v>
          </cell>
          <cell r="AE10910">
            <v>0</v>
          </cell>
          <cell r="AF10910">
            <v>0</v>
          </cell>
        </row>
        <row r="10911">
          <cell r="C10911" t="str">
            <v>Lewis County UTCTAXESJOE'S (TC) REFUSE TAX</v>
          </cell>
          <cell r="K10911" t="str">
            <v>JOE'S (TC) REFUSE TAX</v>
          </cell>
          <cell r="L10911" t="str">
            <v>3.6% WA STATE REFUSE TAX</v>
          </cell>
          <cell r="U10911">
            <v>0</v>
          </cell>
          <cell r="V10911">
            <v>0</v>
          </cell>
          <cell r="W10911">
            <v>0</v>
          </cell>
          <cell r="X10911">
            <v>0</v>
          </cell>
          <cell r="Y10911">
            <v>0</v>
          </cell>
          <cell r="Z10911">
            <v>0</v>
          </cell>
          <cell r="AA10911">
            <v>31.16</v>
          </cell>
          <cell r="AB10911">
            <v>0</v>
          </cell>
          <cell r="AC10911">
            <v>0</v>
          </cell>
          <cell r="AD10911">
            <v>0</v>
          </cell>
          <cell r="AE10911">
            <v>0</v>
          </cell>
          <cell r="AF10911">
            <v>0</v>
          </cell>
        </row>
        <row r="10912">
          <cell r="C10912" t="str">
            <v>Lewis County UTCTAXESJOE'S (TC) STATE SALES</v>
          </cell>
          <cell r="K10912" t="str">
            <v>JOE'S (TC) STATE SALES</v>
          </cell>
          <cell r="L10912" t="str">
            <v>8% STATE SALES TAX</v>
          </cell>
          <cell r="U10912">
            <v>0</v>
          </cell>
          <cell r="V10912">
            <v>0</v>
          </cell>
          <cell r="W10912">
            <v>0</v>
          </cell>
          <cell r="X10912">
            <v>0</v>
          </cell>
          <cell r="Y10912">
            <v>0</v>
          </cell>
          <cell r="Z10912">
            <v>0</v>
          </cell>
          <cell r="AA10912">
            <v>2.48</v>
          </cell>
          <cell r="AB10912">
            <v>0</v>
          </cell>
          <cell r="AC10912">
            <v>0</v>
          </cell>
          <cell r="AD10912">
            <v>0</v>
          </cell>
          <cell r="AE10912">
            <v>0</v>
          </cell>
          <cell r="AF10912">
            <v>0</v>
          </cell>
        </row>
        <row r="10913">
          <cell r="C10913" t="str">
            <v>Lewis County UTCTAXESLEWIS COUNTY REFUSE TAX</v>
          </cell>
          <cell r="K10913" t="str">
            <v>LEWIS COUNTY REFUSE TAX</v>
          </cell>
          <cell r="L10913" t="str">
            <v>3.6% WA STATE REFUSE TAX</v>
          </cell>
          <cell r="U10913">
            <v>0</v>
          </cell>
          <cell r="V10913">
            <v>0</v>
          </cell>
          <cell r="W10913">
            <v>0</v>
          </cell>
          <cell r="X10913">
            <v>0</v>
          </cell>
          <cell r="Y10913">
            <v>0</v>
          </cell>
          <cell r="Z10913">
            <v>0</v>
          </cell>
          <cell r="AA10913">
            <v>12.52</v>
          </cell>
          <cell r="AB10913">
            <v>0</v>
          </cell>
          <cell r="AC10913">
            <v>0</v>
          </cell>
          <cell r="AD10913">
            <v>0</v>
          </cell>
          <cell r="AE10913">
            <v>0</v>
          </cell>
          <cell r="AF10913">
            <v>0</v>
          </cell>
        </row>
        <row r="10914">
          <cell r="C10914" t="str">
            <v>Lewis County UTCTAXESLEWIS COUNTY STATE SALES</v>
          </cell>
          <cell r="K10914" t="str">
            <v>LEWIS COUNTY STATE SALES</v>
          </cell>
          <cell r="L10914" t="str">
            <v>7.8% WA STATE SALES TAX</v>
          </cell>
          <cell r="U10914">
            <v>0</v>
          </cell>
          <cell r="V10914">
            <v>0</v>
          </cell>
          <cell r="W10914">
            <v>0</v>
          </cell>
          <cell r="X10914">
            <v>0</v>
          </cell>
          <cell r="Y10914">
            <v>0</v>
          </cell>
          <cell r="Z10914">
            <v>0</v>
          </cell>
          <cell r="AA10914">
            <v>3.82</v>
          </cell>
          <cell r="AB10914">
            <v>0</v>
          </cell>
          <cell r="AC10914">
            <v>0</v>
          </cell>
          <cell r="AD10914">
            <v>0</v>
          </cell>
          <cell r="AE10914">
            <v>0</v>
          </cell>
          <cell r="AF10914">
            <v>0</v>
          </cell>
        </row>
        <row r="10915">
          <cell r="C10915" t="str">
            <v>Lewis County UTCTAXESNAPAVINE REFUSE TAX</v>
          </cell>
          <cell r="K10915" t="str">
            <v>NAPAVINE REFUSE TAX</v>
          </cell>
          <cell r="L10915" t="str">
            <v>3.6% WA STATE REFUSE TAX</v>
          </cell>
          <cell r="U10915">
            <v>0</v>
          </cell>
          <cell r="V10915">
            <v>0</v>
          </cell>
          <cell r="W10915">
            <v>0</v>
          </cell>
          <cell r="X10915">
            <v>0</v>
          </cell>
          <cell r="Y10915">
            <v>0</v>
          </cell>
          <cell r="Z10915">
            <v>0</v>
          </cell>
          <cell r="AA10915">
            <v>10.09</v>
          </cell>
          <cell r="AB10915">
            <v>0</v>
          </cell>
          <cell r="AC10915">
            <v>0</v>
          </cell>
          <cell r="AD10915">
            <v>0</v>
          </cell>
          <cell r="AE10915">
            <v>0</v>
          </cell>
          <cell r="AF10915">
            <v>0</v>
          </cell>
        </row>
        <row r="10916">
          <cell r="C10916" t="str">
            <v>Lewis County UTCTAXESWHITE PASS REFUSE TAX</v>
          </cell>
          <cell r="K10916" t="str">
            <v>WHITE PASS REFUSE TAX</v>
          </cell>
          <cell r="L10916" t="str">
            <v>3.6% WA STATE REFUSE TAX</v>
          </cell>
          <cell r="U10916">
            <v>0</v>
          </cell>
          <cell r="V10916">
            <v>0</v>
          </cell>
          <cell r="W10916">
            <v>0</v>
          </cell>
          <cell r="X10916">
            <v>0</v>
          </cell>
          <cell r="Y10916">
            <v>0</v>
          </cell>
          <cell r="Z10916">
            <v>0</v>
          </cell>
          <cell r="AA10916">
            <v>134.1</v>
          </cell>
          <cell r="AB10916">
            <v>0</v>
          </cell>
          <cell r="AC10916">
            <v>0</v>
          </cell>
          <cell r="AD10916">
            <v>0</v>
          </cell>
          <cell r="AE10916">
            <v>0</v>
          </cell>
          <cell r="AF10916">
            <v>0</v>
          </cell>
        </row>
        <row r="10917">
          <cell r="C10917" t="str">
            <v>Lewis County UTCTAXESWHITE PASS2 REFUSE TAX</v>
          </cell>
          <cell r="K10917" t="str">
            <v>WHITE PASS2 REFUSE TAX</v>
          </cell>
          <cell r="L10917" t="str">
            <v>3.6% WA STATE REFUSE TAX</v>
          </cell>
          <cell r="U10917">
            <v>0</v>
          </cell>
          <cell r="V10917">
            <v>0</v>
          </cell>
          <cell r="W10917">
            <v>0</v>
          </cell>
          <cell r="X10917">
            <v>0</v>
          </cell>
          <cell r="Y10917">
            <v>0</v>
          </cell>
          <cell r="Z10917">
            <v>0</v>
          </cell>
          <cell r="AA10917">
            <v>1932.86</v>
          </cell>
          <cell r="AB10917">
            <v>0</v>
          </cell>
          <cell r="AC10917">
            <v>0</v>
          </cell>
          <cell r="AD10917">
            <v>0</v>
          </cell>
          <cell r="AE10917">
            <v>0</v>
          </cell>
          <cell r="AF10917">
            <v>0</v>
          </cell>
        </row>
        <row r="10918">
          <cell r="C10918" t="str">
            <v>Lewis County UTCTAXESWHITE PASS2 STATE SALES</v>
          </cell>
          <cell r="K10918" t="str">
            <v>WHITE PASS2 STATE SALES</v>
          </cell>
          <cell r="L10918" t="str">
            <v>7.8% WA STATE SALES TAX</v>
          </cell>
          <cell r="U10918">
            <v>0</v>
          </cell>
          <cell r="V10918">
            <v>0</v>
          </cell>
          <cell r="W10918">
            <v>0</v>
          </cell>
          <cell r="X10918">
            <v>0</v>
          </cell>
          <cell r="Y10918">
            <v>0</v>
          </cell>
          <cell r="Z10918">
            <v>0</v>
          </cell>
          <cell r="AA10918">
            <v>65.400000000000006</v>
          </cell>
          <cell r="AB10918">
            <v>0</v>
          </cell>
          <cell r="AC10918">
            <v>0</v>
          </cell>
          <cell r="AD10918">
            <v>0</v>
          </cell>
          <cell r="AE10918">
            <v>0</v>
          </cell>
          <cell r="AF10918">
            <v>0</v>
          </cell>
        </row>
        <row r="10919">
          <cell r="C10919" t="str">
            <v>Lewis County UTCTAXESWHITE PASS REFUSE TAX</v>
          </cell>
          <cell r="K10919" t="str">
            <v>WHITE PASS REFUSE TAX</v>
          </cell>
          <cell r="L10919" t="str">
            <v>3.6% WA STATE REFUSE TAX</v>
          </cell>
          <cell r="U10919">
            <v>0</v>
          </cell>
          <cell r="V10919">
            <v>0</v>
          </cell>
          <cell r="W10919">
            <v>0</v>
          </cell>
          <cell r="X10919">
            <v>0</v>
          </cell>
          <cell r="Y10919">
            <v>0</v>
          </cell>
          <cell r="Z10919">
            <v>0</v>
          </cell>
          <cell r="AA10919">
            <v>580.16999999999996</v>
          </cell>
          <cell r="AB10919">
            <v>0</v>
          </cell>
          <cell r="AC10919">
            <v>0</v>
          </cell>
          <cell r="AD10919">
            <v>0</v>
          </cell>
          <cell r="AE10919">
            <v>0</v>
          </cell>
          <cell r="AF10919">
            <v>0</v>
          </cell>
        </row>
        <row r="10920">
          <cell r="C10920" t="str">
            <v>Lewis County UTCTAXESWHITE PASS STATE SALES</v>
          </cell>
          <cell r="K10920" t="str">
            <v>WHITE PASS STATE SALES</v>
          </cell>
          <cell r="L10920" t="str">
            <v>8.0% WA STATE SALES TAX</v>
          </cell>
          <cell r="U10920">
            <v>0</v>
          </cell>
          <cell r="V10920">
            <v>0</v>
          </cell>
          <cell r="W10920">
            <v>0</v>
          </cell>
          <cell r="X10920">
            <v>0</v>
          </cell>
          <cell r="Y10920">
            <v>0</v>
          </cell>
          <cell r="Z10920">
            <v>0</v>
          </cell>
          <cell r="AA10920">
            <v>1.78</v>
          </cell>
          <cell r="AB10920">
            <v>0</v>
          </cell>
          <cell r="AC10920">
            <v>0</v>
          </cell>
          <cell r="AD10920">
            <v>0</v>
          </cell>
          <cell r="AE10920">
            <v>0</v>
          </cell>
          <cell r="AF10920">
            <v>0</v>
          </cell>
        </row>
        <row r="10921">
          <cell r="C10921" t="str">
            <v>Lewis County UTCTAXESWHITE PASS2 REFUSE TAX</v>
          </cell>
          <cell r="K10921" t="str">
            <v>WHITE PASS2 REFUSE TAX</v>
          </cell>
          <cell r="L10921" t="str">
            <v>3.6% WA STATE REFUSE TAX</v>
          </cell>
          <cell r="U10921">
            <v>0</v>
          </cell>
          <cell r="V10921">
            <v>0</v>
          </cell>
          <cell r="W10921">
            <v>0</v>
          </cell>
          <cell r="X10921">
            <v>0</v>
          </cell>
          <cell r="Y10921">
            <v>0</v>
          </cell>
          <cell r="Z10921">
            <v>0</v>
          </cell>
          <cell r="AA10921">
            <v>3628.33</v>
          </cell>
          <cell r="AB10921">
            <v>0</v>
          </cell>
          <cell r="AC10921">
            <v>0</v>
          </cell>
          <cell r="AD10921">
            <v>0</v>
          </cell>
          <cell r="AE10921">
            <v>0</v>
          </cell>
          <cell r="AF10921">
            <v>0</v>
          </cell>
        </row>
        <row r="10922">
          <cell r="C10922" t="str">
            <v>Lewis County UTCTAXESWHITE PASS2 STATE SALES</v>
          </cell>
          <cell r="K10922" t="str">
            <v>WHITE PASS2 STATE SALES</v>
          </cell>
          <cell r="L10922" t="str">
            <v>7.8% WA STATE SALES TAX</v>
          </cell>
          <cell r="U10922">
            <v>0</v>
          </cell>
          <cell r="V10922">
            <v>0</v>
          </cell>
          <cell r="W10922">
            <v>0</v>
          </cell>
          <cell r="X10922">
            <v>0</v>
          </cell>
          <cell r="Y10922">
            <v>0</v>
          </cell>
          <cell r="Z10922">
            <v>0</v>
          </cell>
          <cell r="AA10922">
            <v>3.48</v>
          </cell>
          <cell r="AB10922">
            <v>0</v>
          </cell>
          <cell r="AC10922">
            <v>0</v>
          </cell>
          <cell r="AD10922">
            <v>0</v>
          </cell>
          <cell r="AE10922">
            <v>0</v>
          </cell>
          <cell r="AF10922">
            <v>0</v>
          </cell>
        </row>
        <row r="10923">
          <cell r="C10923" t="str">
            <v>Lewis County UTCTAXESWHITE PASS REFUSE TAX</v>
          </cell>
          <cell r="K10923" t="str">
            <v>WHITE PASS REFUSE TAX</v>
          </cell>
          <cell r="L10923" t="str">
            <v>3.6% WA STATE REFUSE TAX</v>
          </cell>
          <cell r="U10923">
            <v>0</v>
          </cell>
          <cell r="V10923">
            <v>0</v>
          </cell>
          <cell r="W10923">
            <v>0</v>
          </cell>
          <cell r="X10923">
            <v>0</v>
          </cell>
          <cell r="Y10923">
            <v>0</v>
          </cell>
          <cell r="Z10923">
            <v>0</v>
          </cell>
          <cell r="AA10923">
            <v>10.46</v>
          </cell>
          <cell r="AB10923">
            <v>0</v>
          </cell>
          <cell r="AC10923">
            <v>0</v>
          </cell>
          <cell r="AD10923">
            <v>0</v>
          </cell>
          <cell r="AE10923">
            <v>0</v>
          </cell>
          <cell r="AF10923">
            <v>0</v>
          </cell>
        </row>
        <row r="10924">
          <cell r="C10924" t="str">
            <v>Lewis County UTCTAXESWHITE PASS2 REFUSE TAX</v>
          </cell>
          <cell r="K10924" t="str">
            <v>WHITE PASS2 REFUSE TAX</v>
          </cell>
          <cell r="L10924" t="str">
            <v>3.6% WA STATE REFUSE TAX</v>
          </cell>
          <cell r="U10924">
            <v>0</v>
          </cell>
          <cell r="V10924">
            <v>0</v>
          </cell>
          <cell r="W10924">
            <v>0</v>
          </cell>
          <cell r="X10924">
            <v>0</v>
          </cell>
          <cell r="Y10924">
            <v>0</v>
          </cell>
          <cell r="Z10924">
            <v>0</v>
          </cell>
          <cell r="AA10924">
            <v>29.51</v>
          </cell>
          <cell r="AB10924">
            <v>0</v>
          </cell>
          <cell r="AC10924">
            <v>0</v>
          </cell>
          <cell r="AD10924">
            <v>0</v>
          </cell>
          <cell r="AE10924">
            <v>0</v>
          </cell>
          <cell r="AF10924">
            <v>0</v>
          </cell>
        </row>
        <row r="10925">
          <cell r="C10925" t="str">
            <v>Lewis County UTCTAXESWHITE PASS2 REFUSE TAX</v>
          </cell>
          <cell r="K10925" t="str">
            <v>WHITE PASS2 REFUSE TAX</v>
          </cell>
          <cell r="L10925" t="str">
            <v>3.6% WA STATE REFUSE TAX</v>
          </cell>
          <cell r="U10925">
            <v>0</v>
          </cell>
          <cell r="V10925">
            <v>0</v>
          </cell>
          <cell r="W10925">
            <v>0</v>
          </cell>
          <cell r="X10925">
            <v>0</v>
          </cell>
          <cell r="Y10925">
            <v>0</v>
          </cell>
          <cell r="Z10925">
            <v>0</v>
          </cell>
          <cell r="AA10925">
            <v>6.26</v>
          </cell>
          <cell r="AB10925">
            <v>0</v>
          </cell>
          <cell r="AC10925">
            <v>0</v>
          </cell>
          <cell r="AD10925">
            <v>0</v>
          </cell>
          <cell r="AE10925">
            <v>0</v>
          </cell>
          <cell r="AF10925">
            <v>0</v>
          </cell>
        </row>
        <row r="10926">
          <cell r="C10926" t="str">
            <v>Lewis County UTCTAXESWHITE PASS2 STATE SALES</v>
          </cell>
          <cell r="K10926" t="str">
            <v>WHITE PASS2 STATE SALES</v>
          </cell>
          <cell r="L10926" t="str">
            <v>7.8% WA STATE SALES TAX</v>
          </cell>
          <cell r="U10926">
            <v>0</v>
          </cell>
          <cell r="V10926">
            <v>0</v>
          </cell>
          <cell r="W10926">
            <v>0</v>
          </cell>
          <cell r="X10926">
            <v>0</v>
          </cell>
          <cell r="Y10926">
            <v>0</v>
          </cell>
          <cell r="Z10926">
            <v>0</v>
          </cell>
          <cell r="AA10926">
            <v>123.86</v>
          </cell>
          <cell r="AB10926">
            <v>0</v>
          </cell>
          <cell r="AC10926">
            <v>0</v>
          </cell>
          <cell r="AD10926">
            <v>0</v>
          </cell>
          <cell r="AE10926">
            <v>0</v>
          </cell>
          <cell r="AF10926">
            <v>0</v>
          </cell>
        </row>
        <row r="10927">
          <cell r="C10927" t="str">
            <v>Lewis County UTCTAXESLEWIS COUNTY STATE SALES</v>
          </cell>
          <cell r="K10927" t="str">
            <v>LEWIS COUNTY STATE SALES</v>
          </cell>
          <cell r="L10927" t="str">
            <v>7.8% WA STATE SALES TAX</v>
          </cell>
          <cell r="U10927">
            <v>0</v>
          </cell>
          <cell r="V10927">
            <v>0</v>
          </cell>
          <cell r="W10927">
            <v>0</v>
          </cell>
          <cell r="X10927">
            <v>0</v>
          </cell>
          <cell r="Y10927">
            <v>0</v>
          </cell>
          <cell r="Z10927">
            <v>0</v>
          </cell>
          <cell r="AA10927">
            <v>24.14</v>
          </cell>
          <cell r="AB10927">
            <v>0</v>
          </cell>
          <cell r="AC10927">
            <v>0</v>
          </cell>
          <cell r="AD10927">
            <v>0</v>
          </cell>
          <cell r="AE10927">
            <v>0</v>
          </cell>
          <cell r="AF10927">
            <v>0</v>
          </cell>
        </row>
        <row r="10928">
          <cell r="C10928" t="str">
            <v>Lewis County UTCTAXESWHITE PASS REFUSE TAX</v>
          </cell>
          <cell r="K10928" t="str">
            <v>WHITE PASS REFUSE TAX</v>
          </cell>
          <cell r="L10928" t="str">
            <v>3.6% WA STATE REFUSE TAX</v>
          </cell>
          <cell r="U10928">
            <v>0</v>
          </cell>
          <cell r="V10928">
            <v>0</v>
          </cell>
          <cell r="W10928">
            <v>0</v>
          </cell>
          <cell r="X10928">
            <v>0</v>
          </cell>
          <cell r="Y10928">
            <v>0</v>
          </cell>
          <cell r="Z10928">
            <v>0</v>
          </cell>
          <cell r="AA10928">
            <v>61.4</v>
          </cell>
          <cell r="AB10928">
            <v>0</v>
          </cell>
          <cell r="AC10928">
            <v>0</v>
          </cell>
          <cell r="AD10928">
            <v>0</v>
          </cell>
          <cell r="AE10928">
            <v>0</v>
          </cell>
          <cell r="AF10928">
            <v>0</v>
          </cell>
        </row>
        <row r="10929">
          <cell r="C10929" t="str">
            <v>Lewis County UTCTAXESWHITE PASS STATE SALES</v>
          </cell>
          <cell r="K10929" t="str">
            <v>WHITE PASS STATE SALES</v>
          </cell>
          <cell r="L10929" t="str">
            <v>8.0% WA STATE SALES TAX</v>
          </cell>
          <cell r="U10929">
            <v>0</v>
          </cell>
          <cell r="V10929">
            <v>0</v>
          </cell>
          <cell r="W10929">
            <v>0</v>
          </cell>
          <cell r="X10929">
            <v>0</v>
          </cell>
          <cell r="Y10929">
            <v>0</v>
          </cell>
          <cell r="Z10929">
            <v>0</v>
          </cell>
          <cell r="AA10929">
            <v>11.85</v>
          </cell>
          <cell r="AB10929">
            <v>0</v>
          </cell>
          <cell r="AC10929">
            <v>0</v>
          </cell>
          <cell r="AD10929">
            <v>0</v>
          </cell>
          <cell r="AE10929">
            <v>0</v>
          </cell>
          <cell r="AF10929">
            <v>0</v>
          </cell>
        </row>
        <row r="10930">
          <cell r="C10930" t="str">
            <v>Lewis County UTCTAXESWHITE PASS2 REFUSE TAX</v>
          </cell>
          <cell r="K10930" t="str">
            <v>WHITE PASS2 REFUSE TAX</v>
          </cell>
          <cell r="L10930" t="str">
            <v>3.6% WA STATE REFUSE TAX</v>
          </cell>
          <cell r="U10930">
            <v>0</v>
          </cell>
          <cell r="V10930">
            <v>0</v>
          </cell>
          <cell r="W10930">
            <v>0</v>
          </cell>
          <cell r="X10930">
            <v>0</v>
          </cell>
          <cell r="Y10930">
            <v>0</v>
          </cell>
          <cell r="Z10930">
            <v>0</v>
          </cell>
          <cell r="AA10930">
            <v>1451.28</v>
          </cell>
          <cell r="AB10930">
            <v>0</v>
          </cell>
          <cell r="AC10930">
            <v>0</v>
          </cell>
          <cell r="AD10930">
            <v>0</v>
          </cell>
          <cell r="AE10930">
            <v>0</v>
          </cell>
          <cell r="AF10930">
            <v>0</v>
          </cell>
        </row>
        <row r="10931">
          <cell r="C10931" t="str">
            <v>Lewis County UTCTAXESWHITE PASS2 STATE SALES</v>
          </cell>
          <cell r="K10931" t="str">
            <v>WHITE PASS2 STATE SALES</v>
          </cell>
          <cell r="L10931" t="str">
            <v>7.8% WA STATE SALES TAX</v>
          </cell>
          <cell r="U10931">
            <v>0</v>
          </cell>
          <cell r="V10931">
            <v>0</v>
          </cell>
          <cell r="W10931">
            <v>0</v>
          </cell>
          <cell r="X10931">
            <v>0</v>
          </cell>
          <cell r="Y10931">
            <v>0</v>
          </cell>
          <cell r="Z10931">
            <v>0</v>
          </cell>
          <cell r="AA10931">
            <v>812.8</v>
          </cell>
          <cell r="AB10931">
            <v>0</v>
          </cell>
          <cell r="AC10931">
            <v>0</v>
          </cell>
          <cell r="AD10931">
            <v>0</v>
          </cell>
          <cell r="AE10931">
            <v>0</v>
          </cell>
          <cell r="AF10931">
            <v>0</v>
          </cell>
        </row>
        <row r="10932">
          <cell r="C10932" t="str">
            <v>Lewis County UTCACCOUNTING ADJUSTMENTSFINCHG</v>
          </cell>
          <cell r="K10932" t="str">
            <v>FINCHG</v>
          </cell>
          <cell r="L10932" t="str">
            <v>LATE FEE</v>
          </cell>
          <cell r="U10932">
            <v>0</v>
          </cell>
          <cell r="V10932">
            <v>0</v>
          </cell>
          <cell r="W10932">
            <v>0</v>
          </cell>
          <cell r="X10932">
            <v>0</v>
          </cell>
          <cell r="Y10932">
            <v>0</v>
          </cell>
          <cell r="Z10932">
            <v>0</v>
          </cell>
          <cell r="AA10932">
            <v>6.64</v>
          </cell>
          <cell r="AB10932">
            <v>0</v>
          </cell>
          <cell r="AC10932">
            <v>0</v>
          </cell>
          <cell r="AD10932">
            <v>0</v>
          </cell>
          <cell r="AE10932">
            <v>0</v>
          </cell>
          <cell r="AF10932">
            <v>0</v>
          </cell>
        </row>
        <row r="10933">
          <cell r="C10933" t="str">
            <v>Lewis County UTCACCOUNTING ADJUSTMENTSMM</v>
          </cell>
          <cell r="K10933" t="str">
            <v>MM</v>
          </cell>
          <cell r="L10933" t="str">
            <v>ADJUST BALANCE (MM)</v>
          </cell>
          <cell r="U10933">
            <v>0</v>
          </cell>
          <cell r="V10933">
            <v>0</v>
          </cell>
          <cell r="W10933">
            <v>0</v>
          </cell>
          <cell r="X10933">
            <v>0</v>
          </cell>
          <cell r="Y10933">
            <v>0</v>
          </cell>
          <cell r="Z10933">
            <v>0</v>
          </cell>
          <cell r="AA10933">
            <v>45.38</v>
          </cell>
          <cell r="AB10933">
            <v>0</v>
          </cell>
          <cell r="AC10933">
            <v>0</v>
          </cell>
          <cell r="AD10933">
            <v>0</v>
          </cell>
          <cell r="AE10933">
            <v>0</v>
          </cell>
          <cell r="AF10933">
            <v>0</v>
          </cell>
        </row>
        <row r="10934">
          <cell r="C10934" t="str">
            <v>Lewis County UTCACCOUNTING ADJUSTMENTSFINCHG</v>
          </cell>
          <cell r="K10934" t="str">
            <v>FINCHG</v>
          </cell>
          <cell r="L10934" t="str">
            <v>LATE FEE</v>
          </cell>
          <cell r="U10934">
            <v>0</v>
          </cell>
          <cell r="V10934">
            <v>0</v>
          </cell>
          <cell r="W10934">
            <v>0</v>
          </cell>
          <cell r="X10934">
            <v>0</v>
          </cell>
          <cell r="Y10934">
            <v>0</v>
          </cell>
          <cell r="Z10934">
            <v>0</v>
          </cell>
          <cell r="AA10934">
            <v>7.92</v>
          </cell>
          <cell r="AB10934">
            <v>0</v>
          </cell>
          <cell r="AC10934">
            <v>0</v>
          </cell>
          <cell r="AD10934">
            <v>0</v>
          </cell>
          <cell r="AE10934">
            <v>0</v>
          </cell>
          <cell r="AF10934">
            <v>0</v>
          </cell>
        </row>
        <row r="10935">
          <cell r="C10935" t="str">
            <v>Lewis County UTCACCOUNTING ADJUSTMENTSBDR</v>
          </cell>
          <cell r="K10935" t="str">
            <v>BDR</v>
          </cell>
          <cell r="L10935" t="str">
            <v>BAD DEBT RECOVERY</v>
          </cell>
          <cell r="U10935">
            <v>0</v>
          </cell>
          <cell r="V10935">
            <v>0</v>
          </cell>
          <cell r="W10935">
            <v>0</v>
          </cell>
          <cell r="X10935">
            <v>0</v>
          </cell>
          <cell r="Y10935">
            <v>0</v>
          </cell>
          <cell r="Z10935">
            <v>0</v>
          </cell>
          <cell r="AA10935">
            <v>50</v>
          </cell>
          <cell r="AB10935">
            <v>0</v>
          </cell>
          <cell r="AC10935">
            <v>0</v>
          </cell>
          <cell r="AD10935">
            <v>0</v>
          </cell>
          <cell r="AE10935">
            <v>0</v>
          </cell>
          <cell r="AF10935">
            <v>0</v>
          </cell>
        </row>
        <row r="10936">
          <cell r="C10936" t="str">
            <v>Lewis County UTCACCOUNTING ADJUSTMENTSMM</v>
          </cell>
          <cell r="K10936" t="str">
            <v>MM</v>
          </cell>
          <cell r="L10936" t="str">
            <v>ADJUST BALANCE (MM)</v>
          </cell>
          <cell r="U10936">
            <v>0</v>
          </cell>
          <cell r="V10936">
            <v>0</v>
          </cell>
          <cell r="W10936">
            <v>0</v>
          </cell>
          <cell r="X10936">
            <v>0</v>
          </cell>
          <cell r="Y10936">
            <v>0</v>
          </cell>
          <cell r="Z10936">
            <v>0</v>
          </cell>
          <cell r="AA10936">
            <v>0</v>
          </cell>
          <cell r="AB10936">
            <v>0</v>
          </cell>
          <cell r="AC10936">
            <v>0</v>
          </cell>
          <cell r="AD10936">
            <v>0</v>
          </cell>
          <cell r="AE10936">
            <v>0</v>
          </cell>
          <cell r="AF10936">
            <v>0</v>
          </cell>
        </row>
        <row r="10937">
          <cell r="C10937" t="str">
            <v>Lewis County UTCCOMMERCIALFL001.0YEO001</v>
          </cell>
          <cell r="K10937" t="str">
            <v>FL001.0YEO001</v>
          </cell>
          <cell r="L10937" t="str">
            <v>1 YD EOW 1</v>
          </cell>
          <cell r="U10937">
            <v>0</v>
          </cell>
          <cell r="V10937">
            <v>0</v>
          </cell>
          <cell r="W10937">
            <v>0</v>
          </cell>
          <cell r="X10937">
            <v>0</v>
          </cell>
          <cell r="Y10937">
            <v>0</v>
          </cell>
          <cell r="Z10937">
            <v>0</v>
          </cell>
          <cell r="AA10937">
            <v>44.19</v>
          </cell>
          <cell r="AB10937">
            <v>0</v>
          </cell>
          <cell r="AC10937">
            <v>0</v>
          </cell>
          <cell r="AD10937">
            <v>0</v>
          </cell>
          <cell r="AE10937">
            <v>0</v>
          </cell>
          <cell r="AF10937">
            <v>0</v>
          </cell>
        </row>
        <row r="10938">
          <cell r="C10938" t="str">
            <v>Lewis County UTCCOMMERCIALFL001.5Y1W001</v>
          </cell>
          <cell r="K10938" t="str">
            <v>FL001.5Y1W001</v>
          </cell>
          <cell r="L10938" t="str">
            <v>1.5 YD 1X WK 1</v>
          </cell>
          <cell r="U10938">
            <v>0</v>
          </cell>
          <cell r="V10938">
            <v>0</v>
          </cell>
          <cell r="W10938">
            <v>0</v>
          </cell>
          <cell r="X10938">
            <v>0</v>
          </cell>
          <cell r="Y10938">
            <v>0</v>
          </cell>
          <cell r="Z10938">
            <v>0</v>
          </cell>
          <cell r="AA10938">
            <v>112.43</v>
          </cell>
          <cell r="AB10938">
            <v>0</v>
          </cell>
          <cell r="AC10938">
            <v>0</v>
          </cell>
          <cell r="AD10938">
            <v>0</v>
          </cell>
          <cell r="AE10938">
            <v>0</v>
          </cell>
          <cell r="AF10938">
            <v>0</v>
          </cell>
        </row>
        <row r="10939">
          <cell r="C10939" t="str">
            <v>Lewis County UTCCOMMERCIALFL001.5YEO001</v>
          </cell>
          <cell r="K10939" t="str">
            <v>FL001.5YEO001</v>
          </cell>
          <cell r="L10939" t="str">
            <v>1.5 YD EOW 1</v>
          </cell>
          <cell r="U10939">
            <v>0</v>
          </cell>
          <cell r="V10939">
            <v>0</v>
          </cell>
          <cell r="W10939">
            <v>0</v>
          </cell>
          <cell r="X10939">
            <v>0</v>
          </cell>
          <cell r="Y10939">
            <v>0</v>
          </cell>
          <cell r="Z10939">
            <v>0</v>
          </cell>
          <cell r="AA10939">
            <v>61.35</v>
          </cell>
          <cell r="AB10939">
            <v>0</v>
          </cell>
          <cell r="AC10939">
            <v>0</v>
          </cell>
          <cell r="AD10939">
            <v>0</v>
          </cell>
          <cell r="AE10939">
            <v>0</v>
          </cell>
          <cell r="AF10939">
            <v>0</v>
          </cell>
        </row>
        <row r="10940">
          <cell r="C10940" t="str">
            <v>Lewis County UTCCOMMERCIALFL002.0YEO001</v>
          </cell>
          <cell r="K10940" t="str">
            <v>FL002.0YEO001</v>
          </cell>
          <cell r="L10940" t="str">
            <v>2 YD EOW 1</v>
          </cell>
          <cell r="U10940">
            <v>0</v>
          </cell>
          <cell r="V10940">
            <v>0</v>
          </cell>
          <cell r="W10940">
            <v>0</v>
          </cell>
          <cell r="X10940">
            <v>0</v>
          </cell>
          <cell r="Y10940">
            <v>0</v>
          </cell>
          <cell r="Z10940">
            <v>0</v>
          </cell>
          <cell r="AA10940">
            <v>154.04</v>
          </cell>
          <cell r="AB10940">
            <v>0</v>
          </cell>
          <cell r="AC10940">
            <v>0</v>
          </cell>
          <cell r="AD10940">
            <v>0</v>
          </cell>
          <cell r="AE10940">
            <v>0</v>
          </cell>
          <cell r="AF10940">
            <v>0</v>
          </cell>
        </row>
        <row r="10941">
          <cell r="C10941" t="str">
            <v>Lewis County UTCCOMMERCIALFL003.0YEO001</v>
          </cell>
          <cell r="K10941" t="str">
            <v>FL003.0YEO001</v>
          </cell>
          <cell r="L10941" t="str">
            <v>3 YD EOW 1</v>
          </cell>
          <cell r="U10941">
            <v>0</v>
          </cell>
          <cell r="V10941">
            <v>0</v>
          </cell>
          <cell r="W10941">
            <v>0</v>
          </cell>
          <cell r="X10941">
            <v>0</v>
          </cell>
          <cell r="Y10941">
            <v>0</v>
          </cell>
          <cell r="Z10941">
            <v>0</v>
          </cell>
          <cell r="AA10941">
            <v>217.9</v>
          </cell>
          <cell r="AB10941">
            <v>0</v>
          </cell>
          <cell r="AC10941">
            <v>0</v>
          </cell>
          <cell r="AD10941">
            <v>0</v>
          </cell>
          <cell r="AE10941">
            <v>0</v>
          </cell>
          <cell r="AF10941">
            <v>0</v>
          </cell>
        </row>
        <row r="10942">
          <cell r="C10942" t="str">
            <v>Lewis County UTCCOMMERCIALFL004.0Y1W001</v>
          </cell>
          <cell r="K10942" t="str">
            <v>FL004.0Y1W001</v>
          </cell>
          <cell r="L10942" t="str">
            <v>4 YD 1X WK 1</v>
          </cell>
          <cell r="U10942">
            <v>0</v>
          </cell>
          <cell r="V10942">
            <v>0</v>
          </cell>
          <cell r="W10942">
            <v>0</v>
          </cell>
          <cell r="X10942">
            <v>0</v>
          </cell>
          <cell r="Y10942">
            <v>0</v>
          </cell>
          <cell r="Z10942">
            <v>0</v>
          </cell>
          <cell r="AA10942">
            <v>722.31</v>
          </cell>
          <cell r="AB10942">
            <v>0</v>
          </cell>
          <cell r="AC10942">
            <v>0</v>
          </cell>
          <cell r="AD10942">
            <v>0</v>
          </cell>
          <cell r="AE10942">
            <v>0</v>
          </cell>
          <cell r="AF10942">
            <v>0</v>
          </cell>
        </row>
        <row r="10943">
          <cell r="C10943" t="str">
            <v>Lewis County UTCCOMMERCIALFL004.0YEO001</v>
          </cell>
          <cell r="K10943" t="str">
            <v>FL004.0YEO001</v>
          </cell>
          <cell r="L10943" t="str">
            <v>4 YD EOW 1</v>
          </cell>
          <cell r="U10943">
            <v>0</v>
          </cell>
          <cell r="V10943">
            <v>0</v>
          </cell>
          <cell r="W10943">
            <v>0</v>
          </cell>
          <cell r="X10943">
            <v>0</v>
          </cell>
          <cell r="Y10943">
            <v>0</v>
          </cell>
          <cell r="Z10943">
            <v>0</v>
          </cell>
          <cell r="AA10943">
            <v>258.04000000000002</v>
          </cell>
          <cell r="AB10943">
            <v>0</v>
          </cell>
          <cell r="AC10943">
            <v>0</v>
          </cell>
          <cell r="AD10943">
            <v>0</v>
          </cell>
          <cell r="AE10943">
            <v>0</v>
          </cell>
          <cell r="AF10943">
            <v>0</v>
          </cell>
        </row>
        <row r="10944">
          <cell r="C10944" t="str">
            <v>Lewis County UTCCOMMERCIALFL006.0YEO001</v>
          </cell>
          <cell r="K10944" t="str">
            <v>FL006.0YEO001</v>
          </cell>
          <cell r="L10944" t="str">
            <v>6 YD EOW 1</v>
          </cell>
          <cell r="U10944">
            <v>0</v>
          </cell>
          <cell r="V10944">
            <v>0</v>
          </cell>
          <cell r="W10944">
            <v>0</v>
          </cell>
          <cell r="X10944">
            <v>0</v>
          </cell>
          <cell r="Y10944">
            <v>0</v>
          </cell>
          <cell r="Z10944">
            <v>0</v>
          </cell>
          <cell r="AA10944">
            <v>730.08</v>
          </cell>
          <cell r="AB10944">
            <v>0</v>
          </cell>
          <cell r="AC10944">
            <v>0</v>
          </cell>
          <cell r="AD10944">
            <v>0</v>
          </cell>
          <cell r="AE10944">
            <v>0</v>
          </cell>
          <cell r="AF10944">
            <v>0</v>
          </cell>
        </row>
        <row r="10945">
          <cell r="C10945" t="str">
            <v>Lewis County UTCCOMMERCIALRL001.0Y1W001</v>
          </cell>
          <cell r="K10945" t="str">
            <v>RL001.0Y1W001</v>
          </cell>
          <cell r="L10945" t="str">
            <v>1 YD 1X WK 1</v>
          </cell>
          <cell r="U10945">
            <v>0</v>
          </cell>
          <cell r="V10945">
            <v>0</v>
          </cell>
          <cell r="W10945">
            <v>0</v>
          </cell>
          <cell r="X10945">
            <v>0</v>
          </cell>
          <cell r="Y10945">
            <v>0</v>
          </cell>
          <cell r="Z10945">
            <v>0</v>
          </cell>
          <cell r="AA10945">
            <v>325.12</v>
          </cell>
          <cell r="AB10945">
            <v>0</v>
          </cell>
          <cell r="AC10945">
            <v>0</v>
          </cell>
          <cell r="AD10945">
            <v>0</v>
          </cell>
          <cell r="AE10945">
            <v>0</v>
          </cell>
          <cell r="AF10945">
            <v>0</v>
          </cell>
        </row>
        <row r="10946">
          <cell r="C10946" t="str">
            <v>Lewis County UTCCOMMERCIALRL001.0YEO001</v>
          </cell>
          <cell r="K10946" t="str">
            <v>RL001.0YEO001</v>
          </cell>
          <cell r="L10946" t="str">
            <v>1 YD EOW 1</v>
          </cell>
          <cell r="U10946">
            <v>0</v>
          </cell>
          <cell r="V10946">
            <v>0</v>
          </cell>
          <cell r="W10946">
            <v>0</v>
          </cell>
          <cell r="X10946">
            <v>0</v>
          </cell>
          <cell r="Y10946">
            <v>0</v>
          </cell>
          <cell r="Z10946">
            <v>0</v>
          </cell>
          <cell r="AA10946">
            <v>265.14</v>
          </cell>
          <cell r="AB10946">
            <v>0</v>
          </cell>
          <cell r="AC10946">
            <v>0</v>
          </cell>
          <cell r="AD10946">
            <v>0</v>
          </cell>
          <cell r="AE10946">
            <v>0</v>
          </cell>
          <cell r="AF10946">
            <v>0</v>
          </cell>
        </row>
        <row r="10947">
          <cell r="C10947" t="str">
            <v>Lewis County UTCCOMMERCIALRL001.5Y1W001</v>
          </cell>
          <cell r="K10947" t="str">
            <v>RL001.5Y1W001</v>
          </cell>
          <cell r="L10947" t="str">
            <v>1.5 YD 1X WK 1</v>
          </cell>
          <cell r="U10947">
            <v>0</v>
          </cell>
          <cell r="V10947">
            <v>0</v>
          </cell>
          <cell r="W10947">
            <v>0</v>
          </cell>
          <cell r="X10947">
            <v>0</v>
          </cell>
          <cell r="Y10947">
            <v>0</v>
          </cell>
          <cell r="Z10947">
            <v>0</v>
          </cell>
          <cell r="AA10947">
            <v>449.72</v>
          </cell>
          <cell r="AB10947">
            <v>0</v>
          </cell>
          <cell r="AC10947">
            <v>0</v>
          </cell>
          <cell r="AD10947">
            <v>0</v>
          </cell>
          <cell r="AE10947">
            <v>0</v>
          </cell>
          <cell r="AF10947">
            <v>0</v>
          </cell>
        </row>
        <row r="10948">
          <cell r="C10948" t="str">
            <v>Lewis County UTCCOMMERCIALRL001.5YEO001</v>
          </cell>
          <cell r="K10948" t="str">
            <v>RL001.5YEO001</v>
          </cell>
          <cell r="L10948" t="str">
            <v>1.5 YD EOW 1</v>
          </cell>
          <cell r="U10948">
            <v>0</v>
          </cell>
          <cell r="V10948">
            <v>0</v>
          </cell>
          <cell r="W10948">
            <v>0</v>
          </cell>
          <cell r="X10948">
            <v>0</v>
          </cell>
          <cell r="Y10948">
            <v>0</v>
          </cell>
          <cell r="Z10948">
            <v>0</v>
          </cell>
          <cell r="AA10948">
            <v>61.35</v>
          </cell>
          <cell r="AB10948">
            <v>0</v>
          </cell>
          <cell r="AC10948">
            <v>0</v>
          </cell>
          <cell r="AD10948">
            <v>0</v>
          </cell>
          <cell r="AE10948">
            <v>0</v>
          </cell>
          <cell r="AF10948">
            <v>0</v>
          </cell>
        </row>
        <row r="10949">
          <cell r="C10949" t="str">
            <v>Lewis County UTCCOMMERCIALRL002.0Y1W001</v>
          </cell>
          <cell r="K10949" t="str">
            <v>RL002.0Y1W001</v>
          </cell>
          <cell r="L10949" t="str">
            <v>2 YD 1X WK 1</v>
          </cell>
          <cell r="U10949">
            <v>0</v>
          </cell>
          <cell r="V10949">
            <v>0</v>
          </cell>
          <cell r="W10949">
            <v>0</v>
          </cell>
          <cell r="X10949">
            <v>0</v>
          </cell>
          <cell r="Y10949">
            <v>0</v>
          </cell>
          <cell r="Z10949">
            <v>0</v>
          </cell>
          <cell r="AA10949">
            <v>844.32</v>
          </cell>
          <cell r="AB10949">
            <v>0</v>
          </cell>
          <cell r="AC10949">
            <v>0</v>
          </cell>
          <cell r="AD10949">
            <v>0</v>
          </cell>
          <cell r="AE10949">
            <v>0</v>
          </cell>
          <cell r="AF10949">
            <v>0</v>
          </cell>
        </row>
        <row r="10950">
          <cell r="C10950" t="str">
            <v>Lewis County UTCCOMMERCIALRL002.0Y2W001</v>
          </cell>
          <cell r="K10950" t="str">
            <v>RL002.0Y2W001</v>
          </cell>
          <cell r="L10950" t="str">
            <v>2 YD 2X WK 1</v>
          </cell>
          <cell r="U10950">
            <v>0</v>
          </cell>
          <cell r="V10950">
            <v>0</v>
          </cell>
          <cell r="W10950">
            <v>0</v>
          </cell>
          <cell r="X10950">
            <v>0</v>
          </cell>
          <cell r="Y10950">
            <v>0</v>
          </cell>
          <cell r="Z10950">
            <v>0</v>
          </cell>
          <cell r="AA10950">
            <v>268.41000000000003</v>
          </cell>
          <cell r="AB10950">
            <v>0</v>
          </cell>
          <cell r="AC10950">
            <v>0</v>
          </cell>
          <cell r="AD10950">
            <v>0</v>
          </cell>
          <cell r="AE10950">
            <v>0</v>
          </cell>
          <cell r="AF10950">
            <v>0</v>
          </cell>
        </row>
        <row r="10951">
          <cell r="C10951" t="str">
            <v>Lewis County UTCCOMMERCIALRL002.0YEO001</v>
          </cell>
          <cell r="K10951" t="str">
            <v>RL002.0YEO001</v>
          </cell>
          <cell r="L10951" t="str">
            <v>2 YD EOW 1</v>
          </cell>
          <cell r="U10951">
            <v>0</v>
          </cell>
          <cell r="V10951">
            <v>0</v>
          </cell>
          <cell r="W10951">
            <v>0</v>
          </cell>
          <cell r="X10951">
            <v>0</v>
          </cell>
          <cell r="Y10951">
            <v>0</v>
          </cell>
          <cell r="Z10951">
            <v>0</v>
          </cell>
          <cell r="AA10951">
            <v>77.02</v>
          </cell>
          <cell r="AB10951">
            <v>0</v>
          </cell>
          <cell r="AC10951">
            <v>0</v>
          </cell>
          <cell r="AD10951">
            <v>0</v>
          </cell>
          <cell r="AE10951">
            <v>0</v>
          </cell>
          <cell r="AF10951">
            <v>0</v>
          </cell>
        </row>
        <row r="10952">
          <cell r="C10952" t="str">
            <v>Lewis County UTCCOMMERCIALSL065.0G1W001NORECC</v>
          </cell>
          <cell r="K10952" t="str">
            <v>SL065.0G1W001NORECC</v>
          </cell>
          <cell r="L10952" t="str">
            <v xml:space="preserve">65 GL 1X WK NO RECY COMM </v>
          </cell>
          <cell r="U10952">
            <v>0</v>
          </cell>
          <cell r="V10952">
            <v>0</v>
          </cell>
          <cell r="W10952">
            <v>0</v>
          </cell>
          <cell r="X10952">
            <v>0</v>
          </cell>
          <cell r="Y10952">
            <v>0</v>
          </cell>
          <cell r="Z10952">
            <v>0</v>
          </cell>
          <cell r="AA10952">
            <v>72.09</v>
          </cell>
          <cell r="AB10952">
            <v>0</v>
          </cell>
          <cell r="AC10952">
            <v>0</v>
          </cell>
          <cell r="AD10952">
            <v>0</v>
          </cell>
          <cell r="AE10952">
            <v>0</v>
          </cell>
          <cell r="AF10952">
            <v>0</v>
          </cell>
        </row>
        <row r="10953">
          <cell r="C10953" t="str">
            <v>Lewis County UTCCOMMERCIALSL065.0GEO001NORECC</v>
          </cell>
          <cell r="K10953" t="str">
            <v>SL065.0GEO001NORECC</v>
          </cell>
          <cell r="L10953" t="str">
            <v>65 GL EOW NO RECY COMM 1</v>
          </cell>
          <cell r="U10953">
            <v>0</v>
          </cell>
          <cell r="V10953">
            <v>0</v>
          </cell>
          <cell r="W10953">
            <v>0</v>
          </cell>
          <cell r="X10953">
            <v>0</v>
          </cell>
          <cell r="Y10953">
            <v>0</v>
          </cell>
          <cell r="Z10953">
            <v>0</v>
          </cell>
          <cell r="AA10953">
            <v>111.42</v>
          </cell>
          <cell r="AB10953">
            <v>0</v>
          </cell>
          <cell r="AC10953">
            <v>0</v>
          </cell>
          <cell r="AD10953">
            <v>0</v>
          </cell>
          <cell r="AE10953">
            <v>0</v>
          </cell>
          <cell r="AF10953">
            <v>0</v>
          </cell>
        </row>
        <row r="10954">
          <cell r="C10954" t="str">
            <v>Lewis County UTCCOMMERCIALSL095.0G1W001NORECC</v>
          </cell>
          <cell r="K10954" t="str">
            <v>SL095.0G1W001NORECC</v>
          </cell>
          <cell r="L10954" t="str">
            <v xml:space="preserve">95 GL 1X WK NO RECY COMM </v>
          </cell>
          <cell r="U10954">
            <v>0</v>
          </cell>
          <cell r="V10954">
            <v>0</v>
          </cell>
          <cell r="W10954">
            <v>0</v>
          </cell>
          <cell r="X10954">
            <v>0</v>
          </cell>
          <cell r="Y10954">
            <v>0</v>
          </cell>
          <cell r="Z10954">
            <v>0</v>
          </cell>
          <cell r="AA10954">
            <v>264.64</v>
          </cell>
          <cell r="AB10954">
            <v>0</v>
          </cell>
          <cell r="AC10954">
            <v>0</v>
          </cell>
          <cell r="AD10954">
            <v>0</v>
          </cell>
          <cell r="AE10954">
            <v>0</v>
          </cell>
          <cell r="AF10954">
            <v>0</v>
          </cell>
        </row>
        <row r="10955">
          <cell r="C10955" t="str">
            <v>Lewis County UTCCOMMERCIALDEL6TEMP-COMM</v>
          </cell>
          <cell r="K10955" t="str">
            <v>DEL6TEMP-COMM</v>
          </cell>
          <cell r="L10955" t="str">
            <v xml:space="preserve">DELIVERY FEE 6 YD TEMP - </v>
          </cell>
          <cell r="U10955">
            <v>0</v>
          </cell>
          <cell r="V10955">
            <v>0</v>
          </cell>
          <cell r="W10955">
            <v>0</v>
          </cell>
          <cell r="X10955">
            <v>0</v>
          </cell>
          <cell r="Y10955">
            <v>0</v>
          </cell>
          <cell r="Z10955">
            <v>0</v>
          </cell>
          <cell r="AA10955">
            <v>31</v>
          </cell>
          <cell r="AB10955">
            <v>0</v>
          </cell>
          <cell r="AC10955">
            <v>0</v>
          </cell>
          <cell r="AD10955">
            <v>0</v>
          </cell>
          <cell r="AE10955">
            <v>0</v>
          </cell>
          <cell r="AF10955">
            <v>0</v>
          </cell>
        </row>
        <row r="10956">
          <cell r="C10956" t="str">
            <v>Lewis County UTCCOMMERCIALEXTRA-COMM</v>
          </cell>
          <cell r="K10956" t="str">
            <v>EXTRA-COMM</v>
          </cell>
          <cell r="L10956" t="str">
            <v>EXTRA CAN, BAG, BOX - COM</v>
          </cell>
          <cell r="U10956">
            <v>0</v>
          </cell>
          <cell r="V10956">
            <v>0</v>
          </cell>
          <cell r="W10956">
            <v>0</v>
          </cell>
          <cell r="X10956">
            <v>0</v>
          </cell>
          <cell r="Y10956">
            <v>0</v>
          </cell>
          <cell r="Z10956">
            <v>0</v>
          </cell>
          <cell r="AA10956">
            <v>40.409999999999997</v>
          </cell>
          <cell r="AB10956">
            <v>0</v>
          </cell>
          <cell r="AC10956">
            <v>0</v>
          </cell>
          <cell r="AD10956">
            <v>0</v>
          </cell>
          <cell r="AE10956">
            <v>0</v>
          </cell>
          <cell r="AF10956">
            <v>0</v>
          </cell>
        </row>
        <row r="10957">
          <cell r="C10957" t="str">
            <v>Lewis County UTCCOMMERCIALFL006.0YXX001TEMPC</v>
          </cell>
          <cell r="K10957" t="str">
            <v>FL006.0YXX001TEMPC</v>
          </cell>
          <cell r="L10957" t="str">
            <v>6 YD TEMP 1</v>
          </cell>
          <cell r="U10957">
            <v>0</v>
          </cell>
          <cell r="V10957">
            <v>0</v>
          </cell>
          <cell r="W10957">
            <v>0</v>
          </cell>
          <cell r="X10957">
            <v>0</v>
          </cell>
          <cell r="Y10957">
            <v>0</v>
          </cell>
          <cell r="Z10957">
            <v>0</v>
          </cell>
          <cell r="AA10957">
            <v>173.6</v>
          </cell>
          <cell r="AB10957">
            <v>0</v>
          </cell>
          <cell r="AC10957">
            <v>0</v>
          </cell>
          <cell r="AD10957">
            <v>0</v>
          </cell>
          <cell r="AE10957">
            <v>0</v>
          </cell>
          <cell r="AF10957">
            <v>0</v>
          </cell>
        </row>
        <row r="10958">
          <cell r="C10958" t="str">
            <v>Lewis County UTCCOMMERCIALRENT4TEMP-COMM</v>
          </cell>
          <cell r="K10958" t="str">
            <v>RENT4TEMP-COMM</v>
          </cell>
          <cell r="L10958" t="str">
            <v>RENT 4 YD TEMP - COMM</v>
          </cell>
          <cell r="U10958">
            <v>0</v>
          </cell>
          <cell r="V10958">
            <v>0</v>
          </cell>
          <cell r="W10958">
            <v>0</v>
          </cell>
          <cell r="X10958">
            <v>0</v>
          </cell>
          <cell r="Y10958">
            <v>0</v>
          </cell>
          <cell r="Z10958">
            <v>0</v>
          </cell>
          <cell r="AA10958">
            <v>5.7</v>
          </cell>
          <cell r="AB10958">
            <v>0</v>
          </cell>
          <cell r="AC10958">
            <v>0</v>
          </cell>
          <cell r="AD10958">
            <v>0</v>
          </cell>
          <cell r="AE10958">
            <v>0</v>
          </cell>
          <cell r="AF10958">
            <v>0</v>
          </cell>
        </row>
        <row r="10959">
          <cell r="C10959" t="str">
            <v>Commercial Recycle - Reg AreasCOMMERCIAL RECYCLERL002.0Y1W001OCC</v>
          </cell>
          <cell r="K10959" t="str">
            <v>RL002.0Y1W001OCC</v>
          </cell>
          <cell r="L10959" t="str">
            <v>2 YD 1X WK OCC 1</v>
          </cell>
          <cell r="U10959">
            <v>0</v>
          </cell>
          <cell r="V10959">
            <v>0</v>
          </cell>
          <cell r="W10959">
            <v>0</v>
          </cell>
          <cell r="X10959">
            <v>0</v>
          </cell>
          <cell r="Y10959">
            <v>0</v>
          </cell>
          <cell r="Z10959">
            <v>0</v>
          </cell>
          <cell r="AA10959">
            <v>296</v>
          </cell>
          <cell r="AB10959">
            <v>0</v>
          </cell>
          <cell r="AC10959">
            <v>0</v>
          </cell>
          <cell r="AD10959">
            <v>0</v>
          </cell>
          <cell r="AE10959">
            <v>0</v>
          </cell>
          <cell r="AF10959">
            <v>0</v>
          </cell>
        </row>
        <row r="10960">
          <cell r="C10960" t="str">
            <v>Commercial Recycle - Reg AreasCOMMERCIAL RECYCLERL002.0YEO001OCC</v>
          </cell>
          <cell r="K10960" t="str">
            <v>RL002.0YEO001OCC</v>
          </cell>
          <cell r="L10960" t="str">
            <v>2 YD EOW OCC 1</v>
          </cell>
          <cell r="U10960">
            <v>0</v>
          </cell>
          <cell r="V10960">
            <v>0</v>
          </cell>
          <cell r="W10960">
            <v>0</v>
          </cell>
          <cell r="X10960">
            <v>0</v>
          </cell>
          <cell r="Y10960">
            <v>0</v>
          </cell>
          <cell r="Z10960">
            <v>0</v>
          </cell>
          <cell r="AA10960">
            <v>245</v>
          </cell>
          <cell r="AB10960">
            <v>0</v>
          </cell>
          <cell r="AC10960">
            <v>0</v>
          </cell>
          <cell r="AD10960">
            <v>0</v>
          </cell>
          <cell r="AE10960">
            <v>0</v>
          </cell>
          <cell r="AF10960">
            <v>0</v>
          </cell>
        </row>
        <row r="10961">
          <cell r="C10961" t="str">
            <v>Commercial Recycle - Reg AreasCOMMERCIAL RECYCLESL065.0GEO001RECC</v>
          </cell>
          <cell r="K10961" t="str">
            <v>SL065.0GEO001RECC</v>
          </cell>
          <cell r="L10961" t="str">
            <v>65 GL EOW REC COMM 1</v>
          </cell>
          <cell r="U10961">
            <v>0</v>
          </cell>
          <cell r="V10961">
            <v>0</v>
          </cell>
          <cell r="W10961">
            <v>0</v>
          </cell>
          <cell r="X10961">
            <v>0</v>
          </cell>
          <cell r="Y10961">
            <v>0</v>
          </cell>
          <cell r="Z10961">
            <v>0</v>
          </cell>
          <cell r="AA10961">
            <v>72</v>
          </cell>
          <cell r="AB10961">
            <v>0</v>
          </cell>
          <cell r="AC10961">
            <v>0</v>
          </cell>
          <cell r="AD10961">
            <v>0</v>
          </cell>
          <cell r="AE10961">
            <v>0</v>
          </cell>
          <cell r="AF10961">
            <v>0</v>
          </cell>
        </row>
        <row r="10962">
          <cell r="C10962" t="str">
            <v>Commercial Recycle - Reg AreasCOMMERCIAL RECYCLESL096.0G1W001BCMGLOUT</v>
          </cell>
          <cell r="K10962" t="str">
            <v>SL096.0G1W001BCMGLOUT</v>
          </cell>
          <cell r="L10962" t="str">
            <v>96 GL WKLY BUS CMGL OUT</v>
          </cell>
          <cell r="U10962">
            <v>0</v>
          </cell>
          <cell r="V10962">
            <v>0</v>
          </cell>
          <cell r="W10962">
            <v>0</v>
          </cell>
          <cell r="X10962">
            <v>0</v>
          </cell>
          <cell r="Y10962">
            <v>0</v>
          </cell>
          <cell r="Z10962">
            <v>0</v>
          </cell>
          <cell r="AA10962">
            <v>26</v>
          </cell>
          <cell r="AB10962">
            <v>0</v>
          </cell>
          <cell r="AC10962">
            <v>0</v>
          </cell>
          <cell r="AD10962">
            <v>0</v>
          </cell>
          <cell r="AE10962">
            <v>0</v>
          </cell>
          <cell r="AF10962">
            <v>0</v>
          </cell>
        </row>
        <row r="10963">
          <cell r="C10963" t="str">
            <v>Commercial Recycle - Reg AreasCOMMERCIAL RECYCLESL096.0GEO001BCMGLOUT</v>
          </cell>
          <cell r="K10963" t="str">
            <v>SL096.0GEO001BCMGLOUT</v>
          </cell>
          <cell r="L10963" t="str">
            <v>96 GL EOW BUS CMGL OUT</v>
          </cell>
          <cell r="U10963">
            <v>0</v>
          </cell>
          <cell r="V10963">
            <v>0</v>
          </cell>
          <cell r="W10963">
            <v>0</v>
          </cell>
          <cell r="X10963">
            <v>0</v>
          </cell>
          <cell r="Y10963">
            <v>0</v>
          </cell>
          <cell r="Z10963">
            <v>0</v>
          </cell>
          <cell r="AA10963">
            <v>105</v>
          </cell>
          <cell r="AB10963">
            <v>0</v>
          </cell>
          <cell r="AC10963">
            <v>0</v>
          </cell>
          <cell r="AD10963">
            <v>0</v>
          </cell>
          <cell r="AE10963">
            <v>0</v>
          </cell>
          <cell r="AF10963">
            <v>0</v>
          </cell>
        </row>
        <row r="10964">
          <cell r="C10964" t="str">
            <v>Lewis County UTCPAYMENTSCC-KOL</v>
          </cell>
          <cell r="K10964" t="str">
            <v>CC-KOL</v>
          </cell>
          <cell r="L10964" t="str">
            <v>ONLINE PAYMENT-CC</v>
          </cell>
          <cell r="U10964">
            <v>0</v>
          </cell>
          <cell r="V10964">
            <v>0</v>
          </cell>
          <cell r="W10964">
            <v>0</v>
          </cell>
          <cell r="X10964">
            <v>0</v>
          </cell>
          <cell r="Y10964">
            <v>0</v>
          </cell>
          <cell r="Z10964">
            <v>0</v>
          </cell>
          <cell r="AA10964">
            <v>-2451.9</v>
          </cell>
          <cell r="AB10964">
            <v>0</v>
          </cell>
          <cell r="AC10964">
            <v>0</v>
          </cell>
          <cell r="AD10964">
            <v>0</v>
          </cell>
          <cell r="AE10964">
            <v>0</v>
          </cell>
          <cell r="AF10964">
            <v>0</v>
          </cell>
        </row>
        <row r="10965">
          <cell r="C10965" t="str">
            <v>Lewis County UTCPAYMENTSPAY</v>
          </cell>
          <cell r="K10965" t="str">
            <v>PAY</v>
          </cell>
          <cell r="L10965" t="str">
            <v>PAYMENT THANK YOU</v>
          </cell>
          <cell r="U10965">
            <v>0</v>
          </cell>
          <cell r="V10965">
            <v>0</v>
          </cell>
          <cell r="W10965">
            <v>0</v>
          </cell>
          <cell r="X10965">
            <v>0</v>
          </cell>
          <cell r="Y10965">
            <v>0</v>
          </cell>
          <cell r="Z10965">
            <v>0</v>
          </cell>
          <cell r="AA10965">
            <v>-257.62</v>
          </cell>
          <cell r="AB10965">
            <v>0</v>
          </cell>
          <cell r="AC10965">
            <v>0</v>
          </cell>
          <cell r="AD10965">
            <v>0</v>
          </cell>
          <cell r="AE10965">
            <v>0</v>
          </cell>
          <cell r="AF10965">
            <v>0</v>
          </cell>
        </row>
        <row r="10966">
          <cell r="C10966" t="str">
            <v>Lewis County UTCPAYMENTSPAY-CFREE</v>
          </cell>
          <cell r="K10966" t="str">
            <v>PAY-CFREE</v>
          </cell>
          <cell r="L10966" t="str">
            <v>CHECKFREE PAYMENT</v>
          </cell>
          <cell r="U10966">
            <v>0</v>
          </cell>
          <cell r="V10966">
            <v>0</v>
          </cell>
          <cell r="W10966">
            <v>0</v>
          </cell>
          <cell r="X10966">
            <v>0</v>
          </cell>
          <cell r="Y10966">
            <v>0</v>
          </cell>
          <cell r="Z10966">
            <v>0</v>
          </cell>
          <cell r="AA10966">
            <v>-75.260000000000005</v>
          </cell>
          <cell r="AB10966">
            <v>0</v>
          </cell>
          <cell r="AC10966">
            <v>0</v>
          </cell>
          <cell r="AD10966">
            <v>0</v>
          </cell>
          <cell r="AE10966">
            <v>0</v>
          </cell>
          <cell r="AF10966">
            <v>0</v>
          </cell>
        </row>
        <row r="10967">
          <cell r="C10967" t="str">
            <v>Lewis County UTCPAYMENTSPAY-KOL</v>
          </cell>
          <cell r="K10967" t="str">
            <v>PAY-KOL</v>
          </cell>
          <cell r="L10967" t="str">
            <v>PAYMENT-THANK YOU - OL</v>
          </cell>
          <cell r="U10967">
            <v>0</v>
          </cell>
          <cell r="V10967">
            <v>0</v>
          </cell>
          <cell r="W10967">
            <v>0</v>
          </cell>
          <cell r="X10967">
            <v>0</v>
          </cell>
          <cell r="Y10967">
            <v>0</v>
          </cell>
          <cell r="Z10967">
            <v>0</v>
          </cell>
          <cell r="AA10967">
            <v>-382.64</v>
          </cell>
          <cell r="AB10967">
            <v>0</v>
          </cell>
          <cell r="AC10967">
            <v>0</v>
          </cell>
          <cell r="AD10967">
            <v>0</v>
          </cell>
          <cell r="AE10967">
            <v>0</v>
          </cell>
          <cell r="AF10967">
            <v>0</v>
          </cell>
        </row>
        <row r="10968">
          <cell r="C10968" t="str">
            <v>Lewis County UTCPAYMENTSPAY-RPPS</v>
          </cell>
          <cell r="K10968" t="str">
            <v>PAY-RPPS</v>
          </cell>
          <cell r="L10968" t="str">
            <v>RPPS MASTERCARD PAYMENT</v>
          </cell>
          <cell r="U10968">
            <v>0</v>
          </cell>
          <cell r="V10968">
            <v>0</v>
          </cell>
          <cell r="W10968">
            <v>0</v>
          </cell>
          <cell r="X10968">
            <v>0</v>
          </cell>
          <cell r="Y10968">
            <v>0</v>
          </cell>
          <cell r="Z10968">
            <v>0</v>
          </cell>
          <cell r="AA10968">
            <v>-66</v>
          </cell>
          <cell r="AB10968">
            <v>0</v>
          </cell>
          <cell r="AC10968">
            <v>0</v>
          </cell>
          <cell r="AD10968">
            <v>0</v>
          </cell>
          <cell r="AE10968">
            <v>0</v>
          </cell>
          <cell r="AF10968">
            <v>0</v>
          </cell>
        </row>
        <row r="10969">
          <cell r="C10969" t="str">
            <v>Lewis County UTCPAYMENTSPAYPNCL</v>
          </cell>
          <cell r="K10969" t="str">
            <v>PAYPNCL</v>
          </cell>
          <cell r="L10969" t="str">
            <v>PAYMENT THANK YOU!</v>
          </cell>
          <cell r="U10969">
            <v>0</v>
          </cell>
          <cell r="V10969">
            <v>0</v>
          </cell>
          <cell r="W10969">
            <v>0</v>
          </cell>
          <cell r="X10969">
            <v>0</v>
          </cell>
          <cell r="Y10969">
            <v>0</v>
          </cell>
          <cell r="Z10969">
            <v>0</v>
          </cell>
          <cell r="AA10969">
            <v>-303.55</v>
          </cell>
          <cell r="AB10969">
            <v>0</v>
          </cell>
          <cell r="AC10969">
            <v>0</v>
          </cell>
          <cell r="AD10969">
            <v>0</v>
          </cell>
          <cell r="AE10969">
            <v>0</v>
          </cell>
          <cell r="AF10969">
            <v>0</v>
          </cell>
        </row>
        <row r="10970">
          <cell r="C10970" t="str">
            <v>Lewis County UTCPAYMENTSCC-KOL</v>
          </cell>
          <cell r="K10970" t="str">
            <v>CC-KOL</v>
          </cell>
          <cell r="L10970" t="str">
            <v>ONLINE PAYMENT-CC</v>
          </cell>
          <cell r="U10970">
            <v>0</v>
          </cell>
          <cell r="V10970">
            <v>0</v>
          </cell>
          <cell r="W10970">
            <v>0</v>
          </cell>
          <cell r="X10970">
            <v>0</v>
          </cell>
          <cell r="Y10970">
            <v>0</v>
          </cell>
          <cell r="Z10970">
            <v>0</v>
          </cell>
          <cell r="AA10970">
            <v>-4130.2700000000004</v>
          </cell>
          <cell r="AB10970">
            <v>0</v>
          </cell>
          <cell r="AC10970">
            <v>0</v>
          </cell>
          <cell r="AD10970">
            <v>0</v>
          </cell>
          <cell r="AE10970">
            <v>0</v>
          </cell>
          <cell r="AF10970">
            <v>0</v>
          </cell>
        </row>
        <row r="10971">
          <cell r="C10971" t="str">
            <v>Lewis County UTCPAYMENTSCCREF-KOL</v>
          </cell>
          <cell r="K10971" t="str">
            <v>CCREF-KOL</v>
          </cell>
          <cell r="L10971" t="str">
            <v>CREDIT CARD REFUND</v>
          </cell>
          <cell r="U10971">
            <v>0</v>
          </cell>
          <cell r="V10971">
            <v>0</v>
          </cell>
          <cell r="W10971">
            <v>0</v>
          </cell>
          <cell r="X10971">
            <v>0</v>
          </cell>
          <cell r="Y10971">
            <v>0</v>
          </cell>
          <cell r="Z10971">
            <v>0</v>
          </cell>
          <cell r="AA10971">
            <v>34.04</v>
          </cell>
          <cell r="AB10971">
            <v>0</v>
          </cell>
          <cell r="AC10971">
            <v>0</v>
          </cell>
          <cell r="AD10971">
            <v>0</v>
          </cell>
          <cell r="AE10971">
            <v>0</v>
          </cell>
          <cell r="AF10971">
            <v>0</v>
          </cell>
        </row>
        <row r="10972">
          <cell r="C10972" t="str">
            <v>Lewis County UTCPAYMENTSPAY</v>
          </cell>
          <cell r="K10972" t="str">
            <v>PAY</v>
          </cell>
          <cell r="L10972" t="str">
            <v>PAYMENT THANK YOU</v>
          </cell>
          <cell r="U10972">
            <v>0</v>
          </cell>
          <cell r="V10972">
            <v>0</v>
          </cell>
          <cell r="W10972">
            <v>0</v>
          </cell>
          <cell r="X10972">
            <v>0</v>
          </cell>
          <cell r="Y10972">
            <v>0</v>
          </cell>
          <cell r="Z10972">
            <v>0</v>
          </cell>
          <cell r="AA10972">
            <v>-221.37</v>
          </cell>
          <cell r="AB10972">
            <v>0</v>
          </cell>
          <cell r="AC10972">
            <v>0</v>
          </cell>
          <cell r="AD10972">
            <v>0</v>
          </cell>
          <cell r="AE10972">
            <v>0</v>
          </cell>
          <cell r="AF10972">
            <v>0</v>
          </cell>
        </row>
        <row r="10973">
          <cell r="C10973" t="str">
            <v>Lewis County UTCPAYMENTSPAY-CFREE</v>
          </cell>
          <cell r="K10973" t="str">
            <v>PAY-CFREE</v>
          </cell>
          <cell r="L10973" t="str">
            <v>CHECKFREE PAYMENT</v>
          </cell>
          <cell r="U10973">
            <v>0</v>
          </cell>
          <cell r="V10973">
            <v>0</v>
          </cell>
          <cell r="W10973">
            <v>0</v>
          </cell>
          <cell r="X10973">
            <v>0</v>
          </cell>
          <cell r="Y10973">
            <v>0</v>
          </cell>
          <cell r="Z10973">
            <v>0</v>
          </cell>
          <cell r="AA10973">
            <v>-935.13</v>
          </cell>
          <cell r="AB10973">
            <v>0</v>
          </cell>
          <cell r="AC10973">
            <v>0</v>
          </cell>
          <cell r="AD10973">
            <v>0</v>
          </cell>
          <cell r="AE10973">
            <v>0</v>
          </cell>
          <cell r="AF10973">
            <v>0</v>
          </cell>
        </row>
        <row r="10974">
          <cell r="C10974" t="str">
            <v>Lewis County UTCPAYMENTSPAY-KOL</v>
          </cell>
          <cell r="K10974" t="str">
            <v>PAY-KOL</v>
          </cell>
          <cell r="L10974" t="str">
            <v>PAYMENT-THANK YOU - OL</v>
          </cell>
          <cell r="U10974">
            <v>0</v>
          </cell>
          <cell r="V10974">
            <v>0</v>
          </cell>
          <cell r="W10974">
            <v>0</v>
          </cell>
          <cell r="X10974">
            <v>0</v>
          </cell>
          <cell r="Y10974">
            <v>0</v>
          </cell>
          <cell r="Z10974">
            <v>0</v>
          </cell>
          <cell r="AA10974">
            <v>-1157.98</v>
          </cell>
          <cell r="AB10974">
            <v>0</v>
          </cell>
          <cell r="AC10974">
            <v>0</v>
          </cell>
          <cell r="AD10974">
            <v>0</v>
          </cell>
          <cell r="AE10974">
            <v>0</v>
          </cell>
          <cell r="AF10974">
            <v>0</v>
          </cell>
        </row>
        <row r="10975">
          <cell r="C10975" t="str">
            <v>Lewis County UTCPAYMENTSPAY-RPPS</v>
          </cell>
          <cell r="K10975" t="str">
            <v>PAY-RPPS</v>
          </cell>
          <cell r="L10975" t="str">
            <v>RPPS MASTERCARD PAYMENT</v>
          </cell>
          <cell r="U10975">
            <v>0</v>
          </cell>
          <cell r="V10975">
            <v>0</v>
          </cell>
          <cell r="W10975">
            <v>0</v>
          </cell>
          <cell r="X10975">
            <v>0</v>
          </cell>
          <cell r="Y10975">
            <v>0</v>
          </cell>
          <cell r="Z10975">
            <v>0</v>
          </cell>
          <cell r="AA10975">
            <v>-91.05</v>
          </cell>
          <cell r="AB10975">
            <v>0</v>
          </cell>
          <cell r="AC10975">
            <v>0</v>
          </cell>
          <cell r="AD10975">
            <v>0</v>
          </cell>
          <cell r="AE10975">
            <v>0</v>
          </cell>
          <cell r="AF10975">
            <v>0</v>
          </cell>
        </row>
        <row r="10976">
          <cell r="C10976" t="str">
            <v>Lewis County UTCPAYMENTSPAYMET</v>
          </cell>
          <cell r="K10976" t="str">
            <v>PAYMET</v>
          </cell>
          <cell r="L10976" t="str">
            <v>METAVANTE ONLINE PAYMENT</v>
          </cell>
          <cell r="U10976">
            <v>0</v>
          </cell>
          <cell r="V10976">
            <v>0</v>
          </cell>
          <cell r="W10976">
            <v>0</v>
          </cell>
          <cell r="X10976">
            <v>0</v>
          </cell>
          <cell r="Y10976">
            <v>0</v>
          </cell>
          <cell r="Z10976">
            <v>0</v>
          </cell>
          <cell r="AA10976">
            <v>-75</v>
          </cell>
          <cell r="AB10976">
            <v>0</v>
          </cell>
          <cell r="AC10976">
            <v>0</v>
          </cell>
          <cell r="AD10976">
            <v>0</v>
          </cell>
          <cell r="AE10976">
            <v>0</v>
          </cell>
          <cell r="AF10976">
            <v>0</v>
          </cell>
        </row>
        <row r="10977">
          <cell r="C10977" t="str">
            <v>Lewis County UTCPAYMENTSPAYPNCL</v>
          </cell>
          <cell r="K10977" t="str">
            <v>PAYPNCL</v>
          </cell>
          <cell r="L10977" t="str">
            <v>PAYMENT THANK YOU!</v>
          </cell>
          <cell r="U10977">
            <v>0</v>
          </cell>
          <cell r="V10977">
            <v>0</v>
          </cell>
          <cell r="W10977">
            <v>0</v>
          </cell>
          <cell r="X10977">
            <v>0</v>
          </cell>
          <cell r="Y10977">
            <v>0</v>
          </cell>
          <cell r="Z10977">
            <v>0</v>
          </cell>
          <cell r="AA10977">
            <v>-2760.77</v>
          </cell>
          <cell r="AB10977">
            <v>0</v>
          </cell>
          <cell r="AC10977">
            <v>0</v>
          </cell>
          <cell r="AD10977">
            <v>0</v>
          </cell>
          <cell r="AE10977">
            <v>0</v>
          </cell>
          <cell r="AF10977">
            <v>0</v>
          </cell>
        </row>
        <row r="10978">
          <cell r="C10978" t="str">
            <v>Lewis County UTCPAYMENTSCC-KOL</v>
          </cell>
          <cell r="K10978" t="str">
            <v>CC-KOL</v>
          </cell>
          <cell r="L10978" t="str">
            <v>ONLINE PAYMENT-CC</v>
          </cell>
          <cell r="U10978">
            <v>0</v>
          </cell>
          <cell r="V10978">
            <v>0</v>
          </cell>
          <cell r="W10978">
            <v>0</v>
          </cell>
          <cell r="X10978">
            <v>0</v>
          </cell>
          <cell r="Y10978">
            <v>0</v>
          </cell>
          <cell r="Z10978">
            <v>0</v>
          </cell>
          <cell r="AA10978">
            <v>-1834.89</v>
          </cell>
          <cell r="AB10978">
            <v>0</v>
          </cell>
          <cell r="AC10978">
            <v>0</v>
          </cell>
          <cell r="AD10978">
            <v>0</v>
          </cell>
          <cell r="AE10978">
            <v>0</v>
          </cell>
          <cell r="AF10978">
            <v>0</v>
          </cell>
        </row>
        <row r="10979">
          <cell r="C10979" t="str">
            <v>Lewis County UTCPAYMENTSPAY</v>
          </cell>
          <cell r="K10979" t="str">
            <v>PAY</v>
          </cell>
          <cell r="L10979" t="str">
            <v>PAYMENT THANK YOU</v>
          </cell>
          <cell r="U10979">
            <v>0</v>
          </cell>
          <cell r="V10979">
            <v>0</v>
          </cell>
          <cell r="W10979">
            <v>0</v>
          </cell>
          <cell r="X10979">
            <v>0</v>
          </cell>
          <cell r="Y10979">
            <v>0</v>
          </cell>
          <cell r="Z10979">
            <v>0</v>
          </cell>
          <cell r="AA10979">
            <v>-2574.3000000000002</v>
          </cell>
          <cell r="AB10979">
            <v>0</v>
          </cell>
          <cell r="AC10979">
            <v>0</v>
          </cell>
          <cell r="AD10979">
            <v>0</v>
          </cell>
          <cell r="AE10979">
            <v>0</v>
          </cell>
          <cell r="AF10979">
            <v>0</v>
          </cell>
        </row>
        <row r="10980">
          <cell r="C10980" t="str">
            <v>Lewis County UTCPAYMENTSPAY-KOL</v>
          </cell>
          <cell r="K10980" t="str">
            <v>PAY-KOL</v>
          </cell>
          <cell r="L10980" t="str">
            <v>PAYMENT-THANK YOU - OL</v>
          </cell>
          <cell r="U10980">
            <v>0</v>
          </cell>
          <cell r="V10980">
            <v>0</v>
          </cell>
          <cell r="W10980">
            <v>0</v>
          </cell>
          <cell r="X10980">
            <v>0</v>
          </cell>
          <cell r="Y10980">
            <v>0</v>
          </cell>
          <cell r="Z10980">
            <v>0</v>
          </cell>
          <cell r="AA10980">
            <v>-6883.85</v>
          </cell>
          <cell r="AB10980">
            <v>0</v>
          </cell>
          <cell r="AC10980">
            <v>0</v>
          </cell>
          <cell r="AD10980">
            <v>0</v>
          </cell>
          <cell r="AE10980">
            <v>0</v>
          </cell>
          <cell r="AF10980">
            <v>0</v>
          </cell>
        </row>
        <row r="10981">
          <cell r="C10981" t="str">
            <v>Lewis County UTCPAYMENTSPAY-NATL</v>
          </cell>
          <cell r="K10981" t="str">
            <v>PAY-NATL</v>
          </cell>
          <cell r="L10981" t="str">
            <v>PAYMENT THANK YOU</v>
          </cell>
          <cell r="U10981">
            <v>0</v>
          </cell>
          <cell r="V10981">
            <v>0</v>
          </cell>
          <cell r="W10981">
            <v>0</v>
          </cell>
          <cell r="X10981">
            <v>0</v>
          </cell>
          <cell r="Y10981">
            <v>0</v>
          </cell>
          <cell r="Z10981">
            <v>0</v>
          </cell>
          <cell r="AA10981">
            <v>-81.64</v>
          </cell>
          <cell r="AB10981">
            <v>0</v>
          </cell>
          <cell r="AC10981">
            <v>0</v>
          </cell>
          <cell r="AD10981">
            <v>0</v>
          </cell>
          <cell r="AE10981">
            <v>0</v>
          </cell>
          <cell r="AF10981">
            <v>0</v>
          </cell>
        </row>
        <row r="10982">
          <cell r="C10982" t="str">
            <v>Lewis County UTCPAYMENTSPAYMET</v>
          </cell>
          <cell r="K10982" t="str">
            <v>PAYMET</v>
          </cell>
          <cell r="L10982" t="str">
            <v>METAVANTE ONLINE PAYMENT</v>
          </cell>
          <cell r="U10982">
            <v>0</v>
          </cell>
          <cell r="V10982">
            <v>0</v>
          </cell>
          <cell r="W10982">
            <v>0</v>
          </cell>
          <cell r="X10982">
            <v>0</v>
          </cell>
          <cell r="Y10982">
            <v>0</v>
          </cell>
          <cell r="Z10982">
            <v>0</v>
          </cell>
          <cell r="AA10982">
            <v>-77.599999999999994</v>
          </cell>
          <cell r="AB10982">
            <v>0</v>
          </cell>
          <cell r="AC10982">
            <v>0</v>
          </cell>
          <cell r="AD10982">
            <v>0</v>
          </cell>
          <cell r="AE10982">
            <v>0</v>
          </cell>
          <cell r="AF10982">
            <v>0</v>
          </cell>
        </row>
        <row r="10983">
          <cell r="C10983" t="str">
            <v>Lewis County UTCPAYMENTSPAYPNCL</v>
          </cell>
          <cell r="K10983" t="str">
            <v>PAYPNCL</v>
          </cell>
          <cell r="L10983" t="str">
            <v>PAYMENT THANK YOU!</v>
          </cell>
          <cell r="U10983">
            <v>0</v>
          </cell>
          <cell r="V10983">
            <v>0</v>
          </cell>
          <cell r="W10983">
            <v>0</v>
          </cell>
          <cell r="X10983">
            <v>0</v>
          </cell>
          <cell r="Y10983">
            <v>0</v>
          </cell>
          <cell r="Z10983">
            <v>0</v>
          </cell>
          <cell r="AA10983">
            <v>-3039.65</v>
          </cell>
          <cell r="AB10983">
            <v>0</v>
          </cell>
          <cell r="AC10983">
            <v>0</v>
          </cell>
          <cell r="AD10983">
            <v>0</v>
          </cell>
          <cell r="AE10983">
            <v>0</v>
          </cell>
          <cell r="AF10983">
            <v>0</v>
          </cell>
        </row>
        <row r="10984">
          <cell r="C10984" t="str">
            <v>Lewis County UTCRESIDENTIALGWRES</v>
          </cell>
          <cell r="K10984" t="str">
            <v>GWRES</v>
          </cell>
          <cell r="L10984" t="str">
            <v>GREENWASTE SERVICE - RES</v>
          </cell>
          <cell r="U10984">
            <v>0</v>
          </cell>
          <cell r="V10984">
            <v>0</v>
          </cell>
          <cell r="W10984">
            <v>0</v>
          </cell>
          <cell r="X10984">
            <v>0</v>
          </cell>
          <cell r="Y10984">
            <v>0</v>
          </cell>
          <cell r="Z10984">
            <v>0</v>
          </cell>
          <cell r="AA10984">
            <v>97.5</v>
          </cell>
          <cell r="AB10984">
            <v>97.5</v>
          </cell>
          <cell r="AC10984">
            <v>0</v>
          </cell>
          <cell r="AD10984">
            <v>0</v>
          </cell>
          <cell r="AE10984">
            <v>0</v>
          </cell>
          <cell r="AF10984">
            <v>0</v>
          </cell>
        </row>
        <row r="10985">
          <cell r="C10985" t="str">
            <v>Lewis County UTCRESIDENTIALRECPROGADJ-RES</v>
          </cell>
          <cell r="K10985" t="str">
            <v>RECPROGADJ-RES</v>
          </cell>
          <cell r="L10985" t="str">
            <v>RECYCLING PROGRAM ADJUSTM</v>
          </cell>
          <cell r="U10985">
            <v>0</v>
          </cell>
          <cell r="V10985">
            <v>0</v>
          </cell>
          <cell r="W10985">
            <v>0</v>
          </cell>
          <cell r="X10985">
            <v>0</v>
          </cell>
          <cell r="Y10985">
            <v>0</v>
          </cell>
          <cell r="Z10985">
            <v>0</v>
          </cell>
          <cell r="AA10985">
            <v>905.72500000000002</v>
          </cell>
          <cell r="AB10985">
            <v>905.72500000000002</v>
          </cell>
          <cell r="AC10985">
            <v>0</v>
          </cell>
          <cell r="AD10985">
            <v>0</v>
          </cell>
          <cell r="AE10985">
            <v>0</v>
          </cell>
          <cell r="AF10985">
            <v>0</v>
          </cell>
        </row>
        <row r="10986">
          <cell r="C10986" t="str">
            <v>Lewis County UTCRESIDENTIALRECVALRES</v>
          </cell>
          <cell r="K10986" t="str">
            <v>RECVALRES</v>
          </cell>
          <cell r="L10986" t="str">
            <v>RECYCLABLES VALUE - RES</v>
          </cell>
          <cell r="U10986">
            <v>0</v>
          </cell>
          <cell r="V10986">
            <v>0</v>
          </cell>
          <cell r="W10986">
            <v>0</v>
          </cell>
          <cell r="X10986">
            <v>0</v>
          </cell>
          <cell r="Y10986">
            <v>0</v>
          </cell>
          <cell r="Z10986">
            <v>0</v>
          </cell>
          <cell r="AA10986">
            <v>270.64</v>
          </cell>
          <cell r="AB10986">
            <v>270.64</v>
          </cell>
          <cell r="AC10986">
            <v>0</v>
          </cell>
          <cell r="AD10986">
            <v>0</v>
          </cell>
          <cell r="AE10986">
            <v>0</v>
          </cell>
          <cell r="AF10986">
            <v>0</v>
          </cell>
        </row>
        <row r="10987">
          <cell r="C10987" t="str">
            <v>Lewis County UTCRESIDENTIALSL065.0G1M001WREC</v>
          </cell>
          <cell r="K10987" t="str">
            <v>SL065.0G1M001WREC</v>
          </cell>
          <cell r="L10987" t="str">
            <v>65 GL 1X MO W/RECY 1</v>
          </cell>
          <cell r="U10987">
            <v>0</v>
          </cell>
          <cell r="V10987">
            <v>0</v>
          </cell>
          <cell r="W10987">
            <v>0</v>
          </cell>
          <cell r="X10987">
            <v>0</v>
          </cell>
          <cell r="Y10987">
            <v>0</v>
          </cell>
          <cell r="Z10987">
            <v>0</v>
          </cell>
          <cell r="AA10987">
            <v>138.72</v>
          </cell>
          <cell r="AB10987">
            <v>138.72</v>
          </cell>
          <cell r="AC10987">
            <v>0</v>
          </cell>
          <cell r="AD10987">
            <v>0</v>
          </cell>
          <cell r="AE10987">
            <v>0</v>
          </cell>
          <cell r="AF10987">
            <v>0</v>
          </cell>
        </row>
        <row r="10988">
          <cell r="C10988" t="str">
            <v>Lewis County UTCRESIDENTIALSL065.0G1W001WREC</v>
          </cell>
          <cell r="K10988" t="str">
            <v>SL065.0G1W001WREC</v>
          </cell>
          <cell r="L10988" t="str">
            <v>65 GL 1X WK W/RECY 1</v>
          </cell>
          <cell r="U10988">
            <v>0</v>
          </cell>
          <cell r="V10988">
            <v>0</v>
          </cell>
          <cell r="W10988">
            <v>0</v>
          </cell>
          <cell r="X10988">
            <v>0</v>
          </cell>
          <cell r="Y10988">
            <v>0</v>
          </cell>
          <cell r="Z10988">
            <v>0</v>
          </cell>
          <cell r="AA10988">
            <v>1074.645</v>
          </cell>
          <cell r="AB10988">
            <v>1074.645</v>
          </cell>
          <cell r="AC10988">
            <v>0</v>
          </cell>
          <cell r="AD10988">
            <v>0</v>
          </cell>
          <cell r="AE10988">
            <v>0</v>
          </cell>
          <cell r="AF10988">
            <v>0</v>
          </cell>
        </row>
        <row r="10989">
          <cell r="C10989" t="str">
            <v>Lewis County UTCRESIDENTIALSL065.0GEO001WREC</v>
          </cell>
          <cell r="K10989" t="str">
            <v>SL065.0GEO001WREC</v>
          </cell>
          <cell r="L10989" t="str">
            <v>65 GL EOW W/RECY 1</v>
          </cell>
          <cell r="U10989">
            <v>0</v>
          </cell>
          <cell r="V10989">
            <v>0</v>
          </cell>
          <cell r="W10989">
            <v>0</v>
          </cell>
          <cell r="X10989">
            <v>0</v>
          </cell>
          <cell r="Y10989">
            <v>0</v>
          </cell>
          <cell r="Z10989">
            <v>0</v>
          </cell>
          <cell r="AA10989">
            <v>956.28499999999997</v>
          </cell>
          <cell r="AB10989">
            <v>956.28499999999997</v>
          </cell>
          <cell r="AC10989">
            <v>0</v>
          </cell>
          <cell r="AD10989">
            <v>0</v>
          </cell>
          <cell r="AE10989">
            <v>0</v>
          </cell>
          <cell r="AF10989">
            <v>0</v>
          </cell>
        </row>
        <row r="10990">
          <cell r="C10990" t="str">
            <v>Lewis County UTCRESIDENTIALSL095.0G1W001WREC</v>
          </cell>
          <cell r="K10990" t="str">
            <v>SL095.0G1W001WREC</v>
          </cell>
          <cell r="L10990" t="str">
            <v>95 GL 1X WK W/RECY 1</v>
          </cell>
          <cell r="U10990">
            <v>0</v>
          </cell>
          <cell r="V10990">
            <v>0</v>
          </cell>
          <cell r="W10990">
            <v>0</v>
          </cell>
          <cell r="X10990">
            <v>0</v>
          </cell>
          <cell r="Y10990">
            <v>0</v>
          </cell>
          <cell r="Z10990">
            <v>0</v>
          </cell>
          <cell r="AA10990">
            <v>586.02499999999998</v>
          </cell>
          <cell r="AB10990">
            <v>586.02499999999998</v>
          </cell>
          <cell r="AC10990">
            <v>0</v>
          </cell>
          <cell r="AD10990">
            <v>0</v>
          </cell>
          <cell r="AE10990">
            <v>0</v>
          </cell>
          <cell r="AF10990">
            <v>0</v>
          </cell>
        </row>
        <row r="10991">
          <cell r="C10991" t="str">
            <v>Lewis County UTCRESIDENTIALSL095.0GEO001WREC</v>
          </cell>
          <cell r="K10991" t="str">
            <v>SL095.0GEO001WREC</v>
          </cell>
          <cell r="L10991" t="str">
            <v>95 GL EOW W/RECY 1</v>
          </cell>
          <cell r="U10991">
            <v>0</v>
          </cell>
          <cell r="V10991">
            <v>0</v>
          </cell>
          <cell r="W10991">
            <v>0</v>
          </cell>
          <cell r="X10991">
            <v>0</v>
          </cell>
          <cell r="Y10991">
            <v>0</v>
          </cell>
          <cell r="Z10991">
            <v>0</v>
          </cell>
          <cell r="AA10991">
            <v>62.09</v>
          </cell>
          <cell r="AB10991">
            <v>62.09</v>
          </cell>
          <cell r="AC10991">
            <v>0</v>
          </cell>
          <cell r="AD10991">
            <v>0</v>
          </cell>
          <cell r="AE10991">
            <v>0</v>
          </cell>
          <cell r="AF10991">
            <v>0</v>
          </cell>
        </row>
        <row r="10992">
          <cell r="C10992" t="str">
            <v>Lewis County UTCRESIDENTIALEXTRA-RES</v>
          </cell>
          <cell r="K10992" t="str">
            <v>EXTRA-RES</v>
          </cell>
          <cell r="L10992" t="str">
            <v>EXTRA CAN, BAG, BOX - RES</v>
          </cell>
          <cell r="U10992">
            <v>0</v>
          </cell>
          <cell r="V10992">
            <v>0</v>
          </cell>
          <cell r="W10992">
            <v>0</v>
          </cell>
          <cell r="X10992">
            <v>0</v>
          </cell>
          <cell r="Y10992">
            <v>0</v>
          </cell>
          <cell r="Z10992">
            <v>0</v>
          </cell>
          <cell r="AA10992">
            <v>81</v>
          </cell>
          <cell r="AB10992">
            <v>0</v>
          </cell>
          <cell r="AC10992">
            <v>0</v>
          </cell>
          <cell r="AD10992">
            <v>0</v>
          </cell>
          <cell r="AE10992">
            <v>0</v>
          </cell>
          <cell r="AF10992">
            <v>0</v>
          </cell>
        </row>
        <row r="10993">
          <cell r="C10993" t="str">
            <v>Lewis County UTCRESIDENTIALREINSTATE-RES</v>
          </cell>
          <cell r="K10993" t="str">
            <v>REINSTATE-RES</v>
          </cell>
          <cell r="L10993" t="str">
            <v>REINSTATE FEE - RES</v>
          </cell>
          <cell r="U10993">
            <v>0</v>
          </cell>
          <cell r="V10993">
            <v>0</v>
          </cell>
          <cell r="W10993">
            <v>0</v>
          </cell>
          <cell r="X10993">
            <v>0</v>
          </cell>
          <cell r="Y10993">
            <v>0</v>
          </cell>
          <cell r="Z10993">
            <v>0</v>
          </cell>
          <cell r="AA10993">
            <v>15</v>
          </cell>
          <cell r="AB10993">
            <v>0</v>
          </cell>
          <cell r="AC10993">
            <v>0</v>
          </cell>
          <cell r="AD10993">
            <v>0</v>
          </cell>
          <cell r="AE10993">
            <v>0</v>
          </cell>
          <cell r="AF10993">
            <v>0</v>
          </cell>
        </row>
        <row r="10994">
          <cell r="C10994" t="str">
            <v>Lewis County UTCRESIDENTIALSP65-RES</v>
          </cell>
          <cell r="K10994" t="str">
            <v>SP65-RES</v>
          </cell>
          <cell r="L10994" t="str">
            <v>SPECIAL PICK UP 65 GL - R</v>
          </cell>
          <cell r="U10994">
            <v>0</v>
          </cell>
          <cell r="V10994">
            <v>0</v>
          </cell>
          <cell r="W10994">
            <v>0</v>
          </cell>
          <cell r="X10994">
            <v>0</v>
          </cell>
          <cell r="Y10994">
            <v>0</v>
          </cell>
          <cell r="Z10994">
            <v>0</v>
          </cell>
          <cell r="AA10994">
            <v>12.64</v>
          </cell>
          <cell r="AB10994">
            <v>0</v>
          </cell>
          <cell r="AC10994">
            <v>0</v>
          </cell>
          <cell r="AD10994">
            <v>0</v>
          </cell>
          <cell r="AE10994">
            <v>0</v>
          </cell>
          <cell r="AF10994">
            <v>0</v>
          </cell>
        </row>
        <row r="10995">
          <cell r="C10995" t="str">
            <v>Lewis County UTCRESIDENTIALSP95-RES</v>
          </cell>
          <cell r="K10995" t="str">
            <v>SP95-RES</v>
          </cell>
          <cell r="L10995" t="str">
            <v>SPECIAL PICK UP 95 GL - R</v>
          </cell>
          <cell r="U10995">
            <v>0</v>
          </cell>
          <cell r="V10995">
            <v>0</v>
          </cell>
          <cell r="W10995">
            <v>0</v>
          </cell>
          <cell r="X10995">
            <v>0</v>
          </cell>
          <cell r="Y10995">
            <v>0</v>
          </cell>
          <cell r="Z10995">
            <v>0</v>
          </cell>
          <cell r="AA10995">
            <v>18.96</v>
          </cell>
          <cell r="AB10995">
            <v>0</v>
          </cell>
          <cell r="AC10995">
            <v>0</v>
          </cell>
          <cell r="AD10995">
            <v>0</v>
          </cell>
          <cell r="AE10995">
            <v>0</v>
          </cell>
          <cell r="AF10995">
            <v>0</v>
          </cell>
        </row>
        <row r="10996">
          <cell r="C10996" t="str">
            <v>Lewis County UTCRESIDENTIALRECPROGADJ-RES</v>
          </cell>
          <cell r="K10996" t="str">
            <v>RECPROGADJ-RES</v>
          </cell>
          <cell r="L10996" t="str">
            <v>RECYCLING PROGRAM ADJUSTM</v>
          </cell>
          <cell r="U10996">
            <v>0</v>
          </cell>
          <cell r="V10996">
            <v>0</v>
          </cell>
          <cell r="W10996">
            <v>0</v>
          </cell>
          <cell r="X10996">
            <v>0</v>
          </cell>
          <cell r="Y10996">
            <v>0</v>
          </cell>
          <cell r="Z10996">
            <v>0</v>
          </cell>
          <cell r="AA10996">
            <v>-0.49</v>
          </cell>
          <cell r="AB10996">
            <v>-0.49</v>
          </cell>
          <cell r="AC10996">
            <v>0</v>
          </cell>
          <cell r="AD10996">
            <v>0</v>
          </cell>
          <cell r="AE10996">
            <v>0</v>
          </cell>
          <cell r="AF10996">
            <v>0</v>
          </cell>
        </row>
        <row r="10997">
          <cell r="C10997" t="str">
            <v>Lewis County UTCRESIDENTIALRECVALRES</v>
          </cell>
          <cell r="K10997" t="str">
            <v>RECVALRES</v>
          </cell>
          <cell r="L10997" t="str">
            <v>RECYCLABLES VALUE - RES</v>
          </cell>
          <cell r="U10997">
            <v>0</v>
          </cell>
          <cell r="V10997">
            <v>0</v>
          </cell>
          <cell r="W10997">
            <v>0</v>
          </cell>
          <cell r="X10997">
            <v>0</v>
          </cell>
          <cell r="Y10997">
            <v>0</v>
          </cell>
          <cell r="Z10997">
            <v>0</v>
          </cell>
          <cell r="AA10997">
            <v>-0.14000000000000001</v>
          </cell>
          <cell r="AB10997">
            <v>-0.14000000000000001</v>
          </cell>
          <cell r="AC10997">
            <v>0</v>
          </cell>
          <cell r="AD10997">
            <v>0</v>
          </cell>
          <cell r="AE10997">
            <v>0</v>
          </cell>
          <cell r="AF10997">
            <v>0</v>
          </cell>
        </row>
        <row r="10998">
          <cell r="C10998" t="str">
            <v>Lewis County UTCRESIDENTIALSL065.0G1W001WREC</v>
          </cell>
          <cell r="K10998" t="str">
            <v>SL065.0G1W001WREC</v>
          </cell>
          <cell r="L10998" t="str">
            <v>65 GL 1X WK W/RECY 1</v>
          </cell>
          <cell r="U10998">
            <v>0</v>
          </cell>
          <cell r="V10998">
            <v>0</v>
          </cell>
          <cell r="W10998">
            <v>0</v>
          </cell>
          <cell r="X10998">
            <v>0</v>
          </cell>
          <cell r="Y10998">
            <v>0</v>
          </cell>
          <cell r="Z10998">
            <v>0</v>
          </cell>
          <cell r="AA10998">
            <v>2.335</v>
          </cell>
          <cell r="AB10998">
            <v>2.335</v>
          </cell>
          <cell r="AC10998">
            <v>0</v>
          </cell>
          <cell r="AD10998">
            <v>0</v>
          </cell>
          <cell r="AE10998">
            <v>0</v>
          </cell>
          <cell r="AF10998">
            <v>0</v>
          </cell>
        </row>
        <row r="10999">
          <cell r="C10999" t="str">
            <v>Lewis County UTCRESIDENTIALSL065.0GEO001WREC</v>
          </cell>
          <cell r="K10999" t="str">
            <v>SL065.0GEO001WREC</v>
          </cell>
          <cell r="L10999" t="str">
            <v>65 GL EOW W/RECY 1</v>
          </cell>
          <cell r="U10999">
            <v>0</v>
          </cell>
          <cell r="V10999">
            <v>0</v>
          </cell>
          <cell r="W10999">
            <v>0</v>
          </cell>
          <cell r="X10999">
            <v>0</v>
          </cell>
          <cell r="Y10999">
            <v>0</v>
          </cell>
          <cell r="Z10999">
            <v>0</v>
          </cell>
          <cell r="AA10999">
            <v>-2.09</v>
          </cell>
          <cell r="AB10999">
            <v>-2.09</v>
          </cell>
          <cell r="AC10999">
            <v>0</v>
          </cell>
          <cell r="AD10999">
            <v>0</v>
          </cell>
          <cell r="AE10999">
            <v>0</v>
          </cell>
          <cell r="AF10999">
            <v>0</v>
          </cell>
        </row>
        <row r="11000">
          <cell r="C11000" t="str">
            <v>Lewis County UTCRESIDENTIALEXTRA-RES</v>
          </cell>
          <cell r="K11000" t="str">
            <v>EXTRA-RES</v>
          </cell>
          <cell r="L11000" t="str">
            <v>EXTRA CAN, BAG, BOX - RES</v>
          </cell>
          <cell r="U11000">
            <v>0</v>
          </cell>
          <cell r="V11000">
            <v>0</v>
          </cell>
          <cell r="W11000">
            <v>0</v>
          </cell>
          <cell r="X11000">
            <v>0</v>
          </cell>
          <cell r="Y11000">
            <v>0</v>
          </cell>
          <cell r="Z11000">
            <v>0</v>
          </cell>
          <cell r="AA11000">
            <v>31.5</v>
          </cell>
          <cell r="AB11000">
            <v>0</v>
          </cell>
          <cell r="AC11000">
            <v>0</v>
          </cell>
          <cell r="AD11000">
            <v>0</v>
          </cell>
          <cell r="AE11000">
            <v>0</v>
          </cell>
          <cell r="AF11000">
            <v>0</v>
          </cell>
        </row>
        <row r="11001">
          <cell r="C11001" t="str">
            <v>Lewis County UTCRESIDENTIALREINSTATE-RES</v>
          </cell>
          <cell r="K11001" t="str">
            <v>REINSTATE-RES</v>
          </cell>
          <cell r="L11001" t="str">
            <v>REINSTATE FEE - RES</v>
          </cell>
          <cell r="U11001">
            <v>0</v>
          </cell>
          <cell r="V11001">
            <v>0</v>
          </cell>
          <cell r="W11001">
            <v>0</v>
          </cell>
          <cell r="X11001">
            <v>0</v>
          </cell>
          <cell r="Y11001">
            <v>0</v>
          </cell>
          <cell r="Z11001">
            <v>0</v>
          </cell>
          <cell r="AA11001">
            <v>15</v>
          </cell>
          <cell r="AB11001">
            <v>0</v>
          </cell>
          <cell r="AC11001">
            <v>0</v>
          </cell>
          <cell r="AD11001">
            <v>0</v>
          </cell>
          <cell r="AE11001">
            <v>0</v>
          </cell>
          <cell r="AF11001">
            <v>0</v>
          </cell>
        </row>
        <row r="11002">
          <cell r="C11002" t="str">
            <v>Lewis County UTCRESIDENTIALSP65-RES</v>
          </cell>
          <cell r="K11002" t="str">
            <v>SP65-RES</v>
          </cell>
          <cell r="L11002" t="str">
            <v>SPECIAL PICK UP 65 GL - R</v>
          </cell>
          <cell r="U11002">
            <v>0</v>
          </cell>
          <cell r="V11002">
            <v>0</v>
          </cell>
          <cell r="W11002">
            <v>0</v>
          </cell>
          <cell r="X11002">
            <v>0</v>
          </cell>
          <cell r="Y11002">
            <v>0</v>
          </cell>
          <cell r="Z11002">
            <v>0</v>
          </cell>
          <cell r="AA11002">
            <v>12.64</v>
          </cell>
          <cell r="AB11002">
            <v>0</v>
          </cell>
          <cell r="AC11002">
            <v>0</v>
          </cell>
          <cell r="AD11002">
            <v>0</v>
          </cell>
          <cell r="AE11002">
            <v>0</v>
          </cell>
          <cell r="AF11002">
            <v>0</v>
          </cell>
        </row>
        <row r="11003">
          <cell r="C11003" t="str">
            <v>Lewis County UTCRESIDENTIALSP95-RES</v>
          </cell>
          <cell r="K11003" t="str">
            <v>SP95-RES</v>
          </cell>
          <cell r="L11003" t="str">
            <v>SPECIAL PICK UP 95 GL - R</v>
          </cell>
          <cell r="U11003">
            <v>0</v>
          </cell>
          <cell r="V11003">
            <v>0</v>
          </cell>
          <cell r="W11003">
            <v>0</v>
          </cell>
          <cell r="X11003">
            <v>0</v>
          </cell>
          <cell r="Y11003">
            <v>0</v>
          </cell>
          <cell r="Z11003">
            <v>0</v>
          </cell>
          <cell r="AA11003">
            <v>12.64</v>
          </cell>
          <cell r="AB11003">
            <v>0</v>
          </cell>
          <cell r="AC11003">
            <v>0</v>
          </cell>
          <cell r="AD11003">
            <v>0</v>
          </cell>
          <cell r="AE11003">
            <v>0</v>
          </cell>
          <cell r="AF11003">
            <v>0</v>
          </cell>
        </row>
        <row r="11004">
          <cell r="C11004" t="str">
            <v>Lewis County UTCRESIDENTIALEXTRA-RES</v>
          </cell>
          <cell r="K11004" t="str">
            <v>EXTRA-RES</v>
          </cell>
          <cell r="L11004" t="str">
            <v>EXTRA CAN, BAG, BOX - RES</v>
          </cell>
          <cell r="U11004">
            <v>0</v>
          </cell>
          <cell r="V11004">
            <v>0</v>
          </cell>
          <cell r="W11004">
            <v>0</v>
          </cell>
          <cell r="X11004">
            <v>0</v>
          </cell>
          <cell r="Y11004">
            <v>0</v>
          </cell>
          <cell r="Z11004">
            <v>0</v>
          </cell>
          <cell r="AA11004">
            <v>4.5</v>
          </cell>
          <cell r="AB11004">
            <v>0</v>
          </cell>
          <cell r="AC11004">
            <v>0</v>
          </cell>
          <cell r="AD11004">
            <v>0</v>
          </cell>
          <cell r="AE11004">
            <v>0</v>
          </cell>
          <cell r="AF11004">
            <v>0</v>
          </cell>
        </row>
        <row r="11005">
          <cell r="C11005" t="str">
            <v>Lewis County UTCROLLOFFRENT20REC-RO</v>
          </cell>
          <cell r="K11005" t="str">
            <v>RENT20REC-RO</v>
          </cell>
          <cell r="L11005" t="str">
            <v xml:space="preserve">RENTAL FEE 20 YD RECYCLE </v>
          </cell>
          <cell r="U11005">
            <v>0</v>
          </cell>
          <cell r="V11005">
            <v>0</v>
          </cell>
          <cell r="W11005">
            <v>0</v>
          </cell>
          <cell r="X11005">
            <v>0</v>
          </cell>
          <cell r="Y11005">
            <v>0</v>
          </cell>
          <cell r="Z11005">
            <v>0</v>
          </cell>
          <cell r="AA11005">
            <v>155</v>
          </cell>
          <cell r="AB11005">
            <v>0</v>
          </cell>
          <cell r="AC11005">
            <v>0</v>
          </cell>
          <cell r="AD11005">
            <v>0</v>
          </cell>
          <cell r="AE11005">
            <v>0</v>
          </cell>
          <cell r="AF11005">
            <v>0</v>
          </cell>
        </row>
        <row r="11006">
          <cell r="C11006" t="str">
            <v>Lewis County UTCROLLOFFRENT40MO-RO</v>
          </cell>
          <cell r="K11006" t="str">
            <v>RENT40MO-RO</v>
          </cell>
          <cell r="L11006" t="str">
            <v>RENTAL FEE 40 YD MONTHLY</v>
          </cell>
          <cell r="U11006">
            <v>0</v>
          </cell>
          <cell r="V11006">
            <v>0</v>
          </cell>
          <cell r="W11006">
            <v>0</v>
          </cell>
          <cell r="X11006">
            <v>0</v>
          </cell>
          <cell r="Y11006">
            <v>0</v>
          </cell>
          <cell r="Z11006">
            <v>0</v>
          </cell>
          <cell r="AA11006">
            <v>296.2</v>
          </cell>
          <cell r="AB11006">
            <v>0</v>
          </cell>
          <cell r="AC11006">
            <v>0</v>
          </cell>
          <cell r="AD11006">
            <v>0</v>
          </cell>
          <cell r="AE11006">
            <v>0</v>
          </cell>
          <cell r="AF11006">
            <v>0</v>
          </cell>
        </row>
        <row r="11007">
          <cell r="C11007" t="str">
            <v>Lewis County UTCROLLOFFRENT40REC-RO</v>
          </cell>
          <cell r="K11007" t="str">
            <v>RENT40REC-RO</v>
          </cell>
          <cell r="L11007" t="str">
            <v xml:space="preserve">RENTAL FEE 40 YD RECYCLE </v>
          </cell>
          <cell r="U11007">
            <v>0</v>
          </cell>
          <cell r="V11007">
            <v>0</v>
          </cell>
          <cell r="W11007">
            <v>0</v>
          </cell>
          <cell r="X11007">
            <v>0</v>
          </cell>
          <cell r="Y11007">
            <v>0</v>
          </cell>
          <cell r="Z11007">
            <v>0</v>
          </cell>
          <cell r="AA11007">
            <v>58</v>
          </cell>
          <cell r="AB11007">
            <v>0</v>
          </cell>
          <cell r="AC11007">
            <v>0</v>
          </cell>
          <cell r="AD11007">
            <v>0</v>
          </cell>
          <cell r="AE11007">
            <v>0</v>
          </cell>
          <cell r="AF11007">
            <v>0</v>
          </cell>
        </row>
        <row r="11008">
          <cell r="C11008" t="str">
            <v>Lewis County UTCROLLOFFDISP-RO</v>
          </cell>
          <cell r="K11008" t="str">
            <v>DISP-RO</v>
          </cell>
          <cell r="L11008" t="str">
            <v>DISPOSAL CHARGE - RO</v>
          </cell>
          <cell r="U11008">
            <v>0</v>
          </cell>
          <cell r="V11008">
            <v>0</v>
          </cell>
          <cell r="W11008">
            <v>0</v>
          </cell>
          <cell r="X11008">
            <v>0</v>
          </cell>
          <cell r="Y11008">
            <v>0</v>
          </cell>
          <cell r="Z11008">
            <v>0</v>
          </cell>
          <cell r="AA11008">
            <v>4524.8999999999996</v>
          </cell>
          <cell r="AB11008">
            <v>0</v>
          </cell>
          <cell r="AC11008">
            <v>0</v>
          </cell>
          <cell r="AD11008">
            <v>0</v>
          </cell>
          <cell r="AE11008">
            <v>0</v>
          </cell>
          <cell r="AF11008">
            <v>0</v>
          </cell>
        </row>
        <row r="11009">
          <cell r="C11009" t="str">
            <v>Lewis County UTCROLLOFFDISPITEM-RO</v>
          </cell>
          <cell r="K11009" t="str">
            <v>DISPITEM-RO</v>
          </cell>
          <cell r="L11009" t="str">
            <v>DISPOSAL FEE ITEM - RO</v>
          </cell>
          <cell r="U11009">
            <v>0</v>
          </cell>
          <cell r="V11009">
            <v>0</v>
          </cell>
          <cell r="W11009">
            <v>0</v>
          </cell>
          <cell r="X11009">
            <v>0</v>
          </cell>
          <cell r="Y11009">
            <v>0</v>
          </cell>
          <cell r="Z11009">
            <v>0</v>
          </cell>
          <cell r="AA11009">
            <v>77.3</v>
          </cell>
          <cell r="AB11009">
            <v>0</v>
          </cell>
          <cell r="AC11009">
            <v>0</v>
          </cell>
          <cell r="AD11009">
            <v>0</v>
          </cell>
          <cell r="AE11009">
            <v>0</v>
          </cell>
          <cell r="AF11009">
            <v>0</v>
          </cell>
        </row>
        <row r="11010">
          <cell r="C11010" t="str">
            <v>Lewis County UTCROLLOFFDISPWD-RO</v>
          </cell>
          <cell r="K11010" t="str">
            <v>DISPWD-RO</v>
          </cell>
          <cell r="L11010" t="str">
            <v>DISPOSAL FEE WOOD - RO</v>
          </cell>
          <cell r="U11010">
            <v>0</v>
          </cell>
          <cell r="V11010">
            <v>0</v>
          </cell>
          <cell r="W11010">
            <v>0</v>
          </cell>
          <cell r="X11010">
            <v>0</v>
          </cell>
          <cell r="Y11010">
            <v>0</v>
          </cell>
          <cell r="Z11010">
            <v>0</v>
          </cell>
          <cell r="AA11010">
            <v>299.99</v>
          </cell>
          <cell r="AB11010">
            <v>0</v>
          </cell>
          <cell r="AC11010">
            <v>0</v>
          </cell>
          <cell r="AD11010">
            <v>0</v>
          </cell>
          <cell r="AE11010">
            <v>0</v>
          </cell>
          <cell r="AF11010">
            <v>0</v>
          </cell>
        </row>
        <row r="11011">
          <cell r="C11011" t="str">
            <v>Lewis County UTCROLLOFFFINAL30TEMP-RO</v>
          </cell>
          <cell r="K11011" t="str">
            <v>FINAL30TEMP-RO</v>
          </cell>
          <cell r="L11011" t="str">
            <v>FINAL PULL 30 YD TEMP - R</v>
          </cell>
          <cell r="U11011">
            <v>0</v>
          </cell>
          <cell r="V11011">
            <v>0</v>
          </cell>
          <cell r="W11011">
            <v>0</v>
          </cell>
          <cell r="X11011">
            <v>0</v>
          </cell>
          <cell r="Y11011">
            <v>0</v>
          </cell>
          <cell r="Z11011">
            <v>0</v>
          </cell>
          <cell r="AA11011">
            <v>185.97</v>
          </cell>
          <cell r="AB11011">
            <v>0</v>
          </cell>
          <cell r="AC11011">
            <v>0</v>
          </cell>
          <cell r="AD11011">
            <v>0</v>
          </cell>
          <cell r="AE11011">
            <v>0</v>
          </cell>
          <cell r="AF11011">
            <v>0</v>
          </cell>
        </row>
        <row r="11012">
          <cell r="C11012" t="str">
            <v>Lewis County UTCROLLOFFFINAL40TEMP-RO</v>
          </cell>
          <cell r="K11012" t="str">
            <v>FINAL40TEMP-RO</v>
          </cell>
          <cell r="L11012" t="str">
            <v>FINAL PULL 40 YD TEMP - R</v>
          </cell>
          <cell r="U11012">
            <v>0</v>
          </cell>
          <cell r="V11012">
            <v>0</v>
          </cell>
          <cell r="W11012">
            <v>0</v>
          </cell>
          <cell r="X11012">
            <v>0</v>
          </cell>
          <cell r="Y11012">
            <v>0</v>
          </cell>
          <cell r="Z11012">
            <v>0</v>
          </cell>
          <cell r="AA11012">
            <v>217.25</v>
          </cell>
          <cell r="AB11012">
            <v>0</v>
          </cell>
          <cell r="AC11012">
            <v>0</v>
          </cell>
          <cell r="AD11012">
            <v>0</v>
          </cell>
          <cell r="AE11012">
            <v>0</v>
          </cell>
          <cell r="AF11012">
            <v>0</v>
          </cell>
        </row>
        <row r="11013">
          <cell r="C11013" t="str">
            <v>Commercial Recycle - Reg AreasROLLOFFHAUL20REC-RO</v>
          </cell>
          <cell r="K11013" t="str">
            <v>HAUL20REC-RO</v>
          </cell>
          <cell r="L11013" t="str">
            <v>HAUL 20 YD RECYCLE - RO</v>
          </cell>
          <cell r="U11013">
            <v>0</v>
          </cell>
          <cell r="V11013">
            <v>0</v>
          </cell>
          <cell r="W11013">
            <v>0</v>
          </cell>
          <cell r="X11013">
            <v>0</v>
          </cell>
          <cell r="Y11013">
            <v>0</v>
          </cell>
          <cell r="Z11013">
            <v>0</v>
          </cell>
          <cell r="AA11013">
            <v>750</v>
          </cell>
          <cell r="AB11013">
            <v>0</v>
          </cell>
          <cell r="AC11013">
            <v>0</v>
          </cell>
          <cell r="AD11013">
            <v>0</v>
          </cell>
          <cell r="AE11013">
            <v>0</v>
          </cell>
          <cell r="AF11013">
            <v>0</v>
          </cell>
        </row>
        <row r="11014">
          <cell r="C11014" t="str">
            <v>Lewis County UTCROLLOFFHAUL40-RO</v>
          </cell>
          <cell r="K11014" t="str">
            <v>HAUL40-RO</v>
          </cell>
          <cell r="L11014" t="str">
            <v>HAUL 40 YD - RO</v>
          </cell>
          <cell r="U11014">
            <v>0</v>
          </cell>
          <cell r="V11014">
            <v>0</v>
          </cell>
          <cell r="W11014">
            <v>0</v>
          </cell>
          <cell r="X11014">
            <v>0</v>
          </cell>
          <cell r="Y11014">
            <v>0</v>
          </cell>
          <cell r="Z11014">
            <v>0</v>
          </cell>
          <cell r="AA11014">
            <v>2962.5</v>
          </cell>
          <cell r="AB11014">
            <v>0</v>
          </cell>
          <cell r="AC11014">
            <v>0</v>
          </cell>
          <cell r="AD11014">
            <v>0</v>
          </cell>
          <cell r="AE11014">
            <v>0</v>
          </cell>
          <cell r="AF11014">
            <v>0</v>
          </cell>
        </row>
        <row r="11015">
          <cell r="C11015" t="str">
            <v>Commercial Recycle - Reg AreasROLLOFFHAUL40REC-RO</v>
          </cell>
          <cell r="K11015" t="str">
            <v>HAUL40REC-RO</v>
          </cell>
          <cell r="L11015" t="str">
            <v>HAUL 40 YD RECYCLE - RO</v>
          </cell>
          <cell r="U11015">
            <v>0</v>
          </cell>
          <cell r="V11015">
            <v>0</v>
          </cell>
          <cell r="W11015">
            <v>0</v>
          </cell>
          <cell r="X11015">
            <v>0</v>
          </cell>
          <cell r="Y11015">
            <v>0</v>
          </cell>
          <cell r="Z11015">
            <v>0</v>
          </cell>
          <cell r="AA11015">
            <v>720</v>
          </cell>
          <cell r="AB11015">
            <v>0</v>
          </cell>
          <cell r="AC11015">
            <v>0</v>
          </cell>
          <cell r="AD11015">
            <v>0</v>
          </cell>
          <cell r="AE11015">
            <v>0</v>
          </cell>
          <cell r="AF11015">
            <v>0</v>
          </cell>
        </row>
        <row r="11016">
          <cell r="C11016" t="str">
            <v>Lewis County UTCROLLOFFHAUL40TEMP-RO</v>
          </cell>
          <cell r="K11016" t="str">
            <v>HAUL40TEMP-RO</v>
          </cell>
          <cell r="L11016" t="str">
            <v>HAUL 40 YD TEMP - RO</v>
          </cell>
          <cell r="U11016">
            <v>0</v>
          </cell>
          <cell r="V11016">
            <v>0</v>
          </cell>
          <cell r="W11016">
            <v>0</v>
          </cell>
          <cell r="X11016">
            <v>0</v>
          </cell>
          <cell r="Y11016">
            <v>0</v>
          </cell>
          <cell r="Z11016">
            <v>0</v>
          </cell>
          <cell r="AA11016">
            <v>869</v>
          </cell>
          <cell r="AB11016">
            <v>0</v>
          </cell>
          <cell r="AC11016">
            <v>0</v>
          </cell>
          <cell r="AD11016">
            <v>0</v>
          </cell>
          <cell r="AE11016">
            <v>0</v>
          </cell>
          <cell r="AF11016">
            <v>0</v>
          </cell>
        </row>
        <row r="11017">
          <cell r="C11017" t="str">
            <v>Lewis County UTCROLLOFFMILE-RO</v>
          </cell>
          <cell r="K11017" t="str">
            <v>MILE-RO</v>
          </cell>
          <cell r="L11017" t="str">
            <v>MILEAGE FEE - RO</v>
          </cell>
          <cell r="U11017">
            <v>0</v>
          </cell>
          <cell r="V11017">
            <v>0</v>
          </cell>
          <cell r="W11017">
            <v>0</v>
          </cell>
          <cell r="X11017">
            <v>0</v>
          </cell>
          <cell r="Y11017">
            <v>0</v>
          </cell>
          <cell r="Z11017">
            <v>0</v>
          </cell>
          <cell r="AA11017">
            <v>1341.66</v>
          </cell>
          <cell r="AB11017">
            <v>0</v>
          </cell>
          <cell r="AC11017">
            <v>0</v>
          </cell>
          <cell r="AD11017">
            <v>0</v>
          </cell>
          <cell r="AE11017">
            <v>0</v>
          </cell>
          <cell r="AF11017">
            <v>0</v>
          </cell>
        </row>
        <row r="11018">
          <cell r="C11018" t="str">
            <v>Lewis County UTCROLLOFFRENT30TEMP-RO</v>
          </cell>
          <cell r="K11018" t="str">
            <v>RENT30TEMP-RO</v>
          </cell>
          <cell r="L11018" t="str">
            <v>RENTAL FEE 30 YD TEMP - R</v>
          </cell>
          <cell r="U11018">
            <v>0</v>
          </cell>
          <cell r="V11018">
            <v>0</v>
          </cell>
          <cell r="W11018">
            <v>0</v>
          </cell>
          <cell r="X11018">
            <v>0</v>
          </cell>
          <cell r="Y11018">
            <v>0</v>
          </cell>
          <cell r="Z11018">
            <v>0</v>
          </cell>
          <cell r="AA11018">
            <v>63.49</v>
          </cell>
          <cell r="AB11018">
            <v>0</v>
          </cell>
          <cell r="AC11018">
            <v>0</v>
          </cell>
          <cell r="AD11018">
            <v>0</v>
          </cell>
          <cell r="AE11018">
            <v>0</v>
          </cell>
          <cell r="AF11018">
            <v>0</v>
          </cell>
        </row>
        <row r="11019">
          <cell r="C11019" t="str">
            <v>Lewis County UTCSURCLFUEL-COM</v>
          </cell>
          <cell r="K11019" t="str">
            <v>LFUEL-COM</v>
          </cell>
          <cell r="L11019" t="str">
            <v>FUEL &amp; MATERIAL SURCHARGE</v>
          </cell>
          <cell r="U11019">
            <v>0</v>
          </cell>
          <cell r="V11019">
            <v>0</v>
          </cell>
          <cell r="W11019">
            <v>0</v>
          </cell>
          <cell r="X11019">
            <v>0</v>
          </cell>
          <cell r="Y11019">
            <v>0</v>
          </cell>
          <cell r="Z11019">
            <v>0</v>
          </cell>
          <cell r="AA11019">
            <v>0</v>
          </cell>
          <cell r="AB11019">
            <v>0</v>
          </cell>
          <cell r="AC11019">
            <v>0</v>
          </cell>
          <cell r="AD11019">
            <v>0</v>
          </cell>
          <cell r="AE11019">
            <v>0</v>
          </cell>
          <cell r="AF11019">
            <v>0</v>
          </cell>
        </row>
        <row r="11020">
          <cell r="C11020" t="str">
            <v>Lewis County UTCSURCLFUEL-RES</v>
          </cell>
          <cell r="K11020" t="str">
            <v>LFUEL-RES</v>
          </cell>
          <cell r="L11020" t="str">
            <v>FUEL &amp; MATERIAL SURCHARGE</v>
          </cell>
          <cell r="U11020">
            <v>0</v>
          </cell>
          <cell r="V11020">
            <v>0</v>
          </cell>
          <cell r="W11020">
            <v>0</v>
          </cell>
          <cell r="X11020">
            <v>0</v>
          </cell>
          <cell r="Y11020">
            <v>0</v>
          </cell>
          <cell r="Z11020">
            <v>0</v>
          </cell>
          <cell r="AA11020">
            <v>0</v>
          </cell>
          <cell r="AB11020">
            <v>0</v>
          </cell>
          <cell r="AC11020">
            <v>0</v>
          </cell>
          <cell r="AD11020">
            <v>0</v>
          </cell>
          <cell r="AE11020">
            <v>0</v>
          </cell>
          <cell r="AF11020">
            <v>0</v>
          </cell>
        </row>
        <row r="11021">
          <cell r="C11021" t="str">
            <v>Lewis County UTCSURCLFUEL-RES</v>
          </cell>
          <cell r="K11021" t="str">
            <v>LFUEL-RES</v>
          </cell>
          <cell r="L11021" t="str">
            <v>FUEL &amp; MATERIAL SURCHARGE</v>
          </cell>
          <cell r="U11021">
            <v>0</v>
          </cell>
          <cell r="V11021">
            <v>0</v>
          </cell>
          <cell r="W11021">
            <v>0</v>
          </cell>
          <cell r="X11021">
            <v>0</v>
          </cell>
          <cell r="Y11021">
            <v>0</v>
          </cell>
          <cell r="Z11021">
            <v>0</v>
          </cell>
          <cell r="AA11021">
            <v>0</v>
          </cell>
          <cell r="AB11021">
            <v>0</v>
          </cell>
          <cell r="AC11021">
            <v>0</v>
          </cell>
          <cell r="AD11021">
            <v>0</v>
          </cell>
          <cell r="AE11021">
            <v>0</v>
          </cell>
          <cell r="AF11021">
            <v>0</v>
          </cell>
        </row>
        <row r="11022">
          <cell r="C11022" t="str">
            <v>Lewis County UTCSURCLFUEL-RES</v>
          </cell>
          <cell r="K11022" t="str">
            <v>LFUEL-RES</v>
          </cell>
          <cell r="L11022" t="str">
            <v>FUEL &amp; MATERIAL SURCHARGE</v>
          </cell>
          <cell r="U11022">
            <v>0</v>
          </cell>
          <cell r="V11022">
            <v>0</v>
          </cell>
          <cell r="W11022">
            <v>0</v>
          </cell>
          <cell r="X11022">
            <v>0</v>
          </cell>
          <cell r="Y11022">
            <v>0</v>
          </cell>
          <cell r="Z11022">
            <v>0</v>
          </cell>
          <cell r="AA11022">
            <v>0</v>
          </cell>
          <cell r="AB11022">
            <v>0</v>
          </cell>
          <cell r="AC11022">
            <v>0</v>
          </cell>
          <cell r="AD11022">
            <v>0</v>
          </cell>
          <cell r="AE11022">
            <v>0</v>
          </cell>
          <cell r="AF11022">
            <v>0</v>
          </cell>
        </row>
        <row r="11023">
          <cell r="C11023" t="str">
            <v>Lewis County UTCSURCLFUEL-RO</v>
          </cell>
          <cell r="K11023" t="str">
            <v>LFUEL-RO</v>
          </cell>
          <cell r="L11023" t="str">
            <v>FUEL &amp; MATERIAL SURCHARGE</v>
          </cell>
          <cell r="U11023">
            <v>0</v>
          </cell>
          <cell r="V11023">
            <v>0</v>
          </cell>
          <cell r="W11023">
            <v>0</v>
          </cell>
          <cell r="X11023">
            <v>0</v>
          </cell>
          <cell r="Y11023">
            <v>0</v>
          </cell>
          <cell r="Z11023">
            <v>0</v>
          </cell>
          <cell r="AA11023">
            <v>0</v>
          </cell>
          <cell r="AB11023">
            <v>0</v>
          </cell>
          <cell r="AC11023">
            <v>0</v>
          </cell>
          <cell r="AD11023">
            <v>0</v>
          </cell>
          <cell r="AE11023">
            <v>0</v>
          </cell>
          <cell r="AF11023">
            <v>0</v>
          </cell>
        </row>
        <row r="11024">
          <cell r="C11024" t="str">
            <v>Lewis County UTCTAXESWINLOCK CITY ONLY</v>
          </cell>
          <cell r="K11024" t="str">
            <v>WINLOCK CITY ONLY</v>
          </cell>
          <cell r="L11024" t="str">
            <v>6% CITY UTILITY TAX</v>
          </cell>
          <cell r="U11024">
            <v>0</v>
          </cell>
          <cell r="V11024">
            <v>0</v>
          </cell>
          <cell r="W11024">
            <v>0</v>
          </cell>
          <cell r="X11024">
            <v>0</v>
          </cell>
          <cell r="Y11024">
            <v>0</v>
          </cell>
          <cell r="Z11024">
            <v>0</v>
          </cell>
          <cell r="AA11024">
            <v>4.62</v>
          </cell>
          <cell r="AB11024">
            <v>0</v>
          </cell>
          <cell r="AC11024">
            <v>0</v>
          </cell>
          <cell r="AD11024">
            <v>0</v>
          </cell>
          <cell r="AE11024">
            <v>0</v>
          </cell>
          <cell r="AF11024">
            <v>0</v>
          </cell>
        </row>
        <row r="11025">
          <cell r="C11025" t="str">
            <v>Lewis County UTCTAXESWINLOCK CITY UTILITY</v>
          </cell>
          <cell r="K11025" t="str">
            <v>WINLOCK CITY UTILITY</v>
          </cell>
          <cell r="L11025" t="str">
            <v>6% CITY UTILITY TAX</v>
          </cell>
          <cell r="U11025">
            <v>0</v>
          </cell>
          <cell r="V11025">
            <v>0</v>
          </cell>
          <cell r="W11025">
            <v>0</v>
          </cell>
          <cell r="X11025">
            <v>0</v>
          </cell>
          <cell r="Y11025">
            <v>0</v>
          </cell>
          <cell r="Z11025">
            <v>0</v>
          </cell>
          <cell r="AA11025">
            <v>309</v>
          </cell>
          <cell r="AB11025">
            <v>0</v>
          </cell>
          <cell r="AC11025">
            <v>0</v>
          </cell>
          <cell r="AD11025">
            <v>0</v>
          </cell>
          <cell r="AE11025">
            <v>0</v>
          </cell>
          <cell r="AF11025">
            <v>0</v>
          </cell>
        </row>
        <row r="11026">
          <cell r="C11026" t="str">
            <v>Lewis County UTCTAXESWINLOCK REFUSE</v>
          </cell>
          <cell r="K11026" t="str">
            <v>WINLOCK REFUSE</v>
          </cell>
          <cell r="L11026" t="str">
            <v>3.6% WA STATE REFUSE TAX</v>
          </cell>
          <cell r="U11026">
            <v>0</v>
          </cell>
          <cell r="V11026">
            <v>0</v>
          </cell>
          <cell r="W11026">
            <v>0</v>
          </cell>
          <cell r="X11026">
            <v>0</v>
          </cell>
          <cell r="Y11026">
            <v>0</v>
          </cell>
          <cell r="Z11026">
            <v>0</v>
          </cell>
          <cell r="AA11026">
            <v>184.35</v>
          </cell>
          <cell r="AB11026">
            <v>0</v>
          </cell>
          <cell r="AC11026">
            <v>0</v>
          </cell>
          <cell r="AD11026">
            <v>0</v>
          </cell>
          <cell r="AE11026">
            <v>0</v>
          </cell>
          <cell r="AF11026">
            <v>0</v>
          </cell>
        </row>
        <row r="11027">
          <cell r="C11027" t="str">
            <v>Lewis County UTCTAXESWINLOCK STATE SALES TAX</v>
          </cell>
          <cell r="K11027" t="str">
            <v>WINLOCK STATE SALES TAX</v>
          </cell>
          <cell r="L11027" t="str">
            <v>7.8% WA STATE SALES TAX</v>
          </cell>
          <cell r="U11027">
            <v>0</v>
          </cell>
          <cell r="V11027">
            <v>0</v>
          </cell>
          <cell r="W11027">
            <v>0</v>
          </cell>
          <cell r="X11027">
            <v>0</v>
          </cell>
          <cell r="Y11027">
            <v>0</v>
          </cell>
          <cell r="Z11027">
            <v>0</v>
          </cell>
          <cell r="AA11027">
            <v>2.87</v>
          </cell>
          <cell r="AB11027">
            <v>0</v>
          </cell>
          <cell r="AC11027">
            <v>0</v>
          </cell>
          <cell r="AD11027">
            <v>0</v>
          </cell>
          <cell r="AE11027">
            <v>0</v>
          </cell>
          <cell r="AF11027">
            <v>0</v>
          </cell>
        </row>
        <row r="11028">
          <cell r="C11028" t="str">
            <v>Lewis County UTCTAXESWHITE PASS2 REFUSE TAX</v>
          </cell>
          <cell r="K11028" t="str">
            <v>WHITE PASS2 REFUSE TAX</v>
          </cell>
          <cell r="L11028" t="str">
            <v>3.6% WA STATE REFUSE TAX</v>
          </cell>
          <cell r="U11028">
            <v>0</v>
          </cell>
          <cell r="V11028">
            <v>0</v>
          </cell>
          <cell r="W11028">
            <v>0</v>
          </cell>
          <cell r="X11028">
            <v>0</v>
          </cell>
          <cell r="Y11028">
            <v>0</v>
          </cell>
          <cell r="Z11028">
            <v>0</v>
          </cell>
          <cell r="AA11028">
            <v>0.49</v>
          </cell>
          <cell r="AB11028">
            <v>0</v>
          </cell>
          <cell r="AC11028">
            <v>0</v>
          </cell>
          <cell r="AD11028">
            <v>0</v>
          </cell>
          <cell r="AE11028">
            <v>0</v>
          </cell>
          <cell r="AF11028">
            <v>0</v>
          </cell>
        </row>
        <row r="11029">
          <cell r="C11029" t="str">
            <v>Lewis County UTCTAXESWINLOCK CITY UTILITY</v>
          </cell>
          <cell r="K11029" t="str">
            <v>WINLOCK CITY UTILITY</v>
          </cell>
          <cell r="L11029" t="str">
            <v>6% CITY UTILITY TAX</v>
          </cell>
          <cell r="U11029">
            <v>0</v>
          </cell>
          <cell r="V11029">
            <v>0</v>
          </cell>
          <cell r="W11029">
            <v>0</v>
          </cell>
          <cell r="X11029">
            <v>0</v>
          </cell>
          <cell r="Y11029">
            <v>0</v>
          </cell>
          <cell r="Z11029">
            <v>0</v>
          </cell>
          <cell r="AA11029">
            <v>344.97</v>
          </cell>
          <cell r="AB11029">
            <v>0</v>
          </cell>
          <cell r="AC11029">
            <v>0</v>
          </cell>
          <cell r="AD11029">
            <v>0</v>
          </cell>
          <cell r="AE11029">
            <v>0</v>
          </cell>
          <cell r="AF11029">
            <v>0</v>
          </cell>
        </row>
        <row r="11030">
          <cell r="C11030" t="str">
            <v>Lewis County UTCTAXESWINLOCK REFUSE</v>
          </cell>
          <cell r="K11030" t="str">
            <v>WINLOCK REFUSE</v>
          </cell>
          <cell r="L11030" t="str">
            <v>3.6% WA STATE REFUSE TAX</v>
          </cell>
          <cell r="U11030">
            <v>0</v>
          </cell>
          <cell r="V11030">
            <v>0</v>
          </cell>
          <cell r="W11030">
            <v>0</v>
          </cell>
          <cell r="X11030">
            <v>0</v>
          </cell>
          <cell r="Y11030">
            <v>0</v>
          </cell>
          <cell r="Z11030">
            <v>0</v>
          </cell>
          <cell r="AA11030">
            <v>206.69</v>
          </cell>
          <cell r="AB11030">
            <v>0</v>
          </cell>
          <cell r="AC11030">
            <v>0</v>
          </cell>
          <cell r="AD11030">
            <v>0</v>
          </cell>
          <cell r="AE11030">
            <v>0</v>
          </cell>
          <cell r="AF11030">
            <v>0</v>
          </cell>
        </row>
        <row r="11031">
          <cell r="C11031" t="str">
            <v>Lewis County UTCTAXESWINLOCK CITY UTILITY</v>
          </cell>
          <cell r="K11031" t="str">
            <v>WINLOCK CITY UTILITY</v>
          </cell>
          <cell r="L11031" t="str">
            <v>6% CITY UTILITY TAX</v>
          </cell>
          <cell r="U11031">
            <v>0</v>
          </cell>
          <cell r="V11031">
            <v>0</v>
          </cell>
          <cell r="W11031">
            <v>0</v>
          </cell>
          <cell r="X11031">
            <v>0</v>
          </cell>
          <cell r="Y11031">
            <v>0</v>
          </cell>
          <cell r="Z11031">
            <v>0</v>
          </cell>
          <cell r="AA11031">
            <v>4.34</v>
          </cell>
          <cell r="AB11031">
            <v>0</v>
          </cell>
          <cell r="AC11031">
            <v>0</v>
          </cell>
          <cell r="AD11031">
            <v>0</v>
          </cell>
          <cell r="AE11031">
            <v>0</v>
          </cell>
          <cell r="AF11031">
            <v>0</v>
          </cell>
        </row>
        <row r="11032">
          <cell r="C11032" t="str">
            <v>Lewis County UTCTAXESWINLOCK REFUSE</v>
          </cell>
          <cell r="K11032" t="str">
            <v>WINLOCK REFUSE</v>
          </cell>
          <cell r="L11032" t="str">
            <v>3.6% WA STATE REFUSE TAX</v>
          </cell>
          <cell r="U11032">
            <v>0</v>
          </cell>
          <cell r="V11032">
            <v>0</v>
          </cell>
          <cell r="W11032">
            <v>0</v>
          </cell>
          <cell r="X11032">
            <v>0</v>
          </cell>
          <cell r="Y11032">
            <v>0</v>
          </cell>
          <cell r="Z11032">
            <v>0</v>
          </cell>
          <cell r="AA11032">
            <v>2.6</v>
          </cell>
          <cell r="AB11032">
            <v>0</v>
          </cell>
          <cell r="AC11032">
            <v>0</v>
          </cell>
          <cell r="AD11032">
            <v>0</v>
          </cell>
          <cell r="AE11032">
            <v>0</v>
          </cell>
          <cell r="AF11032">
            <v>0</v>
          </cell>
        </row>
        <row r="11033">
          <cell r="C11033" t="str">
            <v>Lewis County UTCTAXESWINLOCK CITY UTILITY</v>
          </cell>
          <cell r="K11033" t="str">
            <v>WINLOCK CITY UTILITY</v>
          </cell>
          <cell r="L11033" t="str">
            <v>6% CITY UTILITY TAX</v>
          </cell>
          <cell r="U11033">
            <v>0</v>
          </cell>
          <cell r="V11033">
            <v>0</v>
          </cell>
          <cell r="W11033">
            <v>0</v>
          </cell>
          <cell r="X11033">
            <v>0</v>
          </cell>
          <cell r="Y11033">
            <v>0</v>
          </cell>
          <cell r="Z11033">
            <v>0</v>
          </cell>
          <cell r="AA11033">
            <v>18</v>
          </cell>
          <cell r="AB11033">
            <v>0</v>
          </cell>
          <cell r="AC11033">
            <v>0</v>
          </cell>
          <cell r="AD11033">
            <v>0</v>
          </cell>
          <cell r="AE11033">
            <v>0</v>
          </cell>
          <cell r="AF11033">
            <v>0</v>
          </cell>
        </row>
        <row r="11034">
          <cell r="C11034" t="str">
            <v>Lewis County UTCTAXESWINLOCK STATE SALES TAX</v>
          </cell>
          <cell r="K11034" t="str">
            <v>WINLOCK STATE SALES TAX</v>
          </cell>
          <cell r="L11034" t="str">
            <v>7.8% WA STATE SALES TAX</v>
          </cell>
          <cell r="U11034">
            <v>0</v>
          </cell>
          <cell r="V11034">
            <v>0</v>
          </cell>
          <cell r="W11034">
            <v>0</v>
          </cell>
          <cell r="X11034">
            <v>0</v>
          </cell>
          <cell r="Y11034">
            <v>0</v>
          </cell>
          <cell r="Z11034">
            <v>0</v>
          </cell>
          <cell r="AA11034">
            <v>16.61</v>
          </cell>
          <cell r="AB11034">
            <v>0</v>
          </cell>
          <cell r="AC11034">
            <v>0</v>
          </cell>
          <cell r="AD11034">
            <v>0</v>
          </cell>
          <cell r="AE11034">
            <v>0</v>
          </cell>
          <cell r="AF11034">
            <v>0</v>
          </cell>
        </row>
        <row r="11035">
          <cell r="C11035" t="str">
            <v>Lewis County UTCTAXESWINLOCK CITY UTILITY</v>
          </cell>
          <cell r="K11035" t="str">
            <v>WINLOCK CITY UTILITY</v>
          </cell>
          <cell r="L11035" t="str">
            <v>6% CITY UTILITY TAX</v>
          </cell>
          <cell r="U11035">
            <v>0</v>
          </cell>
          <cell r="V11035">
            <v>0</v>
          </cell>
          <cell r="W11035">
            <v>0</v>
          </cell>
          <cell r="X11035">
            <v>0</v>
          </cell>
          <cell r="Y11035">
            <v>0</v>
          </cell>
          <cell r="Z11035">
            <v>0</v>
          </cell>
          <cell r="AA11035">
            <v>610.79999999999995</v>
          </cell>
          <cell r="AB11035">
            <v>0</v>
          </cell>
          <cell r="AC11035">
            <v>0</v>
          </cell>
          <cell r="AD11035">
            <v>0</v>
          </cell>
          <cell r="AE11035">
            <v>0</v>
          </cell>
          <cell r="AF11035">
            <v>0</v>
          </cell>
        </row>
        <row r="11036">
          <cell r="C11036" t="str">
            <v>Lewis County UTCTAXESWINLOCK REFUSE</v>
          </cell>
          <cell r="K11036" t="str">
            <v>WINLOCK REFUSE</v>
          </cell>
          <cell r="L11036" t="str">
            <v>3.6% WA STATE REFUSE TAX</v>
          </cell>
          <cell r="U11036">
            <v>0</v>
          </cell>
          <cell r="V11036">
            <v>0</v>
          </cell>
          <cell r="W11036">
            <v>0</v>
          </cell>
          <cell r="X11036">
            <v>0</v>
          </cell>
          <cell r="Y11036">
            <v>0</v>
          </cell>
          <cell r="Z11036">
            <v>0</v>
          </cell>
          <cell r="AA11036">
            <v>363.65</v>
          </cell>
          <cell r="AB11036">
            <v>0</v>
          </cell>
          <cell r="AC11036">
            <v>0</v>
          </cell>
          <cell r="AD11036">
            <v>0</v>
          </cell>
          <cell r="AE11036">
            <v>0</v>
          </cell>
          <cell r="AF11036">
            <v>0</v>
          </cell>
        </row>
        <row r="11037">
          <cell r="C11037" t="str">
            <v>Lewis County UTCTAXESWINLOCK STATE SALES TAX</v>
          </cell>
          <cell r="K11037" t="str">
            <v>WINLOCK STATE SALES TAX</v>
          </cell>
          <cell r="L11037" t="str">
            <v>7.8% WA STATE SALES TAX</v>
          </cell>
          <cell r="U11037">
            <v>0</v>
          </cell>
          <cell r="V11037">
            <v>0</v>
          </cell>
          <cell r="W11037">
            <v>0</v>
          </cell>
          <cell r="X11037">
            <v>0</v>
          </cell>
          <cell r="Y11037">
            <v>0</v>
          </cell>
          <cell r="Z11037">
            <v>0</v>
          </cell>
          <cell r="AA11037">
            <v>28.05</v>
          </cell>
          <cell r="AB11037">
            <v>0</v>
          </cell>
          <cell r="AC11037">
            <v>0</v>
          </cell>
          <cell r="AD11037">
            <v>0</v>
          </cell>
          <cell r="AE11037">
            <v>0</v>
          </cell>
          <cell r="AF11037">
            <v>0</v>
          </cell>
        </row>
        <row r="11038">
          <cell r="C11038" t="str">
            <v>BucodaCOMMERCIALRL001.0Y1W001</v>
          </cell>
          <cell r="K11038" t="str">
            <v>RL001.0Y1W001</v>
          </cell>
          <cell r="L11038" t="str">
            <v>1 YD 1X WK 1</v>
          </cell>
          <cell r="U11038">
            <v>0</v>
          </cell>
          <cell r="V11038">
            <v>0</v>
          </cell>
          <cell r="W11038">
            <v>0</v>
          </cell>
          <cell r="X11038">
            <v>0</v>
          </cell>
          <cell r="Y11038">
            <v>0</v>
          </cell>
          <cell r="Z11038">
            <v>0</v>
          </cell>
          <cell r="AA11038">
            <v>0</v>
          </cell>
          <cell r="AB11038">
            <v>728.11</v>
          </cell>
          <cell r="AC11038">
            <v>0</v>
          </cell>
          <cell r="AD11038">
            <v>0</v>
          </cell>
          <cell r="AE11038">
            <v>0</v>
          </cell>
          <cell r="AF11038">
            <v>0</v>
          </cell>
        </row>
        <row r="11039">
          <cell r="C11039" t="str">
            <v>BucodaCOMMERCIALRL002.0Y1W001</v>
          </cell>
          <cell r="K11039" t="str">
            <v>RL002.0Y1W001</v>
          </cell>
          <cell r="L11039" t="str">
            <v>2 YD 1X WK 1</v>
          </cell>
          <cell r="U11039">
            <v>0</v>
          </cell>
          <cell r="V11039">
            <v>0</v>
          </cell>
          <cell r="W11039">
            <v>0</v>
          </cell>
          <cell r="X11039">
            <v>0</v>
          </cell>
          <cell r="Y11039">
            <v>0</v>
          </cell>
          <cell r="Z11039">
            <v>0</v>
          </cell>
          <cell r="AA11039">
            <v>0</v>
          </cell>
          <cell r="AB11039">
            <v>185.28</v>
          </cell>
          <cell r="AC11039">
            <v>0</v>
          </cell>
          <cell r="AD11039">
            <v>0</v>
          </cell>
          <cell r="AE11039">
            <v>0</v>
          </cell>
          <cell r="AF11039">
            <v>0</v>
          </cell>
        </row>
        <row r="11040">
          <cell r="C11040" t="str">
            <v>BucodaPAYMENTSPAYPNCL</v>
          </cell>
          <cell r="K11040" t="str">
            <v>PAYPNCL</v>
          </cell>
          <cell r="L11040" t="str">
            <v>PAYMENT THANK YOU!</v>
          </cell>
          <cell r="U11040">
            <v>0</v>
          </cell>
          <cell r="V11040">
            <v>0</v>
          </cell>
          <cell r="W11040">
            <v>0</v>
          </cell>
          <cell r="X11040">
            <v>0</v>
          </cell>
          <cell r="Y11040">
            <v>0</v>
          </cell>
          <cell r="Z11040">
            <v>0</v>
          </cell>
          <cell r="AA11040">
            <v>0</v>
          </cell>
          <cell r="AB11040">
            <v>-5989.78</v>
          </cell>
          <cell r="AC11040">
            <v>0</v>
          </cell>
          <cell r="AD11040">
            <v>0</v>
          </cell>
          <cell r="AE11040">
            <v>0</v>
          </cell>
          <cell r="AF11040">
            <v>0</v>
          </cell>
        </row>
        <row r="11041">
          <cell r="C11041" t="str">
            <v>BucodaRESIDENTIALGWRES</v>
          </cell>
          <cell r="K11041" t="str">
            <v>GWRES</v>
          </cell>
          <cell r="L11041" t="str">
            <v>GREENWASTE SERVICE - RES</v>
          </cell>
          <cell r="U11041">
            <v>0</v>
          </cell>
          <cell r="V11041">
            <v>0</v>
          </cell>
          <cell r="W11041">
            <v>0</v>
          </cell>
          <cell r="X11041">
            <v>0</v>
          </cell>
          <cell r="Y11041">
            <v>0</v>
          </cell>
          <cell r="Z11041">
            <v>0</v>
          </cell>
          <cell r="AA11041">
            <v>0</v>
          </cell>
          <cell r="AB11041">
            <v>104.65</v>
          </cell>
          <cell r="AC11041">
            <v>0</v>
          </cell>
          <cell r="AD11041">
            <v>0</v>
          </cell>
          <cell r="AE11041">
            <v>0</v>
          </cell>
          <cell r="AF11041">
            <v>0</v>
          </cell>
        </row>
        <row r="11042">
          <cell r="C11042" t="str">
            <v>BucodaRESIDENTIALMUNIR</v>
          </cell>
          <cell r="K11042" t="str">
            <v>MUNIR</v>
          </cell>
          <cell r="L11042" t="str">
            <v>MUNICIPAL SERVICE - RES</v>
          </cell>
          <cell r="U11042">
            <v>0</v>
          </cell>
          <cell r="V11042">
            <v>0</v>
          </cell>
          <cell r="W11042">
            <v>0</v>
          </cell>
          <cell r="X11042">
            <v>0</v>
          </cell>
          <cell r="Y11042">
            <v>0</v>
          </cell>
          <cell r="Z11042">
            <v>0</v>
          </cell>
          <cell r="AA11042">
            <v>0</v>
          </cell>
          <cell r="AB11042">
            <v>4632.8599999999997</v>
          </cell>
          <cell r="AC11042">
            <v>0</v>
          </cell>
          <cell r="AD11042">
            <v>0</v>
          </cell>
          <cell r="AE11042">
            <v>0</v>
          </cell>
          <cell r="AF11042">
            <v>0</v>
          </cell>
        </row>
        <row r="11043">
          <cell r="C11043" t="str">
            <v>BucodaRESIDENTIALRECBINONLYR</v>
          </cell>
          <cell r="K11043" t="str">
            <v>RECBINONLYR</v>
          </cell>
          <cell r="L11043" t="str">
            <v>RECYCLE SERVICE ONLY</v>
          </cell>
          <cell r="U11043">
            <v>0</v>
          </cell>
          <cell r="V11043">
            <v>0</v>
          </cell>
          <cell r="W11043">
            <v>0</v>
          </cell>
          <cell r="X11043">
            <v>0</v>
          </cell>
          <cell r="Y11043">
            <v>0</v>
          </cell>
          <cell r="Z11043">
            <v>0</v>
          </cell>
          <cell r="AA11043">
            <v>0</v>
          </cell>
          <cell r="AB11043">
            <v>15.06</v>
          </cell>
          <cell r="AC11043">
            <v>0</v>
          </cell>
          <cell r="AD11043">
            <v>0</v>
          </cell>
          <cell r="AE11043">
            <v>0</v>
          </cell>
          <cell r="AF11043">
            <v>0</v>
          </cell>
        </row>
        <row r="11044">
          <cell r="C11044" t="str">
            <v>BucodaRESIDENTIALEXTRA-RES</v>
          </cell>
          <cell r="K11044" t="str">
            <v>EXTRA-RES</v>
          </cell>
          <cell r="L11044" t="str">
            <v>EXTRA CAN, BAG, BOX - RES</v>
          </cell>
          <cell r="U11044">
            <v>0</v>
          </cell>
          <cell r="V11044">
            <v>0</v>
          </cell>
          <cell r="W11044">
            <v>0</v>
          </cell>
          <cell r="X11044">
            <v>0</v>
          </cell>
          <cell r="Y11044">
            <v>0</v>
          </cell>
          <cell r="Z11044">
            <v>0</v>
          </cell>
          <cell r="AA11044">
            <v>0</v>
          </cell>
          <cell r="AB11044">
            <v>72.239999999999995</v>
          </cell>
          <cell r="AC11044">
            <v>0</v>
          </cell>
          <cell r="AD11044">
            <v>0</v>
          </cell>
          <cell r="AE11044">
            <v>0</v>
          </cell>
          <cell r="AF11044">
            <v>0</v>
          </cell>
        </row>
        <row r="11045">
          <cell r="C11045" t="str">
            <v>BucodaRESIDENTIALSP65-RES</v>
          </cell>
          <cell r="K11045" t="str">
            <v>SP65-RES</v>
          </cell>
          <cell r="L11045" t="str">
            <v>SPECIAL PICK UP 65 GL - R</v>
          </cell>
          <cell r="U11045">
            <v>0</v>
          </cell>
          <cell r="V11045">
            <v>0</v>
          </cell>
          <cell r="W11045">
            <v>0</v>
          </cell>
          <cell r="X11045">
            <v>0</v>
          </cell>
          <cell r="Y11045">
            <v>0</v>
          </cell>
          <cell r="Z11045">
            <v>0</v>
          </cell>
          <cell r="AA11045">
            <v>0</v>
          </cell>
          <cell r="AB11045">
            <v>48.15</v>
          </cell>
          <cell r="AC11045">
            <v>0</v>
          </cell>
          <cell r="AD11045">
            <v>0</v>
          </cell>
          <cell r="AE11045">
            <v>0</v>
          </cell>
          <cell r="AF11045">
            <v>0</v>
          </cell>
        </row>
        <row r="11046">
          <cell r="C11046" t="str">
            <v>CentraliaACCOUNTING ADJUSTMENTSBD</v>
          </cell>
          <cell r="K11046" t="str">
            <v>BD</v>
          </cell>
          <cell r="L11046" t="str">
            <v>BAD DEBT WRITE OFF</v>
          </cell>
          <cell r="U11046">
            <v>0</v>
          </cell>
          <cell r="V11046">
            <v>0</v>
          </cell>
          <cell r="W11046">
            <v>0</v>
          </cell>
          <cell r="X11046">
            <v>0</v>
          </cell>
          <cell r="Y11046">
            <v>0</v>
          </cell>
          <cell r="Z11046">
            <v>0</v>
          </cell>
          <cell r="AA11046">
            <v>0</v>
          </cell>
          <cell r="AB11046">
            <v>-791.73</v>
          </cell>
          <cell r="AC11046">
            <v>0</v>
          </cell>
          <cell r="AD11046">
            <v>0</v>
          </cell>
          <cell r="AE11046">
            <v>0</v>
          </cell>
          <cell r="AF11046">
            <v>0</v>
          </cell>
        </row>
        <row r="11047">
          <cell r="C11047" t="str">
            <v>CentraliaACCOUNTING ADJUSTMENTSBDR</v>
          </cell>
          <cell r="K11047" t="str">
            <v>BDR</v>
          </cell>
          <cell r="L11047" t="str">
            <v>BAD DEBT RECOVERY</v>
          </cell>
          <cell r="U11047">
            <v>0</v>
          </cell>
          <cell r="V11047">
            <v>0</v>
          </cell>
          <cell r="W11047">
            <v>0</v>
          </cell>
          <cell r="X11047">
            <v>0</v>
          </cell>
          <cell r="Y11047">
            <v>0</v>
          </cell>
          <cell r="Z11047">
            <v>0</v>
          </cell>
          <cell r="AA11047">
            <v>0</v>
          </cell>
          <cell r="AB11047">
            <v>110.01</v>
          </cell>
          <cell r="AC11047">
            <v>0</v>
          </cell>
          <cell r="AD11047">
            <v>0</v>
          </cell>
          <cell r="AE11047">
            <v>0</v>
          </cell>
          <cell r="AF11047">
            <v>0</v>
          </cell>
        </row>
        <row r="11048">
          <cell r="C11048" t="str">
            <v>CentraliaACCOUNTING ADJUSTMENTSMM</v>
          </cell>
          <cell r="K11048" t="str">
            <v>MM</v>
          </cell>
          <cell r="L11048" t="str">
            <v>ADJUST BALANCE (MM)</v>
          </cell>
          <cell r="U11048">
            <v>0</v>
          </cell>
          <cell r="V11048">
            <v>0</v>
          </cell>
          <cell r="W11048">
            <v>0</v>
          </cell>
          <cell r="X11048">
            <v>0</v>
          </cell>
          <cell r="Y11048">
            <v>0</v>
          </cell>
          <cell r="Z11048">
            <v>0</v>
          </cell>
          <cell r="AA11048">
            <v>0</v>
          </cell>
          <cell r="AB11048">
            <v>515.08000000000004</v>
          </cell>
          <cell r="AC11048">
            <v>0</v>
          </cell>
          <cell r="AD11048">
            <v>0</v>
          </cell>
          <cell r="AE11048">
            <v>0</v>
          </cell>
          <cell r="AF11048">
            <v>0</v>
          </cell>
        </row>
        <row r="11049">
          <cell r="C11049" t="str">
            <v>CentraliaACCOUNTING ADJUSTMENTSREFUND</v>
          </cell>
          <cell r="K11049" t="str">
            <v>REFUND</v>
          </cell>
          <cell r="L11049" t="str">
            <v>REFUND</v>
          </cell>
          <cell r="U11049">
            <v>0</v>
          </cell>
          <cell r="V11049">
            <v>0</v>
          </cell>
          <cell r="W11049">
            <v>0</v>
          </cell>
          <cell r="X11049">
            <v>0</v>
          </cell>
          <cell r="Y11049">
            <v>0</v>
          </cell>
          <cell r="Z11049">
            <v>0</v>
          </cell>
          <cell r="AA11049">
            <v>0</v>
          </cell>
          <cell r="AB11049">
            <v>170.06</v>
          </cell>
          <cell r="AC11049">
            <v>0</v>
          </cell>
          <cell r="AD11049">
            <v>0</v>
          </cell>
          <cell r="AE11049">
            <v>0</v>
          </cell>
          <cell r="AF11049">
            <v>0</v>
          </cell>
        </row>
        <row r="11050">
          <cell r="C11050" t="str">
            <v>CentraliaACCOUNTING ADJUSTMENTSFINCHG</v>
          </cell>
          <cell r="K11050" t="str">
            <v>FINCHG</v>
          </cell>
          <cell r="L11050" t="str">
            <v>LATE FEE</v>
          </cell>
          <cell r="U11050">
            <v>0</v>
          </cell>
          <cell r="V11050">
            <v>0</v>
          </cell>
          <cell r="W11050">
            <v>0</v>
          </cell>
          <cell r="X11050">
            <v>0</v>
          </cell>
          <cell r="Y11050">
            <v>0</v>
          </cell>
          <cell r="Z11050">
            <v>0</v>
          </cell>
          <cell r="AA11050">
            <v>0</v>
          </cell>
          <cell r="AB11050">
            <v>92.6</v>
          </cell>
          <cell r="AC11050">
            <v>0</v>
          </cell>
          <cell r="AD11050">
            <v>0</v>
          </cell>
          <cell r="AE11050">
            <v>0</v>
          </cell>
          <cell r="AF11050">
            <v>0</v>
          </cell>
        </row>
        <row r="11051">
          <cell r="C11051" t="str">
            <v>CentraliaACCOUNTING ADJUSTMENTSBD</v>
          </cell>
          <cell r="K11051" t="str">
            <v>BD</v>
          </cell>
          <cell r="L11051" t="str">
            <v>BAD DEBT WRITE OFF</v>
          </cell>
          <cell r="U11051">
            <v>0</v>
          </cell>
          <cell r="V11051">
            <v>0</v>
          </cell>
          <cell r="W11051">
            <v>0</v>
          </cell>
          <cell r="X11051">
            <v>0</v>
          </cell>
          <cell r="Y11051">
            <v>0</v>
          </cell>
          <cell r="Z11051">
            <v>0</v>
          </cell>
          <cell r="AA11051">
            <v>0</v>
          </cell>
          <cell r="AB11051">
            <v>-235.04</v>
          </cell>
          <cell r="AC11051">
            <v>0</v>
          </cell>
          <cell r="AD11051">
            <v>0</v>
          </cell>
          <cell r="AE11051">
            <v>0</v>
          </cell>
          <cell r="AF11051">
            <v>0</v>
          </cell>
        </row>
        <row r="11052">
          <cell r="C11052" t="str">
            <v>CentraliaACCOUNTING ADJUSTMENTSBDR</v>
          </cell>
          <cell r="K11052" t="str">
            <v>BDR</v>
          </cell>
          <cell r="L11052" t="str">
            <v>BAD DEBT RECOVERY</v>
          </cell>
          <cell r="U11052">
            <v>0</v>
          </cell>
          <cell r="V11052">
            <v>0</v>
          </cell>
          <cell r="W11052">
            <v>0</v>
          </cell>
          <cell r="X11052">
            <v>0</v>
          </cell>
          <cell r="Y11052">
            <v>0</v>
          </cell>
          <cell r="Z11052">
            <v>0</v>
          </cell>
          <cell r="AA11052">
            <v>0</v>
          </cell>
          <cell r="AB11052">
            <v>281.98</v>
          </cell>
          <cell r="AC11052">
            <v>0</v>
          </cell>
          <cell r="AD11052">
            <v>0</v>
          </cell>
          <cell r="AE11052">
            <v>0</v>
          </cell>
          <cell r="AF11052">
            <v>0</v>
          </cell>
        </row>
        <row r="11053">
          <cell r="C11053" t="str">
            <v>CentraliaACCOUNTING ADJUSTMENTSCOLLFEE</v>
          </cell>
          <cell r="K11053" t="str">
            <v>COLLFEE</v>
          </cell>
          <cell r="L11053" t="str">
            <v>COLLECTION AGENCY FEE</v>
          </cell>
          <cell r="U11053">
            <v>0</v>
          </cell>
          <cell r="V11053">
            <v>0</v>
          </cell>
          <cell r="W11053">
            <v>0</v>
          </cell>
          <cell r="X11053">
            <v>0</v>
          </cell>
          <cell r="Y11053">
            <v>0</v>
          </cell>
          <cell r="Z11053">
            <v>0</v>
          </cell>
          <cell r="AA11053">
            <v>0</v>
          </cell>
          <cell r="AB11053">
            <v>6.96</v>
          </cell>
          <cell r="AC11053">
            <v>0</v>
          </cell>
          <cell r="AD11053">
            <v>0</v>
          </cell>
          <cell r="AE11053">
            <v>0</v>
          </cell>
          <cell r="AF11053">
            <v>0</v>
          </cell>
        </row>
        <row r="11054">
          <cell r="C11054" t="str">
            <v>CentraliaACCOUNTING ADJUSTMENTSMM</v>
          </cell>
          <cell r="K11054" t="str">
            <v>MM</v>
          </cell>
          <cell r="L11054" t="str">
            <v>ADJUST BALANCE (MM)</v>
          </cell>
          <cell r="U11054">
            <v>0</v>
          </cell>
          <cell r="V11054">
            <v>0</v>
          </cell>
          <cell r="W11054">
            <v>0</v>
          </cell>
          <cell r="X11054">
            <v>0</v>
          </cell>
          <cell r="Y11054">
            <v>0</v>
          </cell>
          <cell r="Z11054">
            <v>0</v>
          </cell>
          <cell r="AA11054">
            <v>0</v>
          </cell>
          <cell r="AB11054">
            <v>92.37</v>
          </cell>
          <cell r="AC11054">
            <v>0</v>
          </cell>
          <cell r="AD11054">
            <v>0</v>
          </cell>
          <cell r="AE11054">
            <v>0</v>
          </cell>
          <cell r="AF11054">
            <v>0</v>
          </cell>
        </row>
        <row r="11055">
          <cell r="C11055" t="str">
            <v>CentraliaACCOUNTING ADJUSTMENTSREFUND</v>
          </cell>
          <cell r="K11055" t="str">
            <v>REFUND</v>
          </cell>
          <cell r="L11055" t="str">
            <v>REFUND</v>
          </cell>
          <cell r="U11055">
            <v>0</v>
          </cell>
          <cell r="V11055">
            <v>0</v>
          </cell>
          <cell r="W11055">
            <v>0</v>
          </cell>
          <cell r="X11055">
            <v>0</v>
          </cell>
          <cell r="Y11055">
            <v>0</v>
          </cell>
          <cell r="Z11055">
            <v>0</v>
          </cell>
          <cell r="AA11055">
            <v>0</v>
          </cell>
          <cell r="AB11055">
            <v>26.23</v>
          </cell>
          <cell r="AC11055">
            <v>0</v>
          </cell>
          <cell r="AD11055">
            <v>0</v>
          </cell>
          <cell r="AE11055">
            <v>0</v>
          </cell>
          <cell r="AF11055">
            <v>0</v>
          </cell>
        </row>
        <row r="11056">
          <cell r="C11056" t="str">
            <v>CentraliaACCOUNTING ADJUSTMENTSWO</v>
          </cell>
          <cell r="K11056" t="str">
            <v>WO</v>
          </cell>
          <cell r="L11056" t="str">
            <v>SMALL BALANCE ADJUSTMENT</v>
          </cell>
          <cell r="U11056">
            <v>0</v>
          </cell>
          <cell r="V11056">
            <v>0</v>
          </cell>
          <cell r="W11056">
            <v>0</v>
          </cell>
          <cell r="X11056">
            <v>0</v>
          </cell>
          <cell r="Y11056">
            <v>0</v>
          </cell>
          <cell r="Z11056">
            <v>0</v>
          </cell>
          <cell r="AA11056">
            <v>0</v>
          </cell>
          <cell r="AB11056">
            <v>-0.16</v>
          </cell>
          <cell r="AC11056">
            <v>0</v>
          </cell>
          <cell r="AD11056">
            <v>0</v>
          </cell>
          <cell r="AE11056">
            <v>0</v>
          </cell>
          <cell r="AF11056">
            <v>0</v>
          </cell>
        </row>
        <row r="11057">
          <cell r="C11057" t="str">
            <v>CentraliaACCOUNTING ADJUSTMENTSFINCHG</v>
          </cell>
          <cell r="K11057" t="str">
            <v>FINCHG</v>
          </cell>
          <cell r="L11057" t="str">
            <v>LATE FEE</v>
          </cell>
          <cell r="U11057">
            <v>0</v>
          </cell>
          <cell r="V11057">
            <v>0</v>
          </cell>
          <cell r="W11057">
            <v>0</v>
          </cell>
          <cell r="X11057">
            <v>0</v>
          </cell>
          <cell r="Y11057">
            <v>0</v>
          </cell>
          <cell r="Z11057">
            <v>0</v>
          </cell>
          <cell r="AA11057">
            <v>0</v>
          </cell>
          <cell r="AB11057">
            <v>301.44</v>
          </cell>
          <cell r="AC11057">
            <v>0</v>
          </cell>
          <cell r="AD11057">
            <v>0</v>
          </cell>
          <cell r="AE11057">
            <v>0</v>
          </cell>
          <cell r="AF11057">
            <v>0</v>
          </cell>
        </row>
        <row r="11058">
          <cell r="C11058" t="str">
            <v>CentraliaACCOUNTING ADJUSTMENTSADJTAX</v>
          </cell>
          <cell r="K11058" t="str">
            <v>ADJTAX</v>
          </cell>
          <cell r="L11058" t="str">
            <v>ADJUST REFUSE TAX</v>
          </cell>
          <cell r="U11058">
            <v>0</v>
          </cell>
          <cell r="V11058">
            <v>0</v>
          </cell>
          <cell r="W11058">
            <v>0</v>
          </cell>
          <cell r="X11058">
            <v>0</v>
          </cell>
          <cell r="Y11058">
            <v>0</v>
          </cell>
          <cell r="Z11058">
            <v>0</v>
          </cell>
          <cell r="AA11058">
            <v>0</v>
          </cell>
          <cell r="AB11058">
            <v>-473.56</v>
          </cell>
          <cell r="AC11058">
            <v>0</v>
          </cell>
          <cell r="AD11058">
            <v>0</v>
          </cell>
          <cell r="AE11058">
            <v>0</v>
          </cell>
          <cell r="AF11058">
            <v>0</v>
          </cell>
        </row>
        <row r="11059">
          <cell r="C11059" t="str">
            <v>CentraliaACCOUNTING ADJUSTMENTSFINCHG</v>
          </cell>
          <cell r="K11059" t="str">
            <v>FINCHG</v>
          </cell>
          <cell r="L11059" t="str">
            <v>LATE FEE</v>
          </cell>
          <cell r="U11059">
            <v>0</v>
          </cell>
          <cell r="V11059">
            <v>0</v>
          </cell>
          <cell r="W11059">
            <v>0</v>
          </cell>
          <cell r="X11059">
            <v>0</v>
          </cell>
          <cell r="Y11059">
            <v>0</v>
          </cell>
          <cell r="Z11059">
            <v>0</v>
          </cell>
          <cell r="AA11059">
            <v>0</v>
          </cell>
          <cell r="AB11059">
            <v>-165.08</v>
          </cell>
          <cell r="AC11059">
            <v>0</v>
          </cell>
          <cell r="AD11059">
            <v>0</v>
          </cell>
          <cell r="AE11059">
            <v>0</v>
          </cell>
          <cell r="AF11059">
            <v>0</v>
          </cell>
        </row>
        <row r="11060">
          <cell r="C11060" t="str">
            <v>CentraliaACCOUNTING ADJUSTMENTSMM</v>
          </cell>
          <cell r="K11060" t="str">
            <v>MM</v>
          </cell>
          <cell r="L11060" t="str">
            <v>ADJUST BALANCE (MM)</v>
          </cell>
          <cell r="U11060">
            <v>0</v>
          </cell>
          <cell r="V11060">
            <v>0</v>
          </cell>
          <cell r="W11060">
            <v>0</v>
          </cell>
          <cell r="X11060">
            <v>0</v>
          </cell>
          <cell r="Y11060">
            <v>0</v>
          </cell>
          <cell r="Z11060">
            <v>0</v>
          </cell>
          <cell r="AA11060">
            <v>0</v>
          </cell>
          <cell r="AB11060">
            <v>-487.61</v>
          </cell>
          <cell r="AC11060">
            <v>0</v>
          </cell>
          <cell r="AD11060">
            <v>0</v>
          </cell>
          <cell r="AE11060">
            <v>0</v>
          </cell>
          <cell r="AF11060">
            <v>0</v>
          </cell>
        </row>
        <row r="11061">
          <cell r="C11061" t="str">
            <v>CentraliaACCOUNTING ADJUSTMENTSREFUND</v>
          </cell>
          <cell r="K11061" t="str">
            <v>REFUND</v>
          </cell>
          <cell r="L11061" t="str">
            <v>REFUND</v>
          </cell>
          <cell r="U11061">
            <v>0</v>
          </cell>
          <cell r="V11061">
            <v>0</v>
          </cell>
          <cell r="W11061">
            <v>0</v>
          </cell>
          <cell r="X11061">
            <v>0</v>
          </cell>
          <cell r="Y11061">
            <v>0</v>
          </cell>
          <cell r="Z11061">
            <v>0</v>
          </cell>
          <cell r="AA11061">
            <v>0</v>
          </cell>
          <cell r="AB11061">
            <v>33466.07</v>
          </cell>
          <cell r="AC11061">
            <v>0</v>
          </cell>
          <cell r="AD11061">
            <v>0</v>
          </cell>
          <cell r="AE11061">
            <v>0</v>
          </cell>
          <cell r="AF11061">
            <v>0</v>
          </cell>
        </row>
        <row r="11062">
          <cell r="C11062" t="str">
            <v>CentraliaACCOUNTING ADJUSTMENTSWO</v>
          </cell>
          <cell r="K11062" t="str">
            <v>WO</v>
          </cell>
          <cell r="L11062" t="str">
            <v>SMALL BALANCE ADJUSTMENT</v>
          </cell>
          <cell r="U11062">
            <v>0</v>
          </cell>
          <cell r="V11062">
            <v>0</v>
          </cell>
          <cell r="W11062">
            <v>0</v>
          </cell>
          <cell r="X11062">
            <v>0</v>
          </cell>
          <cell r="Y11062">
            <v>0</v>
          </cell>
          <cell r="Z11062">
            <v>0</v>
          </cell>
          <cell r="AA11062">
            <v>0</v>
          </cell>
          <cell r="AB11062">
            <v>-2.65</v>
          </cell>
          <cell r="AC11062">
            <v>0</v>
          </cell>
          <cell r="AD11062">
            <v>0</v>
          </cell>
          <cell r="AE11062">
            <v>0</v>
          </cell>
          <cell r="AF11062">
            <v>0</v>
          </cell>
        </row>
        <row r="11063">
          <cell r="C11063" t="str">
            <v>CentraliaCOMMERCIALSPCL65-COMM</v>
          </cell>
          <cell r="K11063" t="str">
            <v>SPCL65-COMM</v>
          </cell>
          <cell r="L11063" t="str">
            <v>SPECIAL 65 GL - COMM</v>
          </cell>
          <cell r="U11063">
            <v>0</v>
          </cell>
          <cell r="V11063">
            <v>0</v>
          </cell>
          <cell r="W11063">
            <v>0</v>
          </cell>
          <cell r="X11063">
            <v>0</v>
          </cell>
          <cell r="Y11063">
            <v>0</v>
          </cell>
          <cell r="Z11063">
            <v>0</v>
          </cell>
          <cell r="AA11063">
            <v>0</v>
          </cell>
          <cell r="AB11063">
            <v>6.02</v>
          </cell>
          <cell r="AC11063">
            <v>0</v>
          </cell>
          <cell r="AD11063">
            <v>0</v>
          </cell>
          <cell r="AE11063">
            <v>0</v>
          </cell>
          <cell r="AF11063">
            <v>0</v>
          </cell>
        </row>
        <row r="11064">
          <cell r="C11064" t="str">
            <v>CentraliaCOMMERCIALACCESS-COMM</v>
          </cell>
          <cell r="K11064" t="str">
            <v>ACCESS-COMM</v>
          </cell>
          <cell r="L11064" t="str">
            <v>ACCESS FEE - COMM</v>
          </cell>
          <cell r="U11064">
            <v>0</v>
          </cell>
          <cell r="V11064">
            <v>0</v>
          </cell>
          <cell r="W11064">
            <v>0</v>
          </cell>
          <cell r="X11064">
            <v>0</v>
          </cell>
          <cell r="Y11064">
            <v>0</v>
          </cell>
          <cell r="Z11064">
            <v>0</v>
          </cell>
          <cell r="AA11064">
            <v>0</v>
          </cell>
          <cell r="AB11064">
            <v>24</v>
          </cell>
          <cell r="AC11064">
            <v>0</v>
          </cell>
          <cell r="AD11064">
            <v>0</v>
          </cell>
          <cell r="AE11064">
            <v>0</v>
          </cell>
          <cell r="AF11064">
            <v>0</v>
          </cell>
        </row>
        <row r="11065">
          <cell r="C11065" t="str">
            <v>CentraliaCOMMERCIALACCESSEOW-COMM</v>
          </cell>
          <cell r="K11065" t="str">
            <v>ACCESSEOW-COMM</v>
          </cell>
          <cell r="L11065" t="str">
            <v>ACCESS FEE EOW - COMM</v>
          </cell>
          <cell r="U11065">
            <v>0</v>
          </cell>
          <cell r="V11065">
            <v>0</v>
          </cell>
          <cell r="W11065">
            <v>0</v>
          </cell>
          <cell r="X11065">
            <v>0</v>
          </cell>
          <cell r="Y11065">
            <v>0</v>
          </cell>
          <cell r="Z11065">
            <v>0</v>
          </cell>
          <cell r="AA11065">
            <v>0</v>
          </cell>
          <cell r="AB11065">
            <v>3.2</v>
          </cell>
          <cell r="AC11065">
            <v>0</v>
          </cell>
          <cell r="AD11065">
            <v>0</v>
          </cell>
          <cell r="AE11065">
            <v>0</v>
          </cell>
          <cell r="AF11065">
            <v>0</v>
          </cell>
        </row>
        <row r="11066">
          <cell r="C11066" t="str">
            <v>CentraliaCOMMERCIALDONATIONC</v>
          </cell>
          <cell r="K11066" t="str">
            <v>DONATIONC</v>
          </cell>
          <cell r="L11066" t="str">
            <v>DONATED SERVICE COMM</v>
          </cell>
          <cell r="U11066">
            <v>0</v>
          </cell>
          <cell r="V11066">
            <v>0</v>
          </cell>
          <cell r="W11066">
            <v>0</v>
          </cell>
          <cell r="X11066">
            <v>0</v>
          </cell>
          <cell r="Y11066">
            <v>0</v>
          </cell>
          <cell r="Z11066">
            <v>0</v>
          </cell>
          <cell r="AA11066">
            <v>0</v>
          </cell>
          <cell r="AB11066">
            <v>0</v>
          </cell>
          <cell r="AC11066">
            <v>0</v>
          </cell>
          <cell r="AD11066">
            <v>0</v>
          </cell>
          <cell r="AE11066">
            <v>0</v>
          </cell>
          <cell r="AF11066">
            <v>0</v>
          </cell>
        </row>
        <row r="11067">
          <cell r="C11067" t="str">
            <v>CentraliaCOMMERCIALDRIVEIN-COMM</v>
          </cell>
          <cell r="K11067" t="str">
            <v>DRIVEIN-COMM</v>
          </cell>
          <cell r="L11067" t="str">
            <v>DRIVE IN SERVICE - COMM</v>
          </cell>
          <cell r="U11067">
            <v>0</v>
          </cell>
          <cell r="V11067">
            <v>0</v>
          </cell>
          <cell r="W11067">
            <v>0</v>
          </cell>
          <cell r="X11067">
            <v>0</v>
          </cell>
          <cell r="Y11067">
            <v>0</v>
          </cell>
          <cell r="Z11067">
            <v>0</v>
          </cell>
          <cell r="AA11067">
            <v>0</v>
          </cell>
          <cell r="AB11067">
            <v>21.03</v>
          </cell>
          <cell r="AC11067">
            <v>0</v>
          </cell>
          <cell r="AD11067">
            <v>0</v>
          </cell>
          <cell r="AE11067">
            <v>0</v>
          </cell>
          <cell r="AF11067">
            <v>0</v>
          </cell>
        </row>
        <row r="11068">
          <cell r="C11068" t="str">
            <v>CentraliaCOMMERCIALFL001.0Y1W001</v>
          </cell>
          <cell r="K11068" t="str">
            <v>FL001.0Y1W001</v>
          </cell>
          <cell r="L11068" t="str">
            <v>1 YD 1X WK 1</v>
          </cell>
          <cell r="U11068">
            <v>0</v>
          </cell>
          <cell r="V11068">
            <v>0</v>
          </cell>
          <cell r="W11068">
            <v>0</v>
          </cell>
          <cell r="X11068">
            <v>0</v>
          </cell>
          <cell r="Y11068">
            <v>0</v>
          </cell>
          <cell r="Z11068">
            <v>0</v>
          </cell>
          <cell r="AA11068">
            <v>0</v>
          </cell>
          <cell r="AB11068">
            <v>325.12</v>
          </cell>
          <cell r="AC11068">
            <v>0</v>
          </cell>
          <cell r="AD11068">
            <v>0</v>
          </cell>
          <cell r="AE11068">
            <v>0</v>
          </cell>
          <cell r="AF11068">
            <v>0</v>
          </cell>
        </row>
        <row r="11069">
          <cell r="C11069" t="str">
            <v>CentraliaCOMMERCIALFL001.0YEO001</v>
          </cell>
          <cell r="K11069" t="str">
            <v>FL001.0YEO001</v>
          </cell>
          <cell r="L11069" t="str">
            <v>1 YD EOW 1</v>
          </cell>
          <cell r="U11069">
            <v>0</v>
          </cell>
          <cell r="V11069">
            <v>0</v>
          </cell>
          <cell r="W11069">
            <v>0</v>
          </cell>
          <cell r="X11069">
            <v>0</v>
          </cell>
          <cell r="Y11069">
            <v>0</v>
          </cell>
          <cell r="Z11069">
            <v>0</v>
          </cell>
          <cell r="AA11069">
            <v>0</v>
          </cell>
          <cell r="AB11069">
            <v>265.14</v>
          </cell>
          <cell r="AC11069">
            <v>0</v>
          </cell>
          <cell r="AD11069">
            <v>0</v>
          </cell>
          <cell r="AE11069">
            <v>0</v>
          </cell>
          <cell r="AF11069">
            <v>0</v>
          </cell>
        </row>
        <row r="11070">
          <cell r="C11070" t="str">
            <v>CentraliaCOMMERCIALFL001.5Y1W001</v>
          </cell>
          <cell r="K11070" t="str">
            <v>FL001.5Y1W001</v>
          </cell>
          <cell r="L11070" t="str">
            <v>1.5 YD 1X WK 1</v>
          </cell>
          <cell r="U11070">
            <v>0</v>
          </cell>
          <cell r="V11070">
            <v>0</v>
          </cell>
          <cell r="W11070">
            <v>0</v>
          </cell>
          <cell r="X11070">
            <v>0</v>
          </cell>
          <cell r="Y11070">
            <v>0</v>
          </cell>
          <cell r="Z11070">
            <v>0</v>
          </cell>
          <cell r="AA11070">
            <v>0</v>
          </cell>
          <cell r="AB11070">
            <v>112.39</v>
          </cell>
          <cell r="AC11070">
            <v>0</v>
          </cell>
          <cell r="AD11070">
            <v>0</v>
          </cell>
          <cell r="AE11070">
            <v>0</v>
          </cell>
          <cell r="AF11070">
            <v>0</v>
          </cell>
        </row>
        <row r="11071">
          <cell r="C11071" t="str">
            <v>CentraliaCOMMERCIALFL001.5Y2W001</v>
          </cell>
          <cell r="K11071" t="str">
            <v>FL001.5Y2W001</v>
          </cell>
          <cell r="L11071" t="str">
            <v>1.5 YD 2X WK 1</v>
          </cell>
          <cell r="U11071">
            <v>0</v>
          </cell>
          <cell r="V11071">
            <v>0</v>
          </cell>
          <cell r="W11071">
            <v>0</v>
          </cell>
          <cell r="X11071">
            <v>0</v>
          </cell>
          <cell r="Y11071">
            <v>0</v>
          </cell>
          <cell r="Z11071">
            <v>0</v>
          </cell>
          <cell r="AA11071">
            <v>0</v>
          </cell>
          <cell r="AB11071">
            <v>214.75</v>
          </cell>
          <cell r="AC11071">
            <v>0</v>
          </cell>
          <cell r="AD11071">
            <v>0</v>
          </cell>
          <cell r="AE11071">
            <v>0</v>
          </cell>
          <cell r="AF11071">
            <v>0</v>
          </cell>
        </row>
        <row r="11072">
          <cell r="C11072" t="str">
            <v>CentraliaCOMMERCIALFL001.5Y5W001</v>
          </cell>
          <cell r="K11072" t="str">
            <v>FL001.5Y5W001</v>
          </cell>
          <cell r="L11072" t="str">
            <v>1.5 YD 5X WK 1</v>
          </cell>
          <cell r="U11072">
            <v>0</v>
          </cell>
          <cell r="V11072">
            <v>0</v>
          </cell>
          <cell r="W11072">
            <v>0</v>
          </cell>
          <cell r="X11072">
            <v>0</v>
          </cell>
          <cell r="Y11072">
            <v>0</v>
          </cell>
          <cell r="Z11072">
            <v>0</v>
          </cell>
          <cell r="AA11072">
            <v>0</v>
          </cell>
          <cell r="AB11072">
            <v>521.83000000000004</v>
          </cell>
          <cell r="AC11072">
            <v>0</v>
          </cell>
          <cell r="AD11072">
            <v>0</v>
          </cell>
          <cell r="AE11072">
            <v>0</v>
          </cell>
          <cell r="AF11072">
            <v>0</v>
          </cell>
        </row>
        <row r="11073">
          <cell r="C11073" t="str">
            <v>CentraliaCOMMERCIALFL002.0Y1W001</v>
          </cell>
          <cell r="K11073" t="str">
            <v>FL002.0Y1W001</v>
          </cell>
          <cell r="L11073" t="str">
            <v>2 YD 1X WK 1</v>
          </cell>
          <cell r="U11073">
            <v>0</v>
          </cell>
          <cell r="V11073">
            <v>0</v>
          </cell>
          <cell r="W11073">
            <v>0</v>
          </cell>
          <cell r="X11073">
            <v>0</v>
          </cell>
          <cell r="Y11073">
            <v>0</v>
          </cell>
          <cell r="Z11073">
            <v>0</v>
          </cell>
          <cell r="AA11073">
            <v>0</v>
          </cell>
          <cell r="AB11073">
            <v>1147.97</v>
          </cell>
          <cell r="AC11073">
            <v>0</v>
          </cell>
          <cell r="AD11073">
            <v>0</v>
          </cell>
          <cell r="AE11073">
            <v>0</v>
          </cell>
          <cell r="AF11073">
            <v>0</v>
          </cell>
        </row>
        <row r="11074">
          <cell r="C11074" t="str">
            <v>CentraliaCOMMERCIALFL002.0Y2W001</v>
          </cell>
          <cell r="K11074" t="str">
            <v>FL002.0Y2W001</v>
          </cell>
          <cell r="L11074" t="str">
            <v>2 YD 2X WK 1</v>
          </cell>
          <cell r="U11074">
            <v>0</v>
          </cell>
          <cell r="V11074">
            <v>0</v>
          </cell>
          <cell r="W11074">
            <v>0</v>
          </cell>
          <cell r="X11074">
            <v>0</v>
          </cell>
          <cell r="Y11074">
            <v>0</v>
          </cell>
          <cell r="Z11074">
            <v>0</v>
          </cell>
          <cell r="AA11074">
            <v>0</v>
          </cell>
          <cell r="AB11074">
            <v>268.41000000000003</v>
          </cell>
          <cell r="AC11074">
            <v>0</v>
          </cell>
          <cell r="AD11074">
            <v>0</v>
          </cell>
          <cell r="AE11074">
            <v>0</v>
          </cell>
          <cell r="AF11074">
            <v>0</v>
          </cell>
        </row>
        <row r="11075">
          <cell r="C11075" t="str">
            <v>CentraliaCOMMERCIALFL002.0Y3W001</v>
          </cell>
          <cell r="K11075" t="str">
            <v>FL002.0Y3W001</v>
          </cell>
          <cell r="L11075" t="str">
            <v>2 YD 3X WK 1</v>
          </cell>
          <cell r="U11075">
            <v>0</v>
          </cell>
          <cell r="V11075">
            <v>0</v>
          </cell>
          <cell r="W11075">
            <v>0</v>
          </cell>
          <cell r="X11075">
            <v>0</v>
          </cell>
          <cell r="Y11075">
            <v>0</v>
          </cell>
          <cell r="Z11075">
            <v>0</v>
          </cell>
          <cell r="AA11075">
            <v>0</v>
          </cell>
          <cell r="AB11075">
            <v>792.2</v>
          </cell>
          <cell r="AC11075">
            <v>0</v>
          </cell>
          <cell r="AD11075">
            <v>0</v>
          </cell>
          <cell r="AE11075">
            <v>0</v>
          </cell>
          <cell r="AF11075">
            <v>0</v>
          </cell>
        </row>
        <row r="11076">
          <cell r="C11076" t="str">
            <v>CentraliaCOMMERCIALFL002.0Y5W001</v>
          </cell>
          <cell r="K11076" t="str">
            <v>FL002.0Y5W001</v>
          </cell>
          <cell r="L11076" t="str">
            <v>2 YD 5X WK 1</v>
          </cell>
          <cell r="U11076">
            <v>0</v>
          </cell>
          <cell r="V11076">
            <v>0</v>
          </cell>
          <cell r="W11076">
            <v>0</v>
          </cell>
          <cell r="X11076">
            <v>0</v>
          </cell>
          <cell r="Y11076">
            <v>0</v>
          </cell>
          <cell r="Z11076">
            <v>0</v>
          </cell>
          <cell r="AA11076">
            <v>0</v>
          </cell>
          <cell r="AB11076">
            <v>651.48</v>
          </cell>
          <cell r="AC11076">
            <v>0</v>
          </cell>
          <cell r="AD11076">
            <v>0</v>
          </cell>
          <cell r="AE11076">
            <v>0</v>
          </cell>
          <cell r="AF11076">
            <v>0</v>
          </cell>
        </row>
        <row r="11077">
          <cell r="C11077" t="str">
            <v>CentraliaCOMMERCIALFL003.0Y1W001</v>
          </cell>
          <cell r="K11077" t="str">
            <v>FL003.0Y1W001</v>
          </cell>
          <cell r="L11077" t="str">
            <v>3 YD 1X WK 1</v>
          </cell>
          <cell r="U11077">
            <v>0</v>
          </cell>
          <cell r="V11077">
            <v>0</v>
          </cell>
          <cell r="W11077">
            <v>0</v>
          </cell>
          <cell r="X11077">
            <v>0</v>
          </cell>
          <cell r="Y11077">
            <v>0</v>
          </cell>
          <cell r="Z11077">
            <v>0</v>
          </cell>
          <cell r="AA11077">
            <v>0</v>
          </cell>
          <cell r="AB11077">
            <v>4645.08</v>
          </cell>
          <cell r="AC11077">
            <v>0</v>
          </cell>
          <cell r="AD11077">
            <v>0</v>
          </cell>
          <cell r="AE11077">
            <v>0</v>
          </cell>
          <cell r="AF11077">
            <v>0</v>
          </cell>
        </row>
        <row r="11078">
          <cell r="C11078" t="str">
            <v>CentraliaCOMMERCIALFL003.0Y2W001</v>
          </cell>
          <cell r="K11078" t="str">
            <v>FL003.0Y2W001</v>
          </cell>
          <cell r="L11078" t="str">
            <v>3 YD 2X WK 1</v>
          </cell>
          <cell r="U11078">
            <v>0</v>
          </cell>
          <cell r="V11078">
            <v>0</v>
          </cell>
          <cell r="W11078">
            <v>0</v>
          </cell>
          <cell r="X11078">
            <v>0</v>
          </cell>
          <cell r="Y11078">
            <v>0</v>
          </cell>
          <cell r="Z11078">
            <v>0</v>
          </cell>
          <cell r="AA11078">
            <v>0</v>
          </cell>
          <cell r="AB11078">
            <v>2330.46</v>
          </cell>
          <cell r="AC11078">
            <v>0</v>
          </cell>
          <cell r="AD11078">
            <v>0</v>
          </cell>
          <cell r="AE11078">
            <v>0</v>
          </cell>
          <cell r="AF11078">
            <v>0</v>
          </cell>
        </row>
        <row r="11079">
          <cell r="C11079" t="str">
            <v>CentraliaCOMMERCIALFL003.0Y3W001</v>
          </cell>
          <cell r="K11079" t="str">
            <v>FL003.0Y3W001</v>
          </cell>
          <cell r="L11079" t="str">
            <v>3 YD 3X WK 1</v>
          </cell>
          <cell r="U11079">
            <v>0</v>
          </cell>
          <cell r="V11079">
            <v>0</v>
          </cell>
          <cell r="W11079">
            <v>0</v>
          </cell>
          <cell r="X11079">
            <v>0</v>
          </cell>
          <cell r="Y11079">
            <v>0</v>
          </cell>
          <cell r="Z11079">
            <v>0</v>
          </cell>
          <cell r="AA11079">
            <v>0</v>
          </cell>
          <cell r="AB11079">
            <v>1724.58</v>
          </cell>
          <cell r="AC11079">
            <v>0</v>
          </cell>
          <cell r="AD11079">
            <v>0</v>
          </cell>
          <cell r="AE11079">
            <v>0</v>
          </cell>
          <cell r="AF11079">
            <v>0</v>
          </cell>
        </row>
        <row r="11080">
          <cell r="C11080" t="str">
            <v>CentraliaCOMMERCIALFL003.0YEO001</v>
          </cell>
          <cell r="K11080" t="str">
            <v>FL003.0YEO001</v>
          </cell>
          <cell r="L11080" t="str">
            <v>3 YD EOW 1</v>
          </cell>
          <cell r="U11080">
            <v>0</v>
          </cell>
          <cell r="V11080">
            <v>0</v>
          </cell>
          <cell r="W11080">
            <v>0</v>
          </cell>
          <cell r="X11080">
            <v>0</v>
          </cell>
          <cell r="Y11080">
            <v>0</v>
          </cell>
          <cell r="Z11080">
            <v>0</v>
          </cell>
          <cell r="AA11080">
            <v>0</v>
          </cell>
          <cell r="AB11080">
            <v>544.75</v>
          </cell>
          <cell r="AC11080">
            <v>0</v>
          </cell>
          <cell r="AD11080">
            <v>0</v>
          </cell>
          <cell r="AE11080">
            <v>0</v>
          </cell>
          <cell r="AF11080">
            <v>0</v>
          </cell>
        </row>
        <row r="11081">
          <cell r="C11081" t="str">
            <v>CentraliaCOMMERCIALFL004.0Y1W001</v>
          </cell>
          <cell r="K11081" t="str">
            <v>FL004.0Y1W001</v>
          </cell>
          <cell r="L11081" t="str">
            <v>4 YD 1X WK 1</v>
          </cell>
          <cell r="U11081">
            <v>0</v>
          </cell>
          <cell r="V11081">
            <v>0</v>
          </cell>
          <cell r="W11081">
            <v>0</v>
          </cell>
          <cell r="X11081">
            <v>0</v>
          </cell>
          <cell r="Y11081">
            <v>0</v>
          </cell>
          <cell r="Z11081">
            <v>0</v>
          </cell>
          <cell r="AA11081">
            <v>0</v>
          </cell>
          <cell r="AB11081">
            <v>6981.17</v>
          </cell>
          <cell r="AC11081">
            <v>0</v>
          </cell>
          <cell r="AD11081">
            <v>0</v>
          </cell>
          <cell r="AE11081">
            <v>0</v>
          </cell>
          <cell r="AF11081">
            <v>0</v>
          </cell>
        </row>
        <row r="11082">
          <cell r="C11082" t="str">
            <v>CentraliaCOMMERCIALFL004.0Y2W001</v>
          </cell>
          <cell r="K11082" t="str">
            <v>FL004.0Y2W001</v>
          </cell>
          <cell r="L11082" t="str">
            <v>4 YD 2X WK 1</v>
          </cell>
          <cell r="U11082">
            <v>0</v>
          </cell>
          <cell r="V11082">
            <v>0</v>
          </cell>
          <cell r="W11082">
            <v>0</v>
          </cell>
          <cell r="X11082">
            <v>0</v>
          </cell>
          <cell r="Y11082">
            <v>0</v>
          </cell>
          <cell r="Z11082">
            <v>0</v>
          </cell>
          <cell r="AA11082">
            <v>0</v>
          </cell>
          <cell r="AB11082">
            <v>3253.04</v>
          </cell>
          <cell r="AC11082">
            <v>0</v>
          </cell>
          <cell r="AD11082">
            <v>0</v>
          </cell>
          <cell r="AE11082">
            <v>0</v>
          </cell>
          <cell r="AF11082">
            <v>0</v>
          </cell>
        </row>
        <row r="11083">
          <cell r="C11083" t="str">
            <v>CentraliaCOMMERCIALFL004.0Y2W002</v>
          </cell>
          <cell r="K11083" t="str">
            <v>FL004.0Y2W002</v>
          </cell>
          <cell r="L11083" t="str">
            <v>4 YD 2X WK 2</v>
          </cell>
          <cell r="U11083">
            <v>0</v>
          </cell>
          <cell r="V11083">
            <v>0</v>
          </cell>
          <cell r="W11083">
            <v>0</v>
          </cell>
          <cell r="X11083">
            <v>0</v>
          </cell>
          <cell r="Y11083">
            <v>0</v>
          </cell>
          <cell r="Z11083">
            <v>0</v>
          </cell>
          <cell r="AA11083">
            <v>0</v>
          </cell>
          <cell r="AB11083">
            <v>929.44</v>
          </cell>
          <cell r="AC11083">
            <v>0</v>
          </cell>
          <cell r="AD11083">
            <v>0</v>
          </cell>
          <cell r="AE11083">
            <v>0</v>
          </cell>
          <cell r="AF11083">
            <v>0</v>
          </cell>
        </row>
        <row r="11084">
          <cell r="C11084" t="str">
            <v>CentraliaCOMMERCIALFL004.0Y3W001</v>
          </cell>
          <cell r="K11084" t="str">
            <v>FL004.0Y3W001</v>
          </cell>
          <cell r="L11084" t="str">
            <v>4 YD 3X WK 1</v>
          </cell>
          <cell r="U11084">
            <v>0</v>
          </cell>
          <cell r="V11084">
            <v>0</v>
          </cell>
          <cell r="W11084">
            <v>0</v>
          </cell>
          <cell r="X11084">
            <v>0</v>
          </cell>
          <cell r="Y11084">
            <v>0</v>
          </cell>
          <cell r="Z11084">
            <v>0</v>
          </cell>
          <cell r="AA11084">
            <v>0</v>
          </cell>
          <cell r="AB11084">
            <v>4820.97</v>
          </cell>
          <cell r="AC11084">
            <v>0</v>
          </cell>
          <cell r="AD11084">
            <v>0</v>
          </cell>
          <cell r="AE11084">
            <v>0</v>
          </cell>
          <cell r="AF11084">
            <v>0</v>
          </cell>
        </row>
        <row r="11085">
          <cell r="C11085" t="str">
            <v>CentraliaCOMMERCIALFL004.0YEO001</v>
          </cell>
          <cell r="K11085" t="str">
            <v>FL004.0YEO001</v>
          </cell>
          <cell r="L11085" t="str">
            <v>4 YD EOW 1</v>
          </cell>
          <cell r="U11085">
            <v>0</v>
          </cell>
          <cell r="V11085">
            <v>0</v>
          </cell>
          <cell r="W11085">
            <v>0</v>
          </cell>
          <cell r="X11085">
            <v>0</v>
          </cell>
          <cell r="Y11085">
            <v>0</v>
          </cell>
          <cell r="Z11085">
            <v>0</v>
          </cell>
          <cell r="AA11085">
            <v>0</v>
          </cell>
          <cell r="AB11085">
            <v>773.94</v>
          </cell>
          <cell r="AC11085">
            <v>0</v>
          </cell>
          <cell r="AD11085">
            <v>0</v>
          </cell>
          <cell r="AE11085">
            <v>0</v>
          </cell>
          <cell r="AF11085">
            <v>0</v>
          </cell>
        </row>
        <row r="11086">
          <cell r="C11086" t="str">
            <v>CentraliaCOMMERCIALFL005.0Y1W001</v>
          </cell>
          <cell r="K11086" t="str">
            <v>FL005.0Y1W001</v>
          </cell>
          <cell r="L11086" t="str">
            <v>5 YD 1X WK 1</v>
          </cell>
          <cell r="U11086">
            <v>0</v>
          </cell>
          <cell r="V11086">
            <v>0</v>
          </cell>
          <cell r="W11086">
            <v>0</v>
          </cell>
          <cell r="X11086">
            <v>0</v>
          </cell>
          <cell r="Y11086">
            <v>0</v>
          </cell>
          <cell r="Z11086">
            <v>0</v>
          </cell>
          <cell r="AA11086">
            <v>0</v>
          </cell>
          <cell r="AB11086">
            <v>569.17999999999995</v>
          </cell>
          <cell r="AC11086">
            <v>0</v>
          </cell>
          <cell r="AD11086">
            <v>0</v>
          </cell>
          <cell r="AE11086">
            <v>0</v>
          </cell>
          <cell r="AF11086">
            <v>0</v>
          </cell>
        </row>
        <row r="11087">
          <cell r="C11087" t="str">
            <v>CentraliaCOMMERCIALFL005.0YEO001</v>
          </cell>
          <cell r="K11087" t="str">
            <v>FL005.0YEO001</v>
          </cell>
          <cell r="L11087" t="str">
            <v>5 YD EOW 1</v>
          </cell>
          <cell r="U11087">
            <v>0</v>
          </cell>
          <cell r="V11087">
            <v>0</v>
          </cell>
          <cell r="W11087">
            <v>0</v>
          </cell>
          <cell r="X11087">
            <v>0</v>
          </cell>
          <cell r="Y11087">
            <v>0</v>
          </cell>
          <cell r="Z11087">
            <v>0</v>
          </cell>
          <cell r="AA11087">
            <v>0</v>
          </cell>
          <cell r="AB11087">
            <v>152.26</v>
          </cell>
          <cell r="AC11087">
            <v>0</v>
          </cell>
          <cell r="AD11087">
            <v>0</v>
          </cell>
          <cell r="AE11087">
            <v>0</v>
          </cell>
          <cell r="AF11087">
            <v>0</v>
          </cell>
        </row>
        <row r="11088">
          <cell r="C11088" t="str">
            <v>CentraliaCOMMERCIALFL006.0Y1W001</v>
          </cell>
          <cell r="K11088" t="str">
            <v>FL006.0Y1W001</v>
          </cell>
          <cell r="L11088" t="str">
            <v>6 YD 1X WK 1</v>
          </cell>
          <cell r="U11088">
            <v>0</v>
          </cell>
          <cell r="V11088">
            <v>0</v>
          </cell>
          <cell r="W11088">
            <v>0</v>
          </cell>
          <cell r="X11088">
            <v>0</v>
          </cell>
          <cell r="Y11088">
            <v>0</v>
          </cell>
          <cell r="Z11088">
            <v>0</v>
          </cell>
          <cell r="AA11088">
            <v>0</v>
          </cell>
          <cell r="AB11088">
            <v>7088.76</v>
          </cell>
          <cell r="AC11088">
            <v>0</v>
          </cell>
          <cell r="AD11088">
            <v>0</v>
          </cell>
          <cell r="AE11088">
            <v>0</v>
          </cell>
          <cell r="AF11088">
            <v>0</v>
          </cell>
        </row>
        <row r="11089">
          <cell r="C11089" t="str">
            <v>CentraliaCOMMERCIALFL006.0Y1W002</v>
          </cell>
          <cell r="K11089" t="str">
            <v>FL006.0Y1W002</v>
          </cell>
          <cell r="L11089" t="str">
            <v>6 YD 1X WK 2</v>
          </cell>
          <cell r="U11089">
            <v>0</v>
          </cell>
          <cell r="V11089">
            <v>0</v>
          </cell>
          <cell r="W11089">
            <v>0</v>
          </cell>
          <cell r="X11089">
            <v>0</v>
          </cell>
          <cell r="Y11089">
            <v>0</v>
          </cell>
          <cell r="Z11089">
            <v>0</v>
          </cell>
          <cell r="AA11089">
            <v>0</v>
          </cell>
          <cell r="AB11089">
            <v>1369.8</v>
          </cell>
          <cell r="AC11089">
            <v>0</v>
          </cell>
          <cell r="AD11089">
            <v>0</v>
          </cell>
          <cell r="AE11089">
            <v>0</v>
          </cell>
          <cell r="AF11089">
            <v>0</v>
          </cell>
        </row>
        <row r="11090">
          <cell r="C11090" t="str">
            <v>CentraliaCOMMERCIALFL006.0Y2W001</v>
          </cell>
          <cell r="K11090" t="str">
            <v>FL006.0Y2W001</v>
          </cell>
          <cell r="L11090" t="str">
            <v>6 YD 2X WK 1</v>
          </cell>
          <cell r="U11090">
            <v>0</v>
          </cell>
          <cell r="V11090">
            <v>0</v>
          </cell>
          <cell r="W11090">
            <v>0</v>
          </cell>
          <cell r="X11090">
            <v>0</v>
          </cell>
          <cell r="Y11090">
            <v>0</v>
          </cell>
          <cell r="Z11090">
            <v>0</v>
          </cell>
          <cell r="AA11090">
            <v>0</v>
          </cell>
          <cell r="AB11090">
            <v>8546.5</v>
          </cell>
          <cell r="AC11090">
            <v>0</v>
          </cell>
          <cell r="AD11090">
            <v>0</v>
          </cell>
          <cell r="AE11090">
            <v>0</v>
          </cell>
          <cell r="AF11090">
            <v>0</v>
          </cell>
        </row>
        <row r="11091">
          <cell r="C11091" t="str">
            <v>CentraliaCOMMERCIALFL006.0Y2W002</v>
          </cell>
          <cell r="K11091" t="str">
            <v>FL006.0Y2W002</v>
          </cell>
          <cell r="L11091" t="str">
            <v>6 YD 2X WK 2</v>
          </cell>
          <cell r="U11091">
            <v>0</v>
          </cell>
          <cell r="V11091">
            <v>0</v>
          </cell>
          <cell r="W11091">
            <v>0</v>
          </cell>
          <cell r="X11091">
            <v>0</v>
          </cell>
          <cell r="Y11091">
            <v>0</v>
          </cell>
          <cell r="Z11091">
            <v>0</v>
          </cell>
          <cell r="AA11091">
            <v>0</v>
          </cell>
          <cell r="AB11091">
            <v>3978.54</v>
          </cell>
          <cell r="AC11091">
            <v>0</v>
          </cell>
          <cell r="AD11091">
            <v>0</v>
          </cell>
          <cell r="AE11091">
            <v>0</v>
          </cell>
          <cell r="AF11091">
            <v>0</v>
          </cell>
        </row>
        <row r="11092">
          <cell r="C11092" t="str">
            <v>CentraliaCOMMERCIALFL006.0Y3W001</v>
          </cell>
          <cell r="K11092" t="str">
            <v>FL006.0Y3W001</v>
          </cell>
          <cell r="L11092" t="str">
            <v>6 YD 3X WK 1</v>
          </cell>
          <cell r="U11092">
            <v>0</v>
          </cell>
          <cell r="V11092">
            <v>0</v>
          </cell>
          <cell r="W11092">
            <v>0</v>
          </cell>
          <cell r="X11092">
            <v>0</v>
          </cell>
          <cell r="Y11092">
            <v>0</v>
          </cell>
          <cell r="Z11092">
            <v>0</v>
          </cell>
          <cell r="AA11092">
            <v>0</v>
          </cell>
          <cell r="AB11092">
            <v>9837.2999999999993</v>
          </cell>
          <cell r="AC11092">
            <v>0</v>
          </cell>
          <cell r="AD11092">
            <v>0</v>
          </cell>
          <cell r="AE11092">
            <v>0</v>
          </cell>
          <cell r="AF11092">
            <v>0</v>
          </cell>
        </row>
        <row r="11093">
          <cell r="C11093" t="str">
            <v>CentraliaCOMMERCIALFL006.0YEO001</v>
          </cell>
          <cell r="K11093" t="str">
            <v>FL006.0YEO001</v>
          </cell>
          <cell r="L11093" t="str">
            <v>6 YD EOW 1</v>
          </cell>
          <cell r="U11093">
            <v>0</v>
          </cell>
          <cell r="V11093">
            <v>0</v>
          </cell>
          <cell r="W11093">
            <v>0</v>
          </cell>
          <cell r="X11093">
            <v>0</v>
          </cell>
          <cell r="Y11093">
            <v>0</v>
          </cell>
          <cell r="Z11093">
            <v>0</v>
          </cell>
          <cell r="AA11093">
            <v>0</v>
          </cell>
          <cell r="AB11093">
            <v>912.5</v>
          </cell>
          <cell r="AC11093">
            <v>0</v>
          </cell>
          <cell r="AD11093">
            <v>0</v>
          </cell>
          <cell r="AE11093">
            <v>0</v>
          </cell>
          <cell r="AF11093">
            <v>0</v>
          </cell>
        </row>
        <row r="11094">
          <cell r="C11094" t="str">
            <v>CentraliaCOMMERCIALGW5COMM</v>
          </cell>
          <cell r="K11094" t="str">
            <v>GW5COMM</v>
          </cell>
          <cell r="L11094" t="str">
            <v>GREENWASTE SVC 5 - COMM</v>
          </cell>
          <cell r="U11094">
            <v>0</v>
          </cell>
          <cell r="V11094">
            <v>0</v>
          </cell>
          <cell r="W11094">
            <v>0</v>
          </cell>
          <cell r="X11094">
            <v>0</v>
          </cell>
          <cell r="Y11094">
            <v>0</v>
          </cell>
          <cell r="Z11094">
            <v>0</v>
          </cell>
          <cell r="AA11094">
            <v>0</v>
          </cell>
          <cell r="AB11094">
            <v>69</v>
          </cell>
          <cell r="AC11094">
            <v>0</v>
          </cell>
          <cell r="AD11094">
            <v>0</v>
          </cell>
          <cell r="AE11094">
            <v>0</v>
          </cell>
          <cell r="AF11094">
            <v>0</v>
          </cell>
        </row>
        <row r="11095">
          <cell r="C11095" t="str">
            <v>CentraliaCOMMERCIALGWCOMM</v>
          </cell>
          <cell r="K11095" t="str">
            <v>GWCOMM</v>
          </cell>
          <cell r="L11095" t="str">
            <v>GREENWASTE SERVICE - COMM</v>
          </cell>
          <cell r="U11095">
            <v>0</v>
          </cell>
          <cell r="V11095">
            <v>0</v>
          </cell>
          <cell r="W11095">
            <v>0</v>
          </cell>
          <cell r="X11095">
            <v>0</v>
          </cell>
          <cell r="Y11095">
            <v>0</v>
          </cell>
          <cell r="Z11095">
            <v>0</v>
          </cell>
          <cell r="AA11095">
            <v>0</v>
          </cell>
          <cell r="AB11095">
            <v>67.5</v>
          </cell>
          <cell r="AC11095">
            <v>0</v>
          </cell>
          <cell r="AD11095">
            <v>0</v>
          </cell>
          <cell r="AE11095">
            <v>0</v>
          </cell>
          <cell r="AF11095">
            <v>0</v>
          </cell>
        </row>
        <row r="11096">
          <cell r="C11096" t="str">
            <v>CentraliaCOMMERCIALGWEOWCOMM</v>
          </cell>
          <cell r="K11096" t="str">
            <v>GWEOWCOMM</v>
          </cell>
          <cell r="L11096" t="str">
            <v>GREENWASTE EOW COMM</v>
          </cell>
          <cell r="U11096">
            <v>0</v>
          </cell>
          <cell r="V11096">
            <v>0</v>
          </cell>
          <cell r="W11096">
            <v>0</v>
          </cell>
          <cell r="X11096">
            <v>0</v>
          </cell>
          <cell r="Y11096">
            <v>0</v>
          </cell>
          <cell r="Z11096">
            <v>0</v>
          </cell>
          <cell r="AA11096">
            <v>0</v>
          </cell>
          <cell r="AB11096">
            <v>7.5</v>
          </cell>
          <cell r="AC11096">
            <v>0</v>
          </cell>
          <cell r="AD11096">
            <v>0</v>
          </cell>
          <cell r="AE11096">
            <v>0</v>
          </cell>
          <cell r="AF11096">
            <v>0</v>
          </cell>
        </row>
        <row r="11097">
          <cell r="C11097" t="str">
            <v>CentraliaCOMMERCIALLCKC</v>
          </cell>
          <cell r="K11097" t="str">
            <v>LCKC</v>
          </cell>
          <cell r="L11097" t="str">
            <v>LOCK CHARGE - COMM</v>
          </cell>
          <cell r="U11097">
            <v>0</v>
          </cell>
          <cell r="V11097">
            <v>0</v>
          </cell>
          <cell r="W11097">
            <v>0</v>
          </cell>
          <cell r="X11097">
            <v>0</v>
          </cell>
          <cell r="Y11097">
            <v>0</v>
          </cell>
          <cell r="Z11097">
            <v>0</v>
          </cell>
          <cell r="AA11097">
            <v>0</v>
          </cell>
          <cell r="AB11097">
            <v>3.5</v>
          </cell>
          <cell r="AC11097">
            <v>0</v>
          </cell>
          <cell r="AD11097">
            <v>0</v>
          </cell>
          <cell r="AE11097">
            <v>0</v>
          </cell>
          <cell r="AF11097">
            <v>0</v>
          </cell>
        </row>
        <row r="11098">
          <cell r="C11098" t="str">
            <v>CentraliaCOMMERCIALLCKCEOW</v>
          </cell>
          <cell r="K11098" t="str">
            <v>LCKCEOW</v>
          </cell>
          <cell r="L11098" t="str">
            <v>LOCK CHARGE EOW - COMM</v>
          </cell>
          <cell r="U11098">
            <v>0</v>
          </cell>
          <cell r="V11098">
            <v>0</v>
          </cell>
          <cell r="W11098">
            <v>0</v>
          </cell>
          <cell r="X11098">
            <v>0</v>
          </cell>
          <cell r="Y11098">
            <v>0</v>
          </cell>
          <cell r="Z11098">
            <v>0</v>
          </cell>
          <cell r="AA11098">
            <v>0</v>
          </cell>
          <cell r="AB11098">
            <v>15.2</v>
          </cell>
          <cell r="AC11098">
            <v>0</v>
          </cell>
          <cell r="AD11098">
            <v>0</v>
          </cell>
          <cell r="AE11098">
            <v>0</v>
          </cell>
          <cell r="AF11098">
            <v>0</v>
          </cell>
        </row>
        <row r="11099">
          <cell r="C11099" t="str">
            <v>CentraliaCOMMERCIALRL001.0Y1W001</v>
          </cell>
          <cell r="K11099" t="str">
            <v>RL001.0Y1W001</v>
          </cell>
          <cell r="L11099" t="str">
            <v>1 YD 1X WK 1</v>
          </cell>
          <cell r="U11099">
            <v>0</v>
          </cell>
          <cell r="V11099">
            <v>0</v>
          </cell>
          <cell r="W11099">
            <v>0</v>
          </cell>
          <cell r="X11099">
            <v>0</v>
          </cell>
          <cell r="Y11099">
            <v>0</v>
          </cell>
          <cell r="Z11099">
            <v>0</v>
          </cell>
          <cell r="AA11099">
            <v>0</v>
          </cell>
          <cell r="AB11099">
            <v>5527.04</v>
          </cell>
          <cell r="AC11099">
            <v>0</v>
          </cell>
          <cell r="AD11099">
            <v>0</v>
          </cell>
          <cell r="AE11099">
            <v>0</v>
          </cell>
          <cell r="AF11099">
            <v>0</v>
          </cell>
        </row>
        <row r="11100">
          <cell r="C11100" t="str">
            <v>CentraliaCOMMERCIALRL001.0Y2W001</v>
          </cell>
          <cell r="K11100" t="str">
            <v>RL001.0Y2W001</v>
          </cell>
          <cell r="L11100" t="str">
            <v>1 YD 2X WK 1</v>
          </cell>
          <cell r="U11100">
            <v>0</v>
          </cell>
          <cell r="V11100">
            <v>0</v>
          </cell>
          <cell r="W11100">
            <v>0</v>
          </cell>
          <cell r="X11100">
            <v>0</v>
          </cell>
          <cell r="Y11100">
            <v>0</v>
          </cell>
          <cell r="Z11100">
            <v>0</v>
          </cell>
          <cell r="AA11100">
            <v>0</v>
          </cell>
          <cell r="AB11100">
            <v>622.52</v>
          </cell>
          <cell r="AC11100">
            <v>0</v>
          </cell>
          <cell r="AD11100">
            <v>0</v>
          </cell>
          <cell r="AE11100">
            <v>0</v>
          </cell>
          <cell r="AF11100">
            <v>0</v>
          </cell>
        </row>
        <row r="11101">
          <cell r="C11101" t="str">
            <v>CentraliaCOMMERCIALRL001.0YEO001</v>
          </cell>
          <cell r="K11101" t="str">
            <v>RL001.0YEO001</v>
          </cell>
          <cell r="L11101" t="str">
            <v>1 YD EOW 1</v>
          </cell>
          <cell r="U11101">
            <v>0</v>
          </cell>
          <cell r="V11101">
            <v>0</v>
          </cell>
          <cell r="W11101">
            <v>0</v>
          </cell>
          <cell r="X11101">
            <v>0</v>
          </cell>
          <cell r="Y11101">
            <v>0</v>
          </cell>
          <cell r="Z11101">
            <v>0</v>
          </cell>
          <cell r="AA11101">
            <v>0</v>
          </cell>
          <cell r="AB11101">
            <v>1612.95</v>
          </cell>
          <cell r="AC11101">
            <v>0</v>
          </cell>
          <cell r="AD11101">
            <v>0</v>
          </cell>
          <cell r="AE11101">
            <v>0</v>
          </cell>
          <cell r="AF11101">
            <v>0</v>
          </cell>
        </row>
        <row r="11102">
          <cell r="C11102" t="str">
            <v>CentraliaCOMMERCIALRL001.5Y1W001</v>
          </cell>
          <cell r="K11102" t="str">
            <v>RL001.5Y1W001</v>
          </cell>
          <cell r="L11102" t="str">
            <v>1.5 YD 1X WK 1</v>
          </cell>
          <cell r="U11102">
            <v>0</v>
          </cell>
          <cell r="V11102">
            <v>0</v>
          </cell>
          <cell r="W11102">
            <v>0</v>
          </cell>
          <cell r="X11102">
            <v>0</v>
          </cell>
          <cell r="Y11102">
            <v>0</v>
          </cell>
          <cell r="Z11102">
            <v>0</v>
          </cell>
          <cell r="AA11102">
            <v>0</v>
          </cell>
          <cell r="AB11102">
            <v>3708.87</v>
          </cell>
          <cell r="AC11102">
            <v>0</v>
          </cell>
          <cell r="AD11102">
            <v>0</v>
          </cell>
          <cell r="AE11102">
            <v>0</v>
          </cell>
          <cell r="AF11102">
            <v>0</v>
          </cell>
        </row>
        <row r="11103">
          <cell r="C11103" t="str">
            <v>CentraliaCOMMERCIALRL001.5Y2W001</v>
          </cell>
          <cell r="K11103" t="str">
            <v>RL001.5Y2W001</v>
          </cell>
          <cell r="L11103" t="str">
            <v>1.5 YD 2X WK 1</v>
          </cell>
          <cell r="U11103">
            <v>0</v>
          </cell>
          <cell r="V11103">
            <v>0</v>
          </cell>
          <cell r="W11103">
            <v>0</v>
          </cell>
          <cell r="X11103">
            <v>0</v>
          </cell>
          <cell r="Y11103">
            <v>0</v>
          </cell>
          <cell r="Z11103">
            <v>0</v>
          </cell>
          <cell r="AA11103">
            <v>0</v>
          </cell>
          <cell r="AB11103">
            <v>859</v>
          </cell>
          <cell r="AC11103">
            <v>0</v>
          </cell>
          <cell r="AD11103">
            <v>0</v>
          </cell>
          <cell r="AE11103">
            <v>0</v>
          </cell>
          <cell r="AF11103">
            <v>0</v>
          </cell>
        </row>
        <row r="11104">
          <cell r="C11104" t="str">
            <v>CentraliaCOMMERCIALRL001.5Y3W001</v>
          </cell>
          <cell r="K11104" t="str">
            <v>RL001.5Y3W001</v>
          </cell>
          <cell r="L11104" t="str">
            <v>1.5YD 3X WK 1</v>
          </cell>
          <cell r="U11104">
            <v>0</v>
          </cell>
          <cell r="V11104">
            <v>0</v>
          </cell>
          <cell r="W11104">
            <v>0</v>
          </cell>
          <cell r="X11104">
            <v>0</v>
          </cell>
          <cell r="Y11104">
            <v>0</v>
          </cell>
          <cell r="Z11104">
            <v>0</v>
          </cell>
          <cell r="AA11104">
            <v>0</v>
          </cell>
          <cell r="AB11104">
            <v>317.11</v>
          </cell>
          <cell r="AC11104">
            <v>0</v>
          </cell>
          <cell r="AD11104">
            <v>0</v>
          </cell>
          <cell r="AE11104">
            <v>0</v>
          </cell>
          <cell r="AF11104">
            <v>0</v>
          </cell>
        </row>
        <row r="11105">
          <cell r="C11105" t="str">
            <v>CentraliaCOMMERCIALRL001.5YEO001</v>
          </cell>
          <cell r="K11105" t="str">
            <v>RL001.5YEO001</v>
          </cell>
          <cell r="L11105" t="str">
            <v>1.5 YD EOW 1</v>
          </cell>
          <cell r="U11105">
            <v>0</v>
          </cell>
          <cell r="V11105">
            <v>0</v>
          </cell>
          <cell r="W11105">
            <v>0</v>
          </cell>
          <cell r="X11105">
            <v>0</v>
          </cell>
          <cell r="Y11105">
            <v>0</v>
          </cell>
          <cell r="Z11105">
            <v>0</v>
          </cell>
          <cell r="AA11105">
            <v>0</v>
          </cell>
          <cell r="AB11105">
            <v>429.31</v>
          </cell>
          <cell r="AC11105">
            <v>0</v>
          </cell>
          <cell r="AD11105">
            <v>0</v>
          </cell>
          <cell r="AE11105">
            <v>0</v>
          </cell>
          <cell r="AF11105">
            <v>0</v>
          </cell>
        </row>
        <row r="11106">
          <cell r="C11106" t="str">
            <v>CentraliaCOMMERCIALRL002.0Y1W001</v>
          </cell>
          <cell r="K11106" t="str">
            <v>RL002.0Y1W001</v>
          </cell>
          <cell r="L11106" t="str">
            <v>2 YD 1X WK 1</v>
          </cell>
          <cell r="U11106">
            <v>0</v>
          </cell>
          <cell r="V11106">
            <v>0</v>
          </cell>
          <cell r="W11106">
            <v>0</v>
          </cell>
          <cell r="X11106">
            <v>0</v>
          </cell>
          <cell r="Y11106">
            <v>0</v>
          </cell>
          <cell r="Z11106">
            <v>0</v>
          </cell>
          <cell r="AA11106">
            <v>0</v>
          </cell>
          <cell r="AB11106">
            <v>8606.1299999999992</v>
          </cell>
          <cell r="AC11106">
            <v>0</v>
          </cell>
          <cell r="AD11106">
            <v>0</v>
          </cell>
          <cell r="AE11106">
            <v>0</v>
          </cell>
          <cell r="AF11106">
            <v>0</v>
          </cell>
        </row>
        <row r="11107">
          <cell r="C11107" t="str">
            <v>CentraliaCOMMERCIALRL002.0Y2W001</v>
          </cell>
          <cell r="K11107" t="str">
            <v>RL002.0Y2W001</v>
          </cell>
          <cell r="L11107" t="str">
            <v>2 YD 2X WK 1</v>
          </cell>
          <cell r="U11107">
            <v>0</v>
          </cell>
          <cell r="V11107">
            <v>0</v>
          </cell>
          <cell r="W11107">
            <v>0</v>
          </cell>
          <cell r="X11107">
            <v>0</v>
          </cell>
          <cell r="Y11107">
            <v>0</v>
          </cell>
          <cell r="Z11107">
            <v>0</v>
          </cell>
          <cell r="AA11107">
            <v>0</v>
          </cell>
          <cell r="AB11107">
            <v>7754.07</v>
          </cell>
          <cell r="AC11107">
            <v>0</v>
          </cell>
          <cell r="AD11107">
            <v>0</v>
          </cell>
          <cell r="AE11107">
            <v>0</v>
          </cell>
          <cell r="AF11107">
            <v>0</v>
          </cell>
        </row>
        <row r="11108">
          <cell r="C11108" t="str">
            <v>CentraliaCOMMERCIALRL002.0Y3W001</v>
          </cell>
          <cell r="K11108" t="str">
            <v>RL002.0Y3W001</v>
          </cell>
          <cell r="L11108" t="str">
            <v>2 YD 3X WK 1</v>
          </cell>
          <cell r="U11108">
            <v>0</v>
          </cell>
          <cell r="V11108">
            <v>0</v>
          </cell>
          <cell r="W11108">
            <v>0</v>
          </cell>
          <cell r="X11108">
            <v>0</v>
          </cell>
          <cell r="Y11108">
            <v>0</v>
          </cell>
          <cell r="Z11108">
            <v>0</v>
          </cell>
          <cell r="AA11108">
            <v>0</v>
          </cell>
          <cell r="AB11108">
            <v>1980.5</v>
          </cell>
          <cell r="AC11108">
            <v>0</v>
          </cell>
          <cell r="AD11108">
            <v>0</v>
          </cell>
          <cell r="AE11108">
            <v>0</v>
          </cell>
          <cell r="AF11108">
            <v>0</v>
          </cell>
        </row>
        <row r="11109">
          <cell r="C11109" t="str">
            <v>CentraliaCOMMERCIALRL002.0Y3W002</v>
          </cell>
          <cell r="K11109" t="str">
            <v>RL002.0Y3W002</v>
          </cell>
          <cell r="L11109" t="str">
            <v>2 YD 3X WK 2</v>
          </cell>
          <cell r="U11109">
            <v>0</v>
          </cell>
          <cell r="V11109">
            <v>0</v>
          </cell>
          <cell r="W11109">
            <v>0</v>
          </cell>
          <cell r="X11109">
            <v>0</v>
          </cell>
          <cell r="Y11109">
            <v>0</v>
          </cell>
          <cell r="Z11109">
            <v>0</v>
          </cell>
          <cell r="AA11109">
            <v>0</v>
          </cell>
          <cell r="AB11109">
            <v>792.2</v>
          </cell>
          <cell r="AC11109">
            <v>0</v>
          </cell>
          <cell r="AD11109">
            <v>0</v>
          </cell>
          <cell r="AE11109">
            <v>0</v>
          </cell>
          <cell r="AF11109">
            <v>0</v>
          </cell>
        </row>
        <row r="11110">
          <cell r="C11110" t="str">
            <v>CentraliaCOMMERCIALRL002.0Y5W001</v>
          </cell>
          <cell r="K11110" t="str">
            <v>RL002.0Y5W001</v>
          </cell>
          <cell r="L11110" t="str">
            <v>2 YD 5X WK 1</v>
          </cell>
          <cell r="U11110">
            <v>0</v>
          </cell>
          <cell r="V11110">
            <v>0</v>
          </cell>
          <cell r="W11110">
            <v>0</v>
          </cell>
          <cell r="X11110">
            <v>0</v>
          </cell>
          <cell r="Y11110">
            <v>0</v>
          </cell>
          <cell r="Z11110">
            <v>0</v>
          </cell>
          <cell r="AA11110">
            <v>0</v>
          </cell>
          <cell r="AB11110">
            <v>651.48</v>
          </cell>
          <cell r="AC11110">
            <v>0</v>
          </cell>
          <cell r="AD11110">
            <v>0</v>
          </cell>
          <cell r="AE11110">
            <v>0</v>
          </cell>
          <cell r="AF11110">
            <v>0</v>
          </cell>
        </row>
        <row r="11111">
          <cell r="C11111" t="str">
            <v>CentraliaCOMMERCIALRL002.0YEO001</v>
          </cell>
          <cell r="K11111" t="str">
            <v>RL002.0YEO001</v>
          </cell>
          <cell r="L11111" t="str">
            <v>2 YD EOW 1</v>
          </cell>
          <cell r="U11111">
            <v>0</v>
          </cell>
          <cell r="V11111">
            <v>0</v>
          </cell>
          <cell r="W11111">
            <v>0</v>
          </cell>
          <cell r="X11111">
            <v>0</v>
          </cell>
          <cell r="Y11111">
            <v>0</v>
          </cell>
          <cell r="Z11111">
            <v>0</v>
          </cell>
          <cell r="AA11111">
            <v>0</v>
          </cell>
          <cell r="AB11111">
            <v>1155.3</v>
          </cell>
          <cell r="AC11111">
            <v>0</v>
          </cell>
          <cell r="AD11111">
            <v>0</v>
          </cell>
          <cell r="AE11111">
            <v>0</v>
          </cell>
          <cell r="AF11111">
            <v>0</v>
          </cell>
        </row>
        <row r="11112">
          <cell r="C11112" t="str">
            <v>CentraliaCOMMERCIALRL032.0G1W001NORECC</v>
          </cell>
          <cell r="K11112" t="str">
            <v>RL032.0G1W001NORECC</v>
          </cell>
          <cell r="L11112" t="str">
            <v xml:space="preserve">32 GL 1X WK NO RECY COMM </v>
          </cell>
          <cell r="U11112">
            <v>0</v>
          </cell>
          <cell r="V11112">
            <v>0</v>
          </cell>
          <cell r="W11112">
            <v>0</v>
          </cell>
          <cell r="X11112">
            <v>0</v>
          </cell>
          <cell r="Y11112">
            <v>0</v>
          </cell>
          <cell r="Z11112">
            <v>0</v>
          </cell>
          <cell r="AA11112">
            <v>0</v>
          </cell>
          <cell r="AB11112">
            <v>48</v>
          </cell>
          <cell r="AC11112">
            <v>0</v>
          </cell>
          <cell r="AD11112">
            <v>0</v>
          </cell>
          <cell r="AE11112">
            <v>0</v>
          </cell>
          <cell r="AF11112">
            <v>0</v>
          </cell>
        </row>
        <row r="11113">
          <cell r="C11113" t="str">
            <v>CentraliaCOMMERCIALRL032.0G1W002NORECC</v>
          </cell>
          <cell r="K11113" t="str">
            <v>RL032.0G1W002NORECC</v>
          </cell>
          <cell r="L11113" t="str">
            <v xml:space="preserve">32 GL 1X WK NO RECY COMM </v>
          </cell>
          <cell r="U11113">
            <v>0</v>
          </cell>
          <cell r="V11113">
            <v>0</v>
          </cell>
          <cell r="W11113">
            <v>0</v>
          </cell>
          <cell r="X11113">
            <v>0</v>
          </cell>
          <cell r="Y11113">
            <v>0</v>
          </cell>
          <cell r="Z11113">
            <v>0</v>
          </cell>
          <cell r="AA11113">
            <v>0</v>
          </cell>
          <cell r="AB11113">
            <v>23.73</v>
          </cell>
          <cell r="AC11113">
            <v>0</v>
          </cell>
          <cell r="AD11113">
            <v>0</v>
          </cell>
          <cell r="AE11113">
            <v>0</v>
          </cell>
          <cell r="AF11113">
            <v>0</v>
          </cell>
        </row>
        <row r="11114">
          <cell r="C11114" t="str">
            <v>CentraliaCOMMERCIALRL032.0G1W003NORECC</v>
          </cell>
          <cell r="K11114" t="str">
            <v>RL032.0G1W003NORECC</v>
          </cell>
          <cell r="L11114" t="str">
            <v xml:space="preserve">32 GL 1X WK NO RECY COMM </v>
          </cell>
          <cell r="U11114">
            <v>0</v>
          </cell>
          <cell r="V11114">
            <v>0</v>
          </cell>
          <cell r="W11114">
            <v>0</v>
          </cell>
          <cell r="X11114">
            <v>0</v>
          </cell>
          <cell r="Y11114">
            <v>0</v>
          </cell>
          <cell r="Z11114">
            <v>0</v>
          </cell>
          <cell r="AA11114">
            <v>0</v>
          </cell>
          <cell r="AB11114">
            <v>35.590000000000003</v>
          </cell>
          <cell r="AC11114">
            <v>0</v>
          </cell>
          <cell r="AD11114">
            <v>0</v>
          </cell>
          <cell r="AE11114">
            <v>0</v>
          </cell>
          <cell r="AF11114">
            <v>0</v>
          </cell>
        </row>
        <row r="11115">
          <cell r="C11115" t="str">
            <v>CentraliaCOMMERCIALROLL-COMM</v>
          </cell>
          <cell r="K11115" t="str">
            <v>ROLL-COMM</v>
          </cell>
          <cell r="L11115" t="str">
            <v>ROLL OUT CHARGE - COMM</v>
          </cell>
          <cell r="U11115">
            <v>0</v>
          </cell>
          <cell r="V11115">
            <v>0</v>
          </cell>
          <cell r="W11115">
            <v>0</v>
          </cell>
          <cell r="X11115">
            <v>0</v>
          </cell>
          <cell r="Y11115">
            <v>0</v>
          </cell>
          <cell r="Z11115">
            <v>0</v>
          </cell>
          <cell r="AA11115">
            <v>0</v>
          </cell>
          <cell r="AB11115">
            <v>57.15</v>
          </cell>
          <cell r="AC11115">
            <v>0</v>
          </cell>
          <cell r="AD11115">
            <v>0</v>
          </cell>
          <cell r="AE11115">
            <v>0</v>
          </cell>
          <cell r="AF11115">
            <v>0</v>
          </cell>
        </row>
        <row r="11116">
          <cell r="C11116" t="str">
            <v>CentraliaCOMMERCIALROLL1W-COMM</v>
          </cell>
          <cell r="K11116" t="str">
            <v>ROLL1W-COMM</v>
          </cell>
          <cell r="L11116" t="str">
            <v>ROLL OUT 1X WK - COMM</v>
          </cell>
          <cell r="U11116">
            <v>0</v>
          </cell>
          <cell r="V11116">
            <v>0</v>
          </cell>
          <cell r="W11116">
            <v>0</v>
          </cell>
          <cell r="X11116">
            <v>0</v>
          </cell>
          <cell r="Y11116">
            <v>0</v>
          </cell>
          <cell r="Z11116">
            <v>0</v>
          </cell>
          <cell r="AA11116">
            <v>0</v>
          </cell>
          <cell r="AB11116">
            <v>9.1</v>
          </cell>
          <cell r="AC11116">
            <v>0</v>
          </cell>
          <cell r="AD11116">
            <v>0</v>
          </cell>
          <cell r="AE11116">
            <v>0</v>
          </cell>
          <cell r="AF11116">
            <v>0</v>
          </cell>
        </row>
        <row r="11117">
          <cell r="C11117" t="str">
            <v>CentraliaCOMMERCIALSL065.0G1W001NORECC</v>
          </cell>
          <cell r="K11117" t="str">
            <v>SL065.0G1W001NORECC</v>
          </cell>
          <cell r="L11117" t="str">
            <v xml:space="preserve">65 GL 1X WK NO RECY COMM </v>
          </cell>
          <cell r="U11117">
            <v>0</v>
          </cell>
          <cell r="V11117">
            <v>0</v>
          </cell>
          <cell r="W11117">
            <v>0</v>
          </cell>
          <cell r="X11117">
            <v>0</v>
          </cell>
          <cell r="Y11117">
            <v>0</v>
          </cell>
          <cell r="Z11117">
            <v>0</v>
          </cell>
          <cell r="AA11117">
            <v>0</v>
          </cell>
          <cell r="AB11117">
            <v>1826.28</v>
          </cell>
          <cell r="AC11117">
            <v>0</v>
          </cell>
          <cell r="AD11117">
            <v>0</v>
          </cell>
          <cell r="AE11117">
            <v>0</v>
          </cell>
          <cell r="AF11117">
            <v>0</v>
          </cell>
        </row>
        <row r="11118">
          <cell r="C11118" t="str">
            <v>CentraliaCOMMERCIALSL065.0G1W002NORECC</v>
          </cell>
          <cell r="K11118" t="str">
            <v>SL065.0G1W002NORECC</v>
          </cell>
          <cell r="L11118" t="str">
            <v>65 GL 1X WK NO REC COMM 2</v>
          </cell>
          <cell r="U11118">
            <v>0</v>
          </cell>
          <cell r="V11118">
            <v>0</v>
          </cell>
          <cell r="W11118">
            <v>0</v>
          </cell>
          <cell r="X11118">
            <v>0</v>
          </cell>
          <cell r="Y11118">
            <v>0</v>
          </cell>
          <cell r="Z11118">
            <v>0</v>
          </cell>
          <cell r="AA11118">
            <v>0</v>
          </cell>
          <cell r="AB11118">
            <v>96.12</v>
          </cell>
          <cell r="AC11118">
            <v>0</v>
          </cell>
          <cell r="AD11118">
            <v>0</v>
          </cell>
          <cell r="AE11118">
            <v>0</v>
          </cell>
          <cell r="AF11118">
            <v>0</v>
          </cell>
        </row>
        <row r="11119">
          <cell r="C11119" t="str">
            <v>CentraliaCOMMERCIALSL065.0GEO001NORECC</v>
          </cell>
          <cell r="K11119" t="str">
            <v>SL065.0GEO001NORECC</v>
          </cell>
          <cell r="L11119" t="str">
            <v>65 GL EOW NO RECY COMM 1</v>
          </cell>
          <cell r="U11119">
            <v>0</v>
          </cell>
          <cell r="V11119">
            <v>0</v>
          </cell>
          <cell r="W11119">
            <v>0</v>
          </cell>
          <cell r="X11119">
            <v>0</v>
          </cell>
          <cell r="Y11119">
            <v>0</v>
          </cell>
          <cell r="Z11119">
            <v>0</v>
          </cell>
          <cell r="AA11119">
            <v>0</v>
          </cell>
          <cell r="AB11119">
            <v>909.93</v>
          </cell>
          <cell r="AC11119">
            <v>0</v>
          </cell>
          <cell r="AD11119">
            <v>0</v>
          </cell>
          <cell r="AE11119">
            <v>0</v>
          </cell>
          <cell r="AF11119">
            <v>0</v>
          </cell>
        </row>
        <row r="11120">
          <cell r="C11120" t="str">
            <v>CentraliaCOMMERCIALSL065.0GEO002NORECC</v>
          </cell>
          <cell r="K11120" t="str">
            <v>SL065.0GEO002NORECC</v>
          </cell>
          <cell r="L11120" t="str">
            <v>65 GL EOW NO REC COMM 2</v>
          </cell>
          <cell r="U11120">
            <v>0</v>
          </cell>
          <cell r="V11120">
            <v>0</v>
          </cell>
          <cell r="W11120">
            <v>0</v>
          </cell>
          <cell r="X11120">
            <v>0</v>
          </cell>
          <cell r="Y11120">
            <v>0</v>
          </cell>
          <cell r="Z11120">
            <v>0</v>
          </cell>
          <cell r="AA11120">
            <v>0</v>
          </cell>
          <cell r="AB11120">
            <v>37.14</v>
          </cell>
          <cell r="AC11120">
            <v>0</v>
          </cell>
          <cell r="AD11120">
            <v>0</v>
          </cell>
          <cell r="AE11120">
            <v>0</v>
          </cell>
          <cell r="AF11120">
            <v>0</v>
          </cell>
        </row>
        <row r="11121">
          <cell r="C11121" t="str">
            <v>CentraliaCOMMERCIALSL095.0G1W001NORECC</v>
          </cell>
          <cell r="K11121" t="str">
            <v>SL095.0G1W001NORECC</v>
          </cell>
          <cell r="L11121" t="str">
            <v xml:space="preserve">95 GL 1X WK NO RECY COMM </v>
          </cell>
          <cell r="U11121">
            <v>0</v>
          </cell>
          <cell r="V11121">
            <v>0</v>
          </cell>
          <cell r="W11121">
            <v>0</v>
          </cell>
          <cell r="X11121">
            <v>0</v>
          </cell>
          <cell r="Y11121">
            <v>0</v>
          </cell>
          <cell r="Z11121">
            <v>0</v>
          </cell>
          <cell r="AA11121">
            <v>0</v>
          </cell>
          <cell r="AB11121">
            <v>2505.81</v>
          </cell>
          <cell r="AC11121">
            <v>0</v>
          </cell>
          <cell r="AD11121">
            <v>0</v>
          </cell>
          <cell r="AE11121">
            <v>0</v>
          </cell>
          <cell r="AF11121">
            <v>0</v>
          </cell>
        </row>
        <row r="11122">
          <cell r="C11122" t="str">
            <v>CentraliaCOMMERCIALSL095.0G1W002NORECC</v>
          </cell>
          <cell r="K11122" t="str">
            <v>SL095.0G1W002NORECC</v>
          </cell>
          <cell r="L11122" t="str">
            <v>95 GL 1X WK NO REC COMM 2</v>
          </cell>
          <cell r="U11122">
            <v>0</v>
          </cell>
          <cell r="V11122">
            <v>0</v>
          </cell>
          <cell r="W11122">
            <v>0</v>
          </cell>
          <cell r="X11122">
            <v>0</v>
          </cell>
          <cell r="Y11122">
            <v>0</v>
          </cell>
          <cell r="Z11122">
            <v>0</v>
          </cell>
          <cell r="AA11122">
            <v>0</v>
          </cell>
          <cell r="AB11122">
            <v>264.64</v>
          </cell>
          <cell r="AC11122">
            <v>0</v>
          </cell>
          <cell r="AD11122">
            <v>0</v>
          </cell>
          <cell r="AE11122">
            <v>0</v>
          </cell>
          <cell r="AF11122">
            <v>0</v>
          </cell>
        </row>
        <row r="11123">
          <cell r="C11123" t="str">
            <v>CentraliaCOMMERCIALSL095.0GEO001NORECC</v>
          </cell>
          <cell r="K11123" t="str">
            <v>SL095.0GEO001NORECC</v>
          </cell>
          <cell r="L11123" t="str">
            <v>95 GL EOW NO RECY COMM 1</v>
          </cell>
          <cell r="U11123">
            <v>0</v>
          </cell>
          <cell r="V11123">
            <v>0</v>
          </cell>
          <cell r="W11123">
            <v>0</v>
          </cell>
          <cell r="X11123">
            <v>0</v>
          </cell>
          <cell r="Y11123">
            <v>0</v>
          </cell>
          <cell r="Z11123">
            <v>0</v>
          </cell>
          <cell r="AA11123">
            <v>0</v>
          </cell>
          <cell r="AB11123">
            <v>204.03</v>
          </cell>
          <cell r="AC11123">
            <v>0</v>
          </cell>
          <cell r="AD11123">
            <v>0</v>
          </cell>
          <cell r="AE11123">
            <v>0</v>
          </cell>
          <cell r="AF11123">
            <v>0</v>
          </cell>
        </row>
        <row r="11124">
          <cell r="C11124" t="str">
            <v>CentraliaCOMMERCIALCANCOUNT65-COMM</v>
          </cell>
          <cell r="K11124" t="str">
            <v>CANCOUNT65-COMM</v>
          </cell>
          <cell r="L11124" t="str">
            <v>CAN COUNT 65 GL - COMM</v>
          </cell>
          <cell r="U11124">
            <v>0</v>
          </cell>
          <cell r="V11124">
            <v>0</v>
          </cell>
          <cell r="W11124">
            <v>0</v>
          </cell>
          <cell r="X11124">
            <v>0</v>
          </cell>
          <cell r="Y11124">
            <v>0</v>
          </cell>
          <cell r="Z11124">
            <v>0</v>
          </cell>
          <cell r="AA11124">
            <v>0</v>
          </cell>
          <cell r="AB11124">
            <v>1504.05</v>
          </cell>
          <cell r="AC11124">
            <v>0</v>
          </cell>
          <cell r="AD11124">
            <v>0</v>
          </cell>
          <cell r="AE11124">
            <v>0</v>
          </cell>
          <cell r="AF11124">
            <v>0</v>
          </cell>
        </row>
        <row r="11125">
          <cell r="C11125" t="str">
            <v>CentraliaCOMMERCIALCANCOUNT95-COMM</v>
          </cell>
          <cell r="K11125" t="str">
            <v>CANCOUNT95-COMM</v>
          </cell>
          <cell r="L11125" t="str">
            <v>CAN COUNT 95 GL - COMM</v>
          </cell>
          <cell r="U11125">
            <v>0</v>
          </cell>
          <cell r="V11125">
            <v>0</v>
          </cell>
          <cell r="W11125">
            <v>0</v>
          </cell>
          <cell r="X11125">
            <v>0</v>
          </cell>
          <cell r="Y11125">
            <v>0</v>
          </cell>
          <cell r="Z11125">
            <v>0</v>
          </cell>
          <cell r="AA11125">
            <v>0</v>
          </cell>
          <cell r="AB11125">
            <v>809.84</v>
          </cell>
          <cell r="AC11125">
            <v>0</v>
          </cell>
          <cell r="AD11125">
            <v>0</v>
          </cell>
          <cell r="AE11125">
            <v>0</v>
          </cell>
          <cell r="AF11125">
            <v>0</v>
          </cell>
        </row>
        <row r="11126">
          <cell r="C11126" t="str">
            <v>CentraliaCOMMERCIALDEL3TEMP-COMM</v>
          </cell>
          <cell r="K11126" t="str">
            <v>DEL3TEMP-COMM</v>
          </cell>
          <cell r="L11126" t="str">
            <v xml:space="preserve">DELIVERY FEE 3 YD TEMP - </v>
          </cell>
          <cell r="U11126">
            <v>0</v>
          </cell>
          <cell r="V11126">
            <v>0</v>
          </cell>
          <cell r="W11126">
            <v>0</v>
          </cell>
          <cell r="X11126">
            <v>0</v>
          </cell>
          <cell r="Y11126">
            <v>0</v>
          </cell>
          <cell r="Z11126">
            <v>0</v>
          </cell>
          <cell r="AA11126">
            <v>0</v>
          </cell>
          <cell r="AB11126">
            <v>31</v>
          </cell>
          <cell r="AC11126">
            <v>0</v>
          </cell>
          <cell r="AD11126">
            <v>0</v>
          </cell>
          <cell r="AE11126">
            <v>0</v>
          </cell>
          <cell r="AF11126">
            <v>0</v>
          </cell>
        </row>
        <row r="11127">
          <cell r="C11127" t="str">
            <v>CentraliaCOMMERCIALDEL6TEMP-COMM</v>
          </cell>
          <cell r="K11127" t="str">
            <v>DEL6TEMP-COMM</v>
          </cell>
          <cell r="L11127" t="str">
            <v xml:space="preserve">DELIVERY FEE 6 YD TEMP - </v>
          </cell>
          <cell r="U11127">
            <v>0</v>
          </cell>
          <cell r="V11127">
            <v>0</v>
          </cell>
          <cell r="W11127">
            <v>0</v>
          </cell>
          <cell r="X11127">
            <v>0</v>
          </cell>
          <cell r="Y11127">
            <v>0</v>
          </cell>
          <cell r="Z11127">
            <v>0</v>
          </cell>
          <cell r="AA11127">
            <v>0</v>
          </cell>
          <cell r="AB11127">
            <v>93</v>
          </cell>
          <cell r="AC11127">
            <v>0</v>
          </cell>
          <cell r="AD11127">
            <v>0</v>
          </cell>
          <cell r="AE11127">
            <v>0</v>
          </cell>
          <cell r="AF11127">
            <v>0</v>
          </cell>
        </row>
        <row r="11128">
          <cell r="C11128" t="str">
            <v>CentraliaCOMMERCIALDISPOCC-COMM</v>
          </cell>
          <cell r="K11128" t="str">
            <v>DISPOCC-COMM</v>
          </cell>
          <cell r="L11128" t="str">
            <v>DISPOSAL FEE OCC - COMM</v>
          </cell>
          <cell r="U11128">
            <v>0</v>
          </cell>
          <cell r="V11128">
            <v>0</v>
          </cell>
          <cell r="W11128">
            <v>0</v>
          </cell>
          <cell r="X11128">
            <v>0</v>
          </cell>
          <cell r="Y11128">
            <v>0</v>
          </cell>
          <cell r="Z11128">
            <v>0</v>
          </cell>
          <cell r="AA11128">
            <v>0</v>
          </cell>
          <cell r="AB11128">
            <v>479.5</v>
          </cell>
          <cell r="AC11128">
            <v>0</v>
          </cell>
          <cell r="AD11128">
            <v>0</v>
          </cell>
          <cell r="AE11128">
            <v>0</v>
          </cell>
          <cell r="AF11128">
            <v>0</v>
          </cell>
        </row>
        <row r="11129">
          <cell r="C11129" t="str">
            <v>CentraliaCOMMERCIALEXTRA-COMM</v>
          </cell>
          <cell r="K11129" t="str">
            <v>EXTRA-COMM</v>
          </cell>
          <cell r="L11129" t="str">
            <v>EXTRA CAN, BAG, BOX - COM</v>
          </cell>
          <cell r="U11129">
            <v>0</v>
          </cell>
          <cell r="V11129">
            <v>0</v>
          </cell>
          <cell r="W11129">
            <v>0</v>
          </cell>
          <cell r="X11129">
            <v>0</v>
          </cell>
          <cell r="Y11129">
            <v>0</v>
          </cell>
          <cell r="Z11129">
            <v>0</v>
          </cell>
          <cell r="AA11129">
            <v>0</v>
          </cell>
          <cell r="AB11129">
            <v>2656.64</v>
          </cell>
          <cell r="AC11129">
            <v>0</v>
          </cell>
          <cell r="AD11129">
            <v>0</v>
          </cell>
          <cell r="AE11129">
            <v>0</v>
          </cell>
          <cell r="AF11129">
            <v>0</v>
          </cell>
        </row>
        <row r="11130">
          <cell r="C11130" t="str">
            <v>CentraliaCOMMERCIALEXTRAYDG-COM</v>
          </cell>
          <cell r="K11130" t="str">
            <v>EXTRAYDG-COM</v>
          </cell>
          <cell r="L11130" t="str">
            <v>EXTRA YARDAGE - COMM</v>
          </cell>
          <cell r="U11130">
            <v>0</v>
          </cell>
          <cell r="V11130">
            <v>0</v>
          </cell>
          <cell r="W11130">
            <v>0</v>
          </cell>
          <cell r="X11130">
            <v>0</v>
          </cell>
          <cell r="Y11130">
            <v>0</v>
          </cell>
          <cell r="Z11130">
            <v>0</v>
          </cell>
          <cell r="AA11130">
            <v>0</v>
          </cell>
          <cell r="AB11130">
            <v>1065.02</v>
          </cell>
          <cell r="AC11130">
            <v>0</v>
          </cell>
          <cell r="AD11130">
            <v>0</v>
          </cell>
          <cell r="AE11130">
            <v>0</v>
          </cell>
          <cell r="AF11130">
            <v>0</v>
          </cell>
        </row>
        <row r="11131">
          <cell r="C11131" t="str">
            <v>CentraliaCOMMERCIALFL006.0YXX001TEMPC</v>
          </cell>
          <cell r="K11131" t="str">
            <v>FL006.0YXX001TEMPC</v>
          </cell>
          <cell r="L11131" t="str">
            <v>6 YD TEMP 1</v>
          </cell>
          <cell r="U11131">
            <v>0</v>
          </cell>
          <cell r="V11131">
            <v>0</v>
          </cell>
          <cell r="W11131">
            <v>0</v>
          </cell>
          <cell r="X11131">
            <v>0</v>
          </cell>
          <cell r="Y11131">
            <v>0</v>
          </cell>
          <cell r="Z11131">
            <v>0</v>
          </cell>
          <cell r="AA11131">
            <v>0</v>
          </cell>
          <cell r="AB11131">
            <v>433.95</v>
          </cell>
          <cell r="AC11131">
            <v>0</v>
          </cell>
          <cell r="AD11131">
            <v>0</v>
          </cell>
          <cell r="AE11131">
            <v>0</v>
          </cell>
          <cell r="AF11131">
            <v>0</v>
          </cell>
        </row>
        <row r="11132">
          <cell r="C11132" t="str">
            <v>CentraliaCOMMERCIALRENT1.5TEMP-COMM</v>
          </cell>
          <cell r="K11132" t="str">
            <v>RENT1.5TEMP-COMM</v>
          </cell>
          <cell r="L11132" t="str">
            <v>RENT 1.5 YD TEMP - COMM</v>
          </cell>
          <cell r="U11132">
            <v>0</v>
          </cell>
          <cell r="V11132">
            <v>0</v>
          </cell>
          <cell r="W11132">
            <v>0</v>
          </cell>
          <cell r="X11132">
            <v>0</v>
          </cell>
          <cell r="Y11132">
            <v>0</v>
          </cell>
          <cell r="Z11132">
            <v>0</v>
          </cell>
          <cell r="AA11132">
            <v>0</v>
          </cell>
          <cell r="AB11132">
            <v>14.29</v>
          </cell>
          <cell r="AC11132">
            <v>0</v>
          </cell>
          <cell r="AD11132">
            <v>0</v>
          </cell>
          <cell r="AE11132">
            <v>0</v>
          </cell>
          <cell r="AF11132">
            <v>0</v>
          </cell>
        </row>
        <row r="11133">
          <cell r="C11133" t="str">
            <v>CentraliaCOMMERCIALRENT2TEMP-COMM</v>
          </cell>
          <cell r="K11133" t="str">
            <v>RENT2TEMP-COMM</v>
          </cell>
          <cell r="L11133" t="str">
            <v>RENT 2 YD TEMP - COMM</v>
          </cell>
          <cell r="U11133">
            <v>0</v>
          </cell>
          <cell r="V11133">
            <v>0</v>
          </cell>
          <cell r="W11133">
            <v>0</v>
          </cell>
          <cell r="X11133">
            <v>0</v>
          </cell>
          <cell r="Y11133">
            <v>0</v>
          </cell>
          <cell r="Z11133">
            <v>0</v>
          </cell>
          <cell r="AA11133">
            <v>0</v>
          </cell>
          <cell r="AB11133">
            <v>47.43</v>
          </cell>
          <cell r="AC11133">
            <v>0</v>
          </cell>
          <cell r="AD11133">
            <v>0</v>
          </cell>
          <cell r="AE11133">
            <v>0</v>
          </cell>
          <cell r="AF11133">
            <v>0</v>
          </cell>
        </row>
        <row r="11134">
          <cell r="C11134" t="str">
            <v>CentraliaCOMMERCIALRENT4TEMP-COMM</v>
          </cell>
          <cell r="K11134" t="str">
            <v>RENT4TEMP-COMM</v>
          </cell>
          <cell r="L11134" t="str">
            <v>RENT 4 YD TEMP - COMM</v>
          </cell>
          <cell r="U11134">
            <v>0</v>
          </cell>
          <cell r="V11134">
            <v>0</v>
          </cell>
          <cell r="W11134">
            <v>0</v>
          </cell>
          <cell r="X11134">
            <v>0</v>
          </cell>
          <cell r="Y11134">
            <v>0</v>
          </cell>
          <cell r="Z11134">
            <v>0</v>
          </cell>
          <cell r="AA11134">
            <v>0</v>
          </cell>
          <cell r="AB11134">
            <v>17.329999999999998</v>
          </cell>
          <cell r="AC11134">
            <v>0</v>
          </cell>
          <cell r="AD11134">
            <v>0</v>
          </cell>
          <cell r="AE11134">
            <v>0</v>
          </cell>
          <cell r="AF11134">
            <v>0</v>
          </cell>
        </row>
        <row r="11135">
          <cell r="C11135" t="str">
            <v>CentraliaCOMMERCIALRENT6TEMP-COMM</v>
          </cell>
          <cell r="K11135" t="str">
            <v>RENT6TEMP-COMM</v>
          </cell>
          <cell r="L11135" t="str">
            <v>RENT 6 YD TEMP - COMM</v>
          </cell>
          <cell r="U11135">
            <v>0</v>
          </cell>
          <cell r="V11135">
            <v>0</v>
          </cell>
          <cell r="W11135">
            <v>0</v>
          </cell>
          <cell r="X11135">
            <v>0</v>
          </cell>
          <cell r="Y11135">
            <v>0</v>
          </cell>
          <cell r="Z11135">
            <v>0</v>
          </cell>
          <cell r="AA11135">
            <v>0</v>
          </cell>
          <cell r="AB11135">
            <v>43.65</v>
          </cell>
          <cell r="AC11135">
            <v>0</v>
          </cell>
          <cell r="AD11135">
            <v>0</v>
          </cell>
          <cell r="AE11135">
            <v>0</v>
          </cell>
          <cell r="AF11135">
            <v>0</v>
          </cell>
        </row>
        <row r="11136">
          <cell r="C11136" t="str">
            <v>CentraliaCOMMERCIALRL001.5YXX001TEMPC</v>
          </cell>
          <cell r="K11136" t="str">
            <v>RL001.5YXX001TEMPC</v>
          </cell>
          <cell r="L11136" t="str">
            <v>1.5 YD TEMP</v>
          </cell>
          <cell r="U11136">
            <v>0</v>
          </cell>
          <cell r="V11136">
            <v>0</v>
          </cell>
          <cell r="W11136">
            <v>0</v>
          </cell>
          <cell r="X11136">
            <v>0</v>
          </cell>
          <cell r="Y11136">
            <v>0</v>
          </cell>
          <cell r="Z11136">
            <v>0</v>
          </cell>
          <cell r="AA11136">
            <v>0</v>
          </cell>
          <cell r="AB11136">
            <v>65.319999999999993</v>
          </cell>
          <cell r="AC11136">
            <v>0</v>
          </cell>
          <cell r="AD11136">
            <v>0</v>
          </cell>
          <cell r="AE11136">
            <v>0</v>
          </cell>
          <cell r="AF11136">
            <v>0</v>
          </cell>
        </row>
        <row r="11137">
          <cell r="C11137" t="str">
            <v>CentraliaCOMMERCIALRL002.0YXX001TEMPC</v>
          </cell>
          <cell r="K11137" t="str">
            <v>RL002.0YXX001TEMPC</v>
          </cell>
          <cell r="L11137" t="str">
            <v>2 YD TEMP</v>
          </cell>
          <cell r="U11137">
            <v>0</v>
          </cell>
          <cell r="V11137">
            <v>0</v>
          </cell>
          <cell r="W11137">
            <v>0</v>
          </cell>
          <cell r="X11137">
            <v>0</v>
          </cell>
          <cell r="Y11137">
            <v>0</v>
          </cell>
          <cell r="Z11137">
            <v>0</v>
          </cell>
          <cell r="AA11137">
            <v>0</v>
          </cell>
          <cell r="AB11137">
            <v>87.04</v>
          </cell>
          <cell r="AC11137">
            <v>0</v>
          </cell>
          <cell r="AD11137">
            <v>0</v>
          </cell>
          <cell r="AE11137">
            <v>0</v>
          </cell>
          <cell r="AF11137">
            <v>0</v>
          </cell>
        </row>
        <row r="11138">
          <cell r="C11138" t="str">
            <v>CentraliaCOMMERCIALRTRNCAN-COMM</v>
          </cell>
          <cell r="K11138" t="str">
            <v>RTRNCAN-COMM</v>
          </cell>
          <cell r="L11138" t="str">
            <v>RETURN TRIP FEE CAN - COM</v>
          </cell>
          <cell r="U11138">
            <v>0</v>
          </cell>
          <cell r="V11138">
            <v>0</v>
          </cell>
          <cell r="W11138">
            <v>0</v>
          </cell>
          <cell r="X11138">
            <v>0</v>
          </cell>
          <cell r="Y11138">
            <v>0</v>
          </cell>
          <cell r="Z11138">
            <v>0</v>
          </cell>
          <cell r="AA11138">
            <v>0</v>
          </cell>
          <cell r="AB11138">
            <v>22.3</v>
          </cell>
          <cell r="AC11138">
            <v>0</v>
          </cell>
          <cell r="AD11138">
            <v>0</v>
          </cell>
          <cell r="AE11138">
            <v>0</v>
          </cell>
          <cell r="AF11138">
            <v>0</v>
          </cell>
        </row>
        <row r="11139">
          <cell r="C11139" t="str">
            <v>CentraliaCOMMERCIALSP1-COMM</v>
          </cell>
          <cell r="K11139" t="str">
            <v>SP1-COMM</v>
          </cell>
          <cell r="L11139" t="str">
            <v>SPECIAL PICK UP 1 YD - CO</v>
          </cell>
          <cell r="U11139">
            <v>0</v>
          </cell>
          <cell r="V11139">
            <v>0</v>
          </cell>
          <cell r="W11139">
            <v>0</v>
          </cell>
          <cell r="X11139">
            <v>0</v>
          </cell>
          <cell r="Y11139">
            <v>0</v>
          </cell>
          <cell r="Z11139">
            <v>0</v>
          </cell>
          <cell r="AA11139">
            <v>0</v>
          </cell>
          <cell r="AB11139">
            <v>67.44</v>
          </cell>
          <cell r="AC11139">
            <v>0</v>
          </cell>
          <cell r="AD11139">
            <v>0</v>
          </cell>
          <cell r="AE11139">
            <v>0</v>
          </cell>
          <cell r="AF11139">
            <v>0</v>
          </cell>
        </row>
        <row r="11140">
          <cell r="C11140" t="str">
            <v>CentraliaCOMMERCIALSP2-COMM</v>
          </cell>
          <cell r="K11140" t="str">
            <v>SP2-COMM</v>
          </cell>
          <cell r="L11140" t="str">
            <v>SPECIAL PICK UP 2 YD - CO</v>
          </cell>
          <cell r="U11140">
            <v>0</v>
          </cell>
          <cell r="V11140">
            <v>0</v>
          </cell>
          <cell r="W11140">
            <v>0</v>
          </cell>
          <cell r="X11140">
            <v>0</v>
          </cell>
          <cell r="Y11140">
            <v>0</v>
          </cell>
          <cell r="Z11140">
            <v>0</v>
          </cell>
          <cell r="AA11140">
            <v>0</v>
          </cell>
          <cell r="AB11140">
            <v>47.69</v>
          </cell>
          <cell r="AC11140">
            <v>0</v>
          </cell>
          <cell r="AD11140">
            <v>0</v>
          </cell>
          <cell r="AE11140">
            <v>0</v>
          </cell>
          <cell r="AF11140">
            <v>0</v>
          </cell>
        </row>
        <row r="11141">
          <cell r="C11141" t="str">
            <v>CentraliaCOMMERCIALSP3-COMM</v>
          </cell>
          <cell r="K11141" t="str">
            <v>SP3-COMM</v>
          </cell>
          <cell r="L11141" t="str">
            <v>SPECIAL PICK UP 3 YD - CO</v>
          </cell>
          <cell r="U11141">
            <v>0</v>
          </cell>
          <cell r="V11141">
            <v>0</v>
          </cell>
          <cell r="W11141">
            <v>0</v>
          </cell>
          <cell r="X11141">
            <v>0</v>
          </cell>
          <cell r="Y11141">
            <v>0</v>
          </cell>
          <cell r="Z11141">
            <v>0</v>
          </cell>
          <cell r="AA11141">
            <v>0</v>
          </cell>
          <cell r="AB11141">
            <v>54.41</v>
          </cell>
          <cell r="AC11141">
            <v>0</v>
          </cell>
          <cell r="AD11141">
            <v>0</v>
          </cell>
          <cell r="AE11141">
            <v>0</v>
          </cell>
          <cell r="AF11141">
            <v>0</v>
          </cell>
        </row>
        <row r="11142">
          <cell r="C11142" t="str">
            <v>CentraliaCOMMERCIALSP4-COMM</v>
          </cell>
          <cell r="K11142" t="str">
            <v>SP4-COMM</v>
          </cell>
          <cell r="L11142" t="str">
            <v>SPECIAL PICK UP 4 YD - CO</v>
          </cell>
          <cell r="U11142">
            <v>0</v>
          </cell>
          <cell r="V11142">
            <v>0</v>
          </cell>
          <cell r="W11142">
            <v>0</v>
          </cell>
          <cell r="X11142">
            <v>0</v>
          </cell>
          <cell r="Y11142">
            <v>0</v>
          </cell>
          <cell r="Z11142">
            <v>0</v>
          </cell>
          <cell r="AA11142">
            <v>0</v>
          </cell>
          <cell r="AB11142">
            <v>321.10000000000002</v>
          </cell>
          <cell r="AC11142">
            <v>0</v>
          </cell>
          <cell r="AD11142">
            <v>0</v>
          </cell>
          <cell r="AE11142">
            <v>0</v>
          </cell>
          <cell r="AF11142">
            <v>0</v>
          </cell>
        </row>
        <row r="11143">
          <cell r="C11143" t="str">
            <v>CentraliaCOMMERCIALSP6-COMM</v>
          </cell>
          <cell r="K11143" t="str">
            <v>SP6-COMM</v>
          </cell>
          <cell r="L11143" t="str">
            <v>SPECIAL PICK UP 6 YD - CO</v>
          </cell>
          <cell r="U11143">
            <v>0</v>
          </cell>
          <cell r="V11143">
            <v>0</v>
          </cell>
          <cell r="W11143">
            <v>0</v>
          </cell>
          <cell r="X11143">
            <v>0</v>
          </cell>
          <cell r="Y11143">
            <v>0</v>
          </cell>
          <cell r="Z11143">
            <v>0</v>
          </cell>
          <cell r="AA11143">
            <v>0</v>
          </cell>
          <cell r="AB11143">
            <v>272.73</v>
          </cell>
          <cell r="AC11143">
            <v>0</v>
          </cell>
          <cell r="AD11143">
            <v>0</v>
          </cell>
          <cell r="AE11143">
            <v>0</v>
          </cell>
          <cell r="AF11143">
            <v>0</v>
          </cell>
        </row>
        <row r="11144">
          <cell r="C11144" t="str">
            <v>CentraliaCOMMERCIALDISP-COMM</v>
          </cell>
          <cell r="K11144" t="str">
            <v>DISP-COMM</v>
          </cell>
          <cell r="L11144" t="str">
            <v>DISPOSAL FEE - COMM</v>
          </cell>
          <cell r="U11144">
            <v>0</v>
          </cell>
          <cell r="V11144">
            <v>0</v>
          </cell>
          <cell r="W11144">
            <v>0</v>
          </cell>
          <cell r="X11144">
            <v>0</v>
          </cell>
          <cell r="Y11144">
            <v>0</v>
          </cell>
          <cell r="Z11144">
            <v>0</v>
          </cell>
          <cell r="AA11144">
            <v>0</v>
          </cell>
          <cell r="AB11144">
            <v>0</v>
          </cell>
          <cell r="AC11144">
            <v>0</v>
          </cell>
          <cell r="AD11144">
            <v>0</v>
          </cell>
          <cell r="AE11144">
            <v>0</v>
          </cell>
          <cell r="AF11144">
            <v>0</v>
          </cell>
        </row>
        <row r="11145">
          <cell r="C11145" t="str">
            <v>CentraliaCOMMERCIALDISPCMGL-COMM</v>
          </cell>
          <cell r="K11145" t="str">
            <v>DISPCMGL-COMM</v>
          </cell>
          <cell r="L11145" t="str">
            <v>DISPOSAL FEE COMINGLE - COMM</v>
          </cell>
          <cell r="U11145">
            <v>0</v>
          </cell>
          <cell r="V11145">
            <v>0</v>
          </cell>
          <cell r="W11145">
            <v>0</v>
          </cell>
          <cell r="X11145">
            <v>0</v>
          </cell>
          <cell r="Y11145">
            <v>0</v>
          </cell>
          <cell r="Z11145">
            <v>0</v>
          </cell>
          <cell r="AA11145">
            <v>0</v>
          </cell>
          <cell r="AB11145">
            <v>0</v>
          </cell>
          <cell r="AC11145">
            <v>0</v>
          </cell>
          <cell r="AD11145">
            <v>0</v>
          </cell>
          <cell r="AE11145">
            <v>0</v>
          </cell>
          <cell r="AF11145">
            <v>0</v>
          </cell>
        </row>
        <row r="11146">
          <cell r="C11146" t="str">
            <v>CentraliaCOMMERCIAL RECYCLEMFWBINS</v>
          </cell>
          <cell r="K11146" t="str">
            <v>MFWBINS</v>
          </cell>
          <cell r="L11146" t="str">
            <v>MULTI-FAMILY REC UNIT W/B</v>
          </cell>
          <cell r="U11146">
            <v>0</v>
          </cell>
          <cell r="V11146">
            <v>0</v>
          </cell>
          <cell r="W11146">
            <v>0</v>
          </cell>
          <cell r="X11146">
            <v>0</v>
          </cell>
          <cell r="Y11146">
            <v>0</v>
          </cell>
          <cell r="Z11146">
            <v>0</v>
          </cell>
          <cell r="AA11146">
            <v>0</v>
          </cell>
          <cell r="AB11146">
            <v>57.48</v>
          </cell>
          <cell r="AC11146">
            <v>0</v>
          </cell>
          <cell r="AD11146">
            <v>0</v>
          </cell>
          <cell r="AE11146">
            <v>0</v>
          </cell>
          <cell r="AF11146">
            <v>0</v>
          </cell>
        </row>
        <row r="11147">
          <cell r="C11147" t="str">
            <v>CentraliaCOMMERCIAL RECYCLERECCOMSVC</v>
          </cell>
          <cell r="K11147" t="str">
            <v>RECCOMSVC</v>
          </cell>
          <cell r="L11147" t="str">
            <v>COMMERCIAL RECYCLE SERVIC</v>
          </cell>
          <cell r="U11147">
            <v>0</v>
          </cell>
          <cell r="V11147">
            <v>0</v>
          </cell>
          <cell r="W11147">
            <v>0</v>
          </cell>
          <cell r="X11147">
            <v>0</v>
          </cell>
          <cell r="Y11147">
            <v>0</v>
          </cell>
          <cell r="Z11147">
            <v>0</v>
          </cell>
          <cell r="AA11147">
            <v>0</v>
          </cell>
          <cell r="AB11147">
            <v>180</v>
          </cell>
          <cell r="AC11147">
            <v>0</v>
          </cell>
          <cell r="AD11147">
            <v>0</v>
          </cell>
          <cell r="AE11147">
            <v>0</v>
          </cell>
          <cell r="AF11147">
            <v>0</v>
          </cell>
        </row>
        <row r="11148">
          <cell r="C11148" t="str">
            <v>CentraliaCOMMERCIAL RECYCLERL002.0Y1M001OCC</v>
          </cell>
          <cell r="K11148" t="str">
            <v>RL002.0Y1M001OCC</v>
          </cell>
          <cell r="L11148" t="str">
            <v>2 YD 1X MO OCC 1</v>
          </cell>
          <cell r="U11148">
            <v>0</v>
          </cell>
          <cell r="V11148">
            <v>0</v>
          </cell>
          <cell r="W11148">
            <v>0</v>
          </cell>
          <cell r="X11148">
            <v>0</v>
          </cell>
          <cell r="Y11148">
            <v>0</v>
          </cell>
          <cell r="Z11148">
            <v>0</v>
          </cell>
          <cell r="AA11148">
            <v>0</v>
          </cell>
          <cell r="AB11148">
            <v>630</v>
          </cell>
          <cell r="AC11148">
            <v>0</v>
          </cell>
          <cell r="AD11148">
            <v>0</v>
          </cell>
          <cell r="AE11148">
            <v>0</v>
          </cell>
          <cell r="AF11148">
            <v>0</v>
          </cell>
        </row>
        <row r="11149">
          <cell r="C11149" t="str">
            <v>CentraliaCOMMERCIAL RECYCLERL002.0Y1W001OCC</v>
          </cell>
          <cell r="K11149" t="str">
            <v>RL002.0Y1W001OCC</v>
          </cell>
          <cell r="L11149" t="str">
            <v>2 YD 1X WK OCC 1</v>
          </cell>
          <cell r="U11149">
            <v>0</v>
          </cell>
          <cell r="V11149">
            <v>0</v>
          </cell>
          <cell r="W11149">
            <v>0</v>
          </cell>
          <cell r="X11149">
            <v>0</v>
          </cell>
          <cell r="Y11149">
            <v>0</v>
          </cell>
          <cell r="Z11149">
            <v>0</v>
          </cell>
          <cell r="AA11149">
            <v>0</v>
          </cell>
          <cell r="AB11149">
            <v>4038.4</v>
          </cell>
          <cell r="AC11149">
            <v>0</v>
          </cell>
          <cell r="AD11149">
            <v>0</v>
          </cell>
          <cell r="AE11149">
            <v>0</v>
          </cell>
          <cell r="AF11149">
            <v>0</v>
          </cell>
        </row>
        <row r="11150">
          <cell r="C11150" t="str">
            <v>CentraliaCOMMERCIAL RECYCLERL002.0Y2W001OCC</v>
          </cell>
          <cell r="K11150" t="str">
            <v>RL002.0Y2W001OCC</v>
          </cell>
          <cell r="L11150" t="str">
            <v>2 YD 2X WK OCC 1</v>
          </cell>
          <cell r="U11150">
            <v>0</v>
          </cell>
          <cell r="V11150">
            <v>0</v>
          </cell>
          <cell r="W11150">
            <v>0</v>
          </cell>
          <cell r="X11150">
            <v>0</v>
          </cell>
          <cell r="Y11150">
            <v>0</v>
          </cell>
          <cell r="Z11150">
            <v>0</v>
          </cell>
          <cell r="AA11150">
            <v>0</v>
          </cell>
          <cell r="AB11150">
            <v>2337.41</v>
          </cell>
          <cell r="AC11150">
            <v>0</v>
          </cell>
          <cell r="AD11150">
            <v>0</v>
          </cell>
          <cell r="AE11150">
            <v>0</v>
          </cell>
          <cell r="AF11150">
            <v>0</v>
          </cell>
        </row>
        <row r="11151">
          <cell r="C11151" t="str">
            <v>CentraliaCOMMERCIAL RECYCLERL002.0Y3W001OCC</v>
          </cell>
          <cell r="K11151" t="str">
            <v>RL002.0Y3W001OCC</v>
          </cell>
          <cell r="L11151" t="str">
            <v>2 YD 3X WK OCC 1</v>
          </cell>
          <cell r="U11151">
            <v>0</v>
          </cell>
          <cell r="V11151">
            <v>0</v>
          </cell>
          <cell r="W11151">
            <v>0</v>
          </cell>
          <cell r="X11151">
            <v>0</v>
          </cell>
          <cell r="Y11151">
            <v>0</v>
          </cell>
          <cell r="Z11151">
            <v>0</v>
          </cell>
          <cell r="AA11151">
            <v>0</v>
          </cell>
          <cell r="AB11151">
            <v>2665.94</v>
          </cell>
          <cell r="AC11151">
            <v>0</v>
          </cell>
          <cell r="AD11151">
            <v>0</v>
          </cell>
          <cell r="AE11151">
            <v>0</v>
          </cell>
          <cell r="AF11151">
            <v>0</v>
          </cell>
        </row>
        <row r="11152">
          <cell r="C11152" t="str">
            <v>CentraliaCOMMERCIAL RECYCLERL002.0Y5W001OCC</v>
          </cell>
          <cell r="K11152" t="str">
            <v>RL002.0Y5W001OCC</v>
          </cell>
          <cell r="L11152" t="str">
            <v>2 YD 5X WK OCC 1</v>
          </cell>
          <cell r="U11152">
            <v>0</v>
          </cell>
          <cell r="V11152">
            <v>0</v>
          </cell>
          <cell r="W11152">
            <v>0</v>
          </cell>
          <cell r="X11152">
            <v>0</v>
          </cell>
          <cell r="Y11152">
            <v>0</v>
          </cell>
          <cell r="Z11152">
            <v>0</v>
          </cell>
          <cell r="AA11152">
            <v>0</v>
          </cell>
          <cell r="AB11152">
            <v>1288.21</v>
          </cell>
          <cell r="AC11152">
            <v>0</v>
          </cell>
          <cell r="AD11152">
            <v>0</v>
          </cell>
          <cell r="AE11152">
            <v>0</v>
          </cell>
          <cell r="AF11152">
            <v>0</v>
          </cell>
        </row>
        <row r="11153">
          <cell r="C11153" t="str">
            <v>CentraliaCOMMERCIAL RECYCLERL002.0YEO001OCC</v>
          </cell>
          <cell r="K11153" t="str">
            <v>RL002.0YEO001OCC</v>
          </cell>
          <cell r="L11153" t="str">
            <v>2 YD EOW OCC 1</v>
          </cell>
          <cell r="U11153">
            <v>0</v>
          </cell>
          <cell r="V11153">
            <v>0</v>
          </cell>
          <cell r="W11153">
            <v>0</v>
          </cell>
          <cell r="X11153">
            <v>0</v>
          </cell>
          <cell r="Y11153">
            <v>0</v>
          </cell>
          <cell r="Z11153">
            <v>0</v>
          </cell>
          <cell r="AA11153">
            <v>0</v>
          </cell>
          <cell r="AB11153">
            <v>1666</v>
          </cell>
          <cell r="AC11153">
            <v>0</v>
          </cell>
          <cell r="AD11153">
            <v>0</v>
          </cell>
          <cell r="AE11153">
            <v>0</v>
          </cell>
          <cell r="AF11153">
            <v>0</v>
          </cell>
        </row>
        <row r="11154">
          <cell r="C11154" t="str">
            <v>CentraliaCOMMERCIAL RECYCLESL065.0G1M001RECC</v>
          </cell>
          <cell r="K11154" t="str">
            <v>SL065.0G1M001RECC</v>
          </cell>
          <cell r="L11154" t="str">
            <v>65 GL 1X MO REC COMM 1</v>
          </cell>
          <cell r="U11154">
            <v>0</v>
          </cell>
          <cell r="V11154">
            <v>0</v>
          </cell>
          <cell r="W11154">
            <v>0</v>
          </cell>
          <cell r="X11154">
            <v>0</v>
          </cell>
          <cell r="Y11154">
            <v>0</v>
          </cell>
          <cell r="Z11154">
            <v>0</v>
          </cell>
          <cell r="AA11154">
            <v>0</v>
          </cell>
          <cell r="AB11154">
            <v>128</v>
          </cell>
          <cell r="AC11154">
            <v>0</v>
          </cell>
          <cell r="AD11154">
            <v>0</v>
          </cell>
          <cell r="AE11154">
            <v>0</v>
          </cell>
          <cell r="AF11154">
            <v>0</v>
          </cell>
        </row>
        <row r="11155">
          <cell r="C11155" t="str">
            <v>CentraliaCOMMERCIAL RECYCLESL065.0G1W001RECC</v>
          </cell>
          <cell r="K11155" t="str">
            <v>SL065.0G1W001RECC</v>
          </cell>
          <cell r="L11155" t="str">
            <v xml:space="preserve">65 GL 1X WK RECYCLE COMM </v>
          </cell>
          <cell r="U11155">
            <v>0</v>
          </cell>
          <cell r="V11155">
            <v>0</v>
          </cell>
          <cell r="W11155">
            <v>0</v>
          </cell>
          <cell r="X11155">
            <v>0</v>
          </cell>
          <cell r="Y11155">
            <v>0</v>
          </cell>
          <cell r="Z11155">
            <v>0</v>
          </cell>
          <cell r="AA11155">
            <v>0</v>
          </cell>
          <cell r="AB11155">
            <v>726</v>
          </cell>
          <cell r="AC11155">
            <v>0</v>
          </cell>
          <cell r="AD11155">
            <v>0</v>
          </cell>
          <cell r="AE11155">
            <v>0</v>
          </cell>
          <cell r="AF11155">
            <v>0</v>
          </cell>
        </row>
        <row r="11156">
          <cell r="C11156" t="str">
            <v>CentraliaCOMMERCIAL RECYCLESL065.0GEO001RECC</v>
          </cell>
          <cell r="K11156" t="str">
            <v>SL065.0GEO001RECC</v>
          </cell>
          <cell r="L11156" t="str">
            <v>65 GL EOW REC COMM 1</v>
          </cell>
          <cell r="U11156">
            <v>0</v>
          </cell>
          <cell r="V11156">
            <v>0</v>
          </cell>
          <cell r="W11156">
            <v>0</v>
          </cell>
          <cell r="X11156">
            <v>0</v>
          </cell>
          <cell r="Y11156">
            <v>0</v>
          </cell>
          <cell r="Z11156">
            <v>0</v>
          </cell>
          <cell r="AA11156">
            <v>0</v>
          </cell>
          <cell r="AB11156">
            <v>108</v>
          </cell>
          <cell r="AC11156">
            <v>0</v>
          </cell>
          <cell r="AD11156">
            <v>0</v>
          </cell>
          <cell r="AE11156">
            <v>0</v>
          </cell>
          <cell r="AF11156">
            <v>0</v>
          </cell>
        </row>
        <row r="11157">
          <cell r="C11157" t="str">
            <v>CentraliaCOMMERCIAL RECYCLESL095.0G1M001RECC</v>
          </cell>
          <cell r="K11157" t="str">
            <v>SL095.0G1M001RECC</v>
          </cell>
          <cell r="L11157" t="str">
            <v>95 GL 1X MO REC COMM 1</v>
          </cell>
          <cell r="U11157">
            <v>0</v>
          </cell>
          <cell r="V11157">
            <v>0</v>
          </cell>
          <cell r="W11157">
            <v>0</v>
          </cell>
          <cell r="X11157">
            <v>0</v>
          </cell>
          <cell r="Y11157">
            <v>0</v>
          </cell>
          <cell r="Z11157">
            <v>0</v>
          </cell>
          <cell r="AA11157">
            <v>0</v>
          </cell>
          <cell r="AB11157">
            <v>17</v>
          </cell>
          <cell r="AC11157">
            <v>0</v>
          </cell>
          <cell r="AD11157">
            <v>0</v>
          </cell>
          <cell r="AE11157">
            <v>0</v>
          </cell>
          <cell r="AF11157">
            <v>0</v>
          </cell>
        </row>
        <row r="11158">
          <cell r="C11158" t="str">
            <v>CentraliaCOMMERCIAL RECYCLESL095.0G1W001RECC</v>
          </cell>
          <cell r="K11158" t="str">
            <v>SL095.0G1W001RECC</v>
          </cell>
          <cell r="L11158" t="str">
            <v>95 GL 1X WK REC COMM 1</v>
          </cell>
          <cell r="U11158">
            <v>0</v>
          </cell>
          <cell r="V11158">
            <v>0</v>
          </cell>
          <cell r="W11158">
            <v>0</v>
          </cell>
          <cell r="X11158">
            <v>0</v>
          </cell>
          <cell r="Y11158">
            <v>0</v>
          </cell>
          <cell r="Z11158">
            <v>0</v>
          </cell>
          <cell r="AA11158">
            <v>0</v>
          </cell>
          <cell r="AB11158">
            <v>26</v>
          </cell>
          <cell r="AC11158">
            <v>0</v>
          </cell>
          <cell r="AD11158">
            <v>0</v>
          </cell>
          <cell r="AE11158">
            <v>0</v>
          </cell>
          <cell r="AF11158">
            <v>0</v>
          </cell>
        </row>
        <row r="11159">
          <cell r="C11159" t="str">
            <v>CentraliaCOMMERCIAL RECYCLESL095.0GEO001RECC</v>
          </cell>
          <cell r="K11159" t="str">
            <v>SL095.0GEO001RECC</v>
          </cell>
          <cell r="L11159" t="str">
            <v>95 GL EOW REC COMM 1</v>
          </cell>
          <cell r="U11159">
            <v>0</v>
          </cell>
          <cell r="V11159">
            <v>0</v>
          </cell>
          <cell r="W11159">
            <v>0</v>
          </cell>
          <cell r="X11159">
            <v>0</v>
          </cell>
          <cell r="Y11159">
            <v>0</v>
          </cell>
          <cell r="Z11159">
            <v>0</v>
          </cell>
          <cell r="AA11159">
            <v>0</v>
          </cell>
          <cell r="AB11159">
            <v>22</v>
          </cell>
          <cell r="AC11159">
            <v>0</v>
          </cell>
          <cell r="AD11159">
            <v>0</v>
          </cell>
          <cell r="AE11159">
            <v>0</v>
          </cell>
          <cell r="AF11159">
            <v>0</v>
          </cell>
        </row>
        <row r="11160">
          <cell r="C11160" t="str">
            <v>CentraliaCOMMERCIAL RECYCLESL096.0G1M001BCMGLOUT</v>
          </cell>
          <cell r="K11160" t="str">
            <v>SL096.0G1M001BCMGLOUT</v>
          </cell>
          <cell r="L11160" t="str">
            <v>96 GL MTHLY BUS CMGL OUT</v>
          </cell>
          <cell r="U11160">
            <v>0</v>
          </cell>
          <cell r="V11160">
            <v>0</v>
          </cell>
          <cell r="W11160">
            <v>0</v>
          </cell>
          <cell r="X11160">
            <v>0</v>
          </cell>
          <cell r="Y11160">
            <v>0</v>
          </cell>
          <cell r="Z11160">
            <v>0</v>
          </cell>
          <cell r="AA11160">
            <v>0</v>
          </cell>
          <cell r="AB11160">
            <v>153</v>
          </cell>
          <cell r="AC11160">
            <v>0</v>
          </cell>
          <cell r="AD11160">
            <v>0</v>
          </cell>
          <cell r="AE11160">
            <v>0</v>
          </cell>
          <cell r="AF11160">
            <v>0</v>
          </cell>
        </row>
        <row r="11161">
          <cell r="C11161" t="str">
            <v>CentraliaCOMMERCIAL RECYCLESL096.0G1W001BCMGLOUT</v>
          </cell>
          <cell r="K11161" t="str">
            <v>SL096.0G1W001BCMGLOUT</v>
          </cell>
          <cell r="L11161" t="str">
            <v>96 GL WKLY BUS CMGL OUT</v>
          </cell>
          <cell r="U11161">
            <v>0</v>
          </cell>
          <cell r="V11161">
            <v>0</v>
          </cell>
          <cell r="W11161">
            <v>0</v>
          </cell>
          <cell r="X11161">
            <v>0</v>
          </cell>
          <cell r="Y11161">
            <v>0</v>
          </cell>
          <cell r="Z11161">
            <v>0</v>
          </cell>
          <cell r="AA11161">
            <v>0</v>
          </cell>
          <cell r="AB11161">
            <v>2402.73</v>
          </cell>
          <cell r="AC11161">
            <v>0</v>
          </cell>
          <cell r="AD11161">
            <v>0</v>
          </cell>
          <cell r="AE11161">
            <v>0</v>
          </cell>
          <cell r="AF11161">
            <v>0</v>
          </cell>
        </row>
        <row r="11162">
          <cell r="C11162" t="str">
            <v>CentraliaCOMMERCIAL RECYCLESL096.0GEO001BCMGLOUT</v>
          </cell>
          <cell r="K11162" t="str">
            <v>SL096.0GEO001BCMGLOUT</v>
          </cell>
          <cell r="L11162" t="str">
            <v>96 GL EOW BUS CMGL OUT</v>
          </cell>
          <cell r="U11162">
            <v>0</v>
          </cell>
          <cell r="V11162">
            <v>0</v>
          </cell>
          <cell r="W11162">
            <v>0</v>
          </cell>
          <cell r="X11162">
            <v>0</v>
          </cell>
          <cell r="Y11162">
            <v>0</v>
          </cell>
          <cell r="Z11162">
            <v>0</v>
          </cell>
          <cell r="AA11162">
            <v>0</v>
          </cell>
          <cell r="AB11162">
            <v>1557.52</v>
          </cell>
          <cell r="AC11162">
            <v>0</v>
          </cell>
          <cell r="AD11162">
            <v>0</v>
          </cell>
          <cell r="AE11162">
            <v>0</v>
          </cell>
          <cell r="AF11162">
            <v>0</v>
          </cell>
        </row>
        <row r="11163">
          <cell r="C11163" t="str">
            <v>CentraliaCOMMERCIAL RECYCLEEXTRAYDGREC-COMM</v>
          </cell>
          <cell r="K11163" t="str">
            <v>EXTRAYDGREC-COMM</v>
          </cell>
          <cell r="L11163" t="str">
            <v>EXTRA YDG RECY - COMM</v>
          </cell>
          <cell r="U11163">
            <v>0</v>
          </cell>
          <cell r="V11163">
            <v>0</v>
          </cell>
          <cell r="W11163">
            <v>0</v>
          </cell>
          <cell r="X11163">
            <v>0</v>
          </cell>
          <cell r="Y11163">
            <v>0</v>
          </cell>
          <cell r="Z11163">
            <v>0</v>
          </cell>
          <cell r="AA11163">
            <v>0</v>
          </cell>
          <cell r="AB11163">
            <v>33.6</v>
          </cell>
          <cell r="AC11163">
            <v>0</v>
          </cell>
          <cell r="AD11163">
            <v>0</v>
          </cell>
          <cell r="AE11163">
            <v>0</v>
          </cell>
          <cell r="AF11163">
            <v>0</v>
          </cell>
        </row>
        <row r="11164">
          <cell r="C11164" t="str">
            <v>CentraliaCOMMERCIAL RECYCLESP2OCC-COMM</v>
          </cell>
          <cell r="K11164" t="str">
            <v>SP2OCC-COMM</v>
          </cell>
          <cell r="L11164" t="str">
            <v>SPECIAL PICKUP 2 YD OCC -</v>
          </cell>
          <cell r="U11164">
            <v>0</v>
          </cell>
          <cell r="V11164">
            <v>0</v>
          </cell>
          <cell r="W11164">
            <v>0</v>
          </cell>
          <cell r="X11164">
            <v>0</v>
          </cell>
          <cell r="Y11164">
            <v>0</v>
          </cell>
          <cell r="Z11164">
            <v>0</v>
          </cell>
          <cell r="AA11164">
            <v>0</v>
          </cell>
          <cell r="AB11164">
            <v>50</v>
          </cell>
          <cell r="AC11164">
            <v>0</v>
          </cell>
          <cell r="AD11164">
            <v>0</v>
          </cell>
          <cell r="AE11164">
            <v>0</v>
          </cell>
          <cell r="AF11164">
            <v>0</v>
          </cell>
        </row>
        <row r="11165">
          <cell r="C11165" t="str">
            <v>CentraliaPAYMENTSRETCK-PNCL</v>
          </cell>
          <cell r="K11165" t="str">
            <v>RETCK-PNCL</v>
          </cell>
          <cell r="L11165" t="str">
            <v>RETURNED CHECK - PNC LOCKBOX</v>
          </cell>
          <cell r="U11165">
            <v>0</v>
          </cell>
          <cell r="V11165">
            <v>0</v>
          </cell>
          <cell r="W11165">
            <v>0</v>
          </cell>
          <cell r="X11165">
            <v>0</v>
          </cell>
          <cell r="Y11165">
            <v>0</v>
          </cell>
          <cell r="Z11165">
            <v>0</v>
          </cell>
          <cell r="AA11165">
            <v>0</v>
          </cell>
          <cell r="AB11165">
            <v>88.94</v>
          </cell>
          <cell r="AC11165">
            <v>0</v>
          </cell>
          <cell r="AD11165">
            <v>0</v>
          </cell>
          <cell r="AE11165">
            <v>0</v>
          </cell>
          <cell r="AF11165">
            <v>0</v>
          </cell>
        </row>
        <row r="11166">
          <cell r="C11166" t="str">
            <v>CentraliaPAYMENTSCC-KOL</v>
          </cell>
          <cell r="K11166" t="str">
            <v>CC-KOL</v>
          </cell>
          <cell r="L11166" t="str">
            <v>ONLINE PAYMENT-CC</v>
          </cell>
          <cell r="U11166">
            <v>0</v>
          </cell>
          <cell r="V11166">
            <v>0</v>
          </cell>
          <cell r="W11166">
            <v>0</v>
          </cell>
          <cell r="X11166">
            <v>0</v>
          </cell>
          <cell r="Y11166">
            <v>0</v>
          </cell>
          <cell r="Z11166">
            <v>0</v>
          </cell>
          <cell r="AA11166">
            <v>0</v>
          </cell>
          <cell r="AB11166">
            <v>-33421.47</v>
          </cell>
          <cell r="AC11166">
            <v>0</v>
          </cell>
          <cell r="AD11166">
            <v>0</v>
          </cell>
          <cell r="AE11166">
            <v>0</v>
          </cell>
          <cell r="AF11166">
            <v>0</v>
          </cell>
        </row>
        <row r="11167">
          <cell r="C11167" t="str">
            <v>CentraliaPAYMENTSPAY</v>
          </cell>
          <cell r="K11167" t="str">
            <v>PAY</v>
          </cell>
          <cell r="L11167" t="str">
            <v>PAYMENT THANK YOU</v>
          </cell>
          <cell r="U11167">
            <v>0</v>
          </cell>
          <cell r="V11167">
            <v>0</v>
          </cell>
          <cell r="W11167">
            <v>0</v>
          </cell>
          <cell r="X11167">
            <v>0</v>
          </cell>
          <cell r="Y11167">
            <v>0</v>
          </cell>
          <cell r="Z11167">
            <v>0</v>
          </cell>
          <cell r="AA11167">
            <v>0</v>
          </cell>
          <cell r="AB11167">
            <v>-8734.5300000000007</v>
          </cell>
          <cell r="AC11167">
            <v>0</v>
          </cell>
          <cell r="AD11167">
            <v>0</v>
          </cell>
          <cell r="AE11167">
            <v>0</v>
          </cell>
          <cell r="AF11167">
            <v>0</v>
          </cell>
        </row>
        <row r="11168">
          <cell r="C11168" t="str">
            <v>CentraliaPAYMENTSPAY-CFREE</v>
          </cell>
          <cell r="K11168" t="str">
            <v>PAY-CFREE</v>
          </cell>
          <cell r="L11168" t="str">
            <v>CHECKFREE PAYMENT</v>
          </cell>
          <cell r="U11168">
            <v>0</v>
          </cell>
          <cell r="V11168">
            <v>0</v>
          </cell>
          <cell r="W11168">
            <v>0</v>
          </cell>
          <cell r="X11168">
            <v>0</v>
          </cell>
          <cell r="Y11168">
            <v>0</v>
          </cell>
          <cell r="Z11168">
            <v>0</v>
          </cell>
          <cell r="AA11168">
            <v>0</v>
          </cell>
          <cell r="AB11168">
            <v>-8769.92</v>
          </cell>
          <cell r="AC11168">
            <v>0</v>
          </cell>
          <cell r="AD11168">
            <v>0</v>
          </cell>
          <cell r="AE11168">
            <v>0</v>
          </cell>
          <cell r="AF11168">
            <v>0</v>
          </cell>
        </row>
        <row r="11169">
          <cell r="C11169" t="str">
            <v>CentraliaPAYMENTSPAY-KOL</v>
          </cell>
          <cell r="K11169" t="str">
            <v>PAY-KOL</v>
          </cell>
          <cell r="L11169" t="str">
            <v>PAYMENT-THANK YOU - OL</v>
          </cell>
          <cell r="U11169">
            <v>0</v>
          </cell>
          <cell r="V11169">
            <v>0</v>
          </cell>
          <cell r="W11169">
            <v>0</v>
          </cell>
          <cell r="X11169">
            <v>0</v>
          </cell>
          <cell r="Y11169">
            <v>0</v>
          </cell>
          <cell r="Z11169">
            <v>0</v>
          </cell>
          <cell r="AA11169">
            <v>0</v>
          </cell>
          <cell r="AB11169">
            <v>-17666.66</v>
          </cell>
          <cell r="AC11169">
            <v>0</v>
          </cell>
          <cell r="AD11169">
            <v>0</v>
          </cell>
          <cell r="AE11169">
            <v>0</v>
          </cell>
          <cell r="AF11169">
            <v>0</v>
          </cell>
        </row>
        <row r="11170">
          <cell r="C11170" t="str">
            <v>CentraliaPAYMENTSPAY-RPPS</v>
          </cell>
          <cell r="K11170" t="str">
            <v>PAY-RPPS</v>
          </cell>
          <cell r="L11170" t="str">
            <v>RPPS MASTERCARD PAYMENT</v>
          </cell>
          <cell r="U11170">
            <v>0</v>
          </cell>
          <cell r="V11170">
            <v>0</v>
          </cell>
          <cell r="W11170">
            <v>0</v>
          </cell>
          <cell r="X11170">
            <v>0</v>
          </cell>
          <cell r="Y11170">
            <v>0</v>
          </cell>
          <cell r="Z11170">
            <v>0</v>
          </cell>
          <cell r="AA11170">
            <v>0</v>
          </cell>
          <cell r="AB11170">
            <v>-3744.11</v>
          </cell>
          <cell r="AC11170">
            <v>0</v>
          </cell>
          <cell r="AD11170">
            <v>0</v>
          </cell>
          <cell r="AE11170">
            <v>0</v>
          </cell>
          <cell r="AF11170">
            <v>0</v>
          </cell>
        </row>
        <row r="11171">
          <cell r="C11171" t="str">
            <v>CentraliaPAYMENTSPAYMET</v>
          </cell>
          <cell r="K11171" t="str">
            <v>PAYMET</v>
          </cell>
          <cell r="L11171" t="str">
            <v>METAVANTE ONLINE PAYMENT</v>
          </cell>
          <cell r="U11171">
            <v>0</v>
          </cell>
          <cell r="V11171">
            <v>0</v>
          </cell>
          <cell r="W11171">
            <v>0</v>
          </cell>
          <cell r="X11171">
            <v>0</v>
          </cell>
          <cell r="Y11171">
            <v>0</v>
          </cell>
          <cell r="Z11171">
            <v>0</v>
          </cell>
          <cell r="AA11171">
            <v>0</v>
          </cell>
          <cell r="AB11171">
            <v>-902.83</v>
          </cell>
          <cell r="AC11171">
            <v>0</v>
          </cell>
          <cell r="AD11171">
            <v>0</v>
          </cell>
          <cell r="AE11171">
            <v>0</v>
          </cell>
          <cell r="AF11171">
            <v>0</v>
          </cell>
        </row>
        <row r="11172">
          <cell r="C11172" t="str">
            <v>CentraliaPAYMENTSPAYPNCL</v>
          </cell>
          <cell r="K11172" t="str">
            <v>PAYPNCL</v>
          </cell>
          <cell r="L11172" t="str">
            <v>PAYMENT THANK YOU!</v>
          </cell>
          <cell r="U11172">
            <v>0</v>
          </cell>
          <cell r="V11172">
            <v>0</v>
          </cell>
          <cell r="W11172">
            <v>0</v>
          </cell>
          <cell r="X11172">
            <v>0</v>
          </cell>
          <cell r="Y11172">
            <v>0</v>
          </cell>
          <cell r="Z11172">
            <v>0</v>
          </cell>
          <cell r="AA11172">
            <v>0</v>
          </cell>
          <cell r="AB11172">
            <v>-33257.339999999997</v>
          </cell>
          <cell r="AC11172">
            <v>0</v>
          </cell>
          <cell r="AD11172">
            <v>0</v>
          </cell>
          <cell r="AE11172">
            <v>0</v>
          </cell>
          <cell r="AF11172">
            <v>0</v>
          </cell>
        </row>
        <row r="11173">
          <cell r="C11173" t="str">
            <v>CentraliaPAYMENTSRET-KOL</v>
          </cell>
          <cell r="K11173" t="str">
            <v>RET-KOL</v>
          </cell>
          <cell r="L11173" t="str">
            <v>ONLINE PAYMENT RETURN</v>
          </cell>
          <cell r="U11173">
            <v>0</v>
          </cell>
          <cell r="V11173">
            <v>0</v>
          </cell>
          <cell r="W11173">
            <v>0</v>
          </cell>
          <cell r="X11173">
            <v>0</v>
          </cell>
          <cell r="Y11173">
            <v>0</v>
          </cell>
          <cell r="Z11173">
            <v>0</v>
          </cell>
          <cell r="AA11173">
            <v>0</v>
          </cell>
          <cell r="AB11173">
            <v>288.93</v>
          </cell>
          <cell r="AC11173">
            <v>0</v>
          </cell>
          <cell r="AD11173">
            <v>0</v>
          </cell>
          <cell r="AE11173">
            <v>0</v>
          </cell>
          <cell r="AF11173">
            <v>0</v>
          </cell>
        </row>
        <row r="11174">
          <cell r="C11174" t="str">
            <v>CentraliaPAYMENTSCC-KOL</v>
          </cell>
          <cell r="K11174" t="str">
            <v>CC-KOL</v>
          </cell>
          <cell r="L11174" t="str">
            <v>ONLINE PAYMENT-CC</v>
          </cell>
          <cell r="U11174">
            <v>0</v>
          </cell>
          <cell r="V11174">
            <v>0</v>
          </cell>
          <cell r="W11174">
            <v>0</v>
          </cell>
          <cell r="X11174">
            <v>0</v>
          </cell>
          <cell r="Y11174">
            <v>0</v>
          </cell>
          <cell r="Z11174">
            <v>0</v>
          </cell>
          <cell r="AA11174">
            <v>0</v>
          </cell>
          <cell r="AB11174">
            <v>-16037.02</v>
          </cell>
          <cell r="AC11174">
            <v>0</v>
          </cell>
          <cell r="AD11174">
            <v>0</v>
          </cell>
          <cell r="AE11174">
            <v>0</v>
          </cell>
          <cell r="AF11174">
            <v>0</v>
          </cell>
        </row>
        <row r="11175">
          <cell r="C11175" t="str">
            <v>CentraliaPAYMENTSCCREF-KOL</v>
          </cell>
          <cell r="K11175" t="str">
            <v>CCREF-KOL</v>
          </cell>
          <cell r="L11175" t="str">
            <v>CREDIT CARD REFUND</v>
          </cell>
          <cell r="U11175">
            <v>0</v>
          </cell>
          <cell r="V11175">
            <v>0</v>
          </cell>
          <cell r="W11175">
            <v>0</v>
          </cell>
          <cell r="X11175">
            <v>0</v>
          </cell>
          <cell r="Y11175">
            <v>0</v>
          </cell>
          <cell r="Z11175">
            <v>0</v>
          </cell>
          <cell r="AA11175">
            <v>0</v>
          </cell>
          <cell r="AB11175">
            <v>25</v>
          </cell>
          <cell r="AC11175">
            <v>0</v>
          </cell>
          <cell r="AD11175">
            <v>0</v>
          </cell>
          <cell r="AE11175">
            <v>0</v>
          </cell>
          <cell r="AF11175">
            <v>0</v>
          </cell>
        </row>
        <row r="11176">
          <cell r="C11176" t="str">
            <v>CentraliaPAYMENTSPAY</v>
          </cell>
          <cell r="K11176" t="str">
            <v>PAY</v>
          </cell>
          <cell r="L11176" t="str">
            <v>PAYMENT THANK YOU</v>
          </cell>
          <cell r="U11176">
            <v>0</v>
          </cell>
          <cell r="V11176">
            <v>0</v>
          </cell>
          <cell r="W11176">
            <v>0</v>
          </cell>
          <cell r="X11176">
            <v>0</v>
          </cell>
          <cell r="Y11176">
            <v>0</v>
          </cell>
          <cell r="Z11176">
            <v>0</v>
          </cell>
          <cell r="AA11176">
            <v>0</v>
          </cell>
          <cell r="AB11176">
            <v>-1809.27</v>
          </cell>
          <cell r="AC11176">
            <v>0</v>
          </cell>
          <cell r="AD11176">
            <v>0</v>
          </cell>
          <cell r="AE11176">
            <v>0</v>
          </cell>
          <cell r="AF11176">
            <v>0</v>
          </cell>
        </row>
        <row r="11177">
          <cell r="C11177" t="str">
            <v>CentraliaPAYMENTSPAY-CFREE</v>
          </cell>
          <cell r="K11177" t="str">
            <v>PAY-CFREE</v>
          </cell>
          <cell r="L11177" t="str">
            <v>CHECKFREE PAYMENT</v>
          </cell>
          <cell r="U11177">
            <v>0</v>
          </cell>
          <cell r="V11177">
            <v>0</v>
          </cell>
          <cell r="W11177">
            <v>0</v>
          </cell>
          <cell r="X11177">
            <v>0</v>
          </cell>
          <cell r="Y11177">
            <v>0</v>
          </cell>
          <cell r="Z11177">
            <v>0</v>
          </cell>
          <cell r="AA11177">
            <v>0</v>
          </cell>
          <cell r="AB11177">
            <v>-817.02</v>
          </cell>
          <cell r="AC11177">
            <v>0</v>
          </cell>
          <cell r="AD11177">
            <v>0</v>
          </cell>
          <cell r="AE11177">
            <v>0</v>
          </cell>
          <cell r="AF11177">
            <v>0</v>
          </cell>
        </row>
        <row r="11178">
          <cell r="C11178" t="str">
            <v>CentraliaPAYMENTSPAY-KOL</v>
          </cell>
          <cell r="K11178" t="str">
            <v>PAY-KOL</v>
          </cell>
          <cell r="L11178" t="str">
            <v>PAYMENT-THANK YOU - OL</v>
          </cell>
          <cell r="U11178">
            <v>0</v>
          </cell>
          <cell r="V11178">
            <v>0</v>
          </cell>
          <cell r="W11178">
            <v>0</v>
          </cell>
          <cell r="X11178">
            <v>0</v>
          </cell>
          <cell r="Y11178">
            <v>0</v>
          </cell>
          <cell r="Z11178">
            <v>0</v>
          </cell>
          <cell r="AA11178">
            <v>0</v>
          </cell>
          <cell r="AB11178">
            <v>-2743.71</v>
          </cell>
          <cell r="AC11178">
            <v>0</v>
          </cell>
          <cell r="AD11178">
            <v>0</v>
          </cell>
          <cell r="AE11178">
            <v>0</v>
          </cell>
          <cell r="AF11178">
            <v>0</v>
          </cell>
        </row>
        <row r="11179">
          <cell r="C11179" t="str">
            <v>CentraliaPAYMENTSPAY-RPPS</v>
          </cell>
          <cell r="K11179" t="str">
            <v>PAY-RPPS</v>
          </cell>
          <cell r="L11179" t="str">
            <v>RPPS MASTERCARD PAYMENT</v>
          </cell>
          <cell r="U11179">
            <v>0</v>
          </cell>
          <cell r="V11179">
            <v>0</v>
          </cell>
          <cell r="W11179">
            <v>0</v>
          </cell>
          <cell r="X11179">
            <v>0</v>
          </cell>
          <cell r="Y11179">
            <v>0</v>
          </cell>
          <cell r="Z11179">
            <v>0</v>
          </cell>
          <cell r="AA11179">
            <v>0</v>
          </cell>
          <cell r="AB11179">
            <v>-207</v>
          </cell>
          <cell r="AC11179">
            <v>0</v>
          </cell>
          <cell r="AD11179">
            <v>0</v>
          </cell>
          <cell r="AE11179">
            <v>0</v>
          </cell>
          <cell r="AF11179">
            <v>0</v>
          </cell>
        </row>
        <row r="11180">
          <cell r="C11180" t="str">
            <v>CentraliaPAYMENTSPAYMET</v>
          </cell>
          <cell r="K11180" t="str">
            <v>PAYMET</v>
          </cell>
          <cell r="L11180" t="str">
            <v>METAVANTE ONLINE PAYMENT</v>
          </cell>
          <cell r="U11180">
            <v>0</v>
          </cell>
          <cell r="V11180">
            <v>0</v>
          </cell>
          <cell r="W11180">
            <v>0</v>
          </cell>
          <cell r="X11180">
            <v>0</v>
          </cell>
          <cell r="Y11180">
            <v>0</v>
          </cell>
          <cell r="Z11180">
            <v>0</v>
          </cell>
          <cell r="AA11180">
            <v>0</v>
          </cell>
          <cell r="AB11180">
            <v>-109.47</v>
          </cell>
          <cell r="AC11180">
            <v>0</v>
          </cell>
          <cell r="AD11180">
            <v>0</v>
          </cell>
          <cell r="AE11180">
            <v>0</v>
          </cell>
          <cell r="AF11180">
            <v>0</v>
          </cell>
        </row>
        <row r="11181">
          <cell r="C11181" t="str">
            <v>CentraliaPAYMENTSPAYPNCL</v>
          </cell>
          <cell r="K11181" t="str">
            <v>PAYPNCL</v>
          </cell>
          <cell r="L11181" t="str">
            <v>PAYMENT THANK YOU!</v>
          </cell>
          <cell r="U11181">
            <v>0</v>
          </cell>
          <cell r="V11181">
            <v>0</v>
          </cell>
          <cell r="W11181">
            <v>0</v>
          </cell>
          <cell r="X11181">
            <v>0</v>
          </cell>
          <cell r="Y11181">
            <v>0</v>
          </cell>
          <cell r="Z11181">
            <v>0</v>
          </cell>
          <cell r="AA11181">
            <v>0</v>
          </cell>
          <cell r="AB11181">
            <v>-1215.03</v>
          </cell>
          <cell r="AC11181">
            <v>0</v>
          </cell>
          <cell r="AD11181">
            <v>0</v>
          </cell>
          <cell r="AE11181">
            <v>0</v>
          </cell>
          <cell r="AF11181">
            <v>0</v>
          </cell>
        </row>
        <row r="11182">
          <cell r="C11182" t="str">
            <v>CentraliaPAYMENTSCC-KOL</v>
          </cell>
          <cell r="K11182" t="str">
            <v>CC-KOL</v>
          </cell>
          <cell r="L11182" t="str">
            <v>ONLINE PAYMENT-CC</v>
          </cell>
          <cell r="U11182">
            <v>0</v>
          </cell>
          <cell r="V11182">
            <v>0</v>
          </cell>
          <cell r="W11182">
            <v>0</v>
          </cell>
          <cell r="X11182">
            <v>0</v>
          </cell>
          <cell r="Y11182">
            <v>0</v>
          </cell>
          <cell r="Z11182">
            <v>0</v>
          </cell>
          <cell r="AA11182">
            <v>0</v>
          </cell>
          <cell r="AB11182">
            <v>-27667</v>
          </cell>
          <cell r="AC11182">
            <v>0</v>
          </cell>
          <cell r="AD11182">
            <v>0</v>
          </cell>
          <cell r="AE11182">
            <v>0</v>
          </cell>
          <cell r="AF11182">
            <v>0</v>
          </cell>
        </row>
        <row r="11183">
          <cell r="C11183" t="str">
            <v>CentraliaPAYMENTSCCREF-KOL</v>
          </cell>
          <cell r="K11183" t="str">
            <v>CCREF-KOL</v>
          </cell>
          <cell r="L11183" t="str">
            <v>CREDIT CARD REFUND</v>
          </cell>
          <cell r="U11183">
            <v>0</v>
          </cell>
          <cell r="V11183">
            <v>0</v>
          </cell>
          <cell r="W11183">
            <v>0</v>
          </cell>
          <cell r="X11183">
            <v>0</v>
          </cell>
          <cell r="Y11183">
            <v>0</v>
          </cell>
          <cell r="Z11183">
            <v>0</v>
          </cell>
          <cell r="AA11183">
            <v>0</v>
          </cell>
          <cell r="AB11183">
            <v>145</v>
          </cell>
          <cell r="AC11183">
            <v>0</v>
          </cell>
          <cell r="AD11183">
            <v>0</v>
          </cell>
          <cell r="AE11183">
            <v>0</v>
          </cell>
          <cell r="AF11183">
            <v>0</v>
          </cell>
        </row>
        <row r="11184">
          <cell r="C11184" t="str">
            <v>CentraliaPAYMENTSPAY</v>
          </cell>
          <cell r="K11184" t="str">
            <v>PAY</v>
          </cell>
          <cell r="L11184" t="str">
            <v>PAYMENT THANK YOU</v>
          </cell>
          <cell r="U11184">
            <v>0</v>
          </cell>
          <cell r="V11184">
            <v>0</v>
          </cell>
          <cell r="W11184">
            <v>0</v>
          </cell>
          <cell r="X11184">
            <v>0</v>
          </cell>
          <cell r="Y11184">
            <v>0</v>
          </cell>
          <cell r="Z11184">
            <v>0</v>
          </cell>
          <cell r="AA11184">
            <v>0</v>
          </cell>
          <cell r="AB11184">
            <v>-28744.82</v>
          </cell>
          <cell r="AC11184">
            <v>0</v>
          </cell>
          <cell r="AD11184">
            <v>0</v>
          </cell>
          <cell r="AE11184">
            <v>0</v>
          </cell>
          <cell r="AF11184">
            <v>0</v>
          </cell>
        </row>
        <row r="11185">
          <cell r="C11185" t="str">
            <v>CentraliaPAYMENTSPAY-CFREE</v>
          </cell>
          <cell r="K11185" t="str">
            <v>PAY-CFREE</v>
          </cell>
          <cell r="L11185" t="str">
            <v>CHECKFREE PAYMENT</v>
          </cell>
          <cell r="U11185">
            <v>0</v>
          </cell>
          <cell r="V11185">
            <v>0</v>
          </cell>
          <cell r="W11185">
            <v>0</v>
          </cell>
          <cell r="X11185">
            <v>0</v>
          </cell>
          <cell r="Y11185">
            <v>0</v>
          </cell>
          <cell r="Z11185">
            <v>0</v>
          </cell>
          <cell r="AA11185">
            <v>0</v>
          </cell>
          <cell r="AB11185">
            <v>-2735.85</v>
          </cell>
          <cell r="AC11185">
            <v>0</v>
          </cell>
          <cell r="AD11185">
            <v>0</v>
          </cell>
          <cell r="AE11185">
            <v>0</v>
          </cell>
          <cell r="AF11185">
            <v>0</v>
          </cell>
        </row>
        <row r="11186">
          <cell r="C11186" t="str">
            <v>CentraliaPAYMENTSPAY-KOL</v>
          </cell>
          <cell r="K11186" t="str">
            <v>PAY-KOL</v>
          </cell>
          <cell r="L11186" t="str">
            <v>PAYMENT-THANK YOU - OL</v>
          </cell>
          <cell r="U11186">
            <v>0</v>
          </cell>
          <cell r="V11186">
            <v>0</v>
          </cell>
          <cell r="W11186">
            <v>0</v>
          </cell>
          <cell r="X11186">
            <v>0</v>
          </cell>
          <cell r="Y11186">
            <v>0</v>
          </cell>
          <cell r="Z11186">
            <v>0</v>
          </cell>
          <cell r="AA11186">
            <v>0</v>
          </cell>
          <cell r="AB11186">
            <v>-10723.03</v>
          </cell>
          <cell r="AC11186">
            <v>0</v>
          </cell>
          <cell r="AD11186">
            <v>0</v>
          </cell>
          <cell r="AE11186">
            <v>0</v>
          </cell>
          <cell r="AF11186">
            <v>0</v>
          </cell>
        </row>
        <row r="11187">
          <cell r="C11187" t="str">
            <v>CentraliaPAYMENTSPAY-NATL</v>
          </cell>
          <cell r="K11187" t="str">
            <v>PAY-NATL</v>
          </cell>
          <cell r="L11187" t="str">
            <v>PAYMENT THANK YOU</v>
          </cell>
          <cell r="U11187">
            <v>0</v>
          </cell>
          <cell r="V11187">
            <v>0</v>
          </cell>
          <cell r="W11187">
            <v>0</v>
          </cell>
          <cell r="X11187">
            <v>0</v>
          </cell>
          <cell r="Y11187">
            <v>0</v>
          </cell>
          <cell r="Z11187">
            <v>0</v>
          </cell>
          <cell r="AA11187">
            <v>0</v>
          </cell>
          <cell r="AB11187">
            <v>-3043.99</v>
          </cell>
          <cell r="AC11187">
            <v>0</v>
          </cell>
          <cell r="AD11187">
            <v>0</v>
          </cell>
          <cell r="AE11187">
            <v>0</v>
          </cell>
          <cell r="AF11187">
            <v>0</v>
          </cell>
        </row>
        <row r="11188">
          <cell r="C11188" t="str">
            <v>CentraliaPAYMENTSPAY-OAK</v>
          </cell>
          <cell r="K11188" t="str">
            <v>PAY-OAK</v>
          </cell>
          <cell r="L11188" t="str">
            <v>OAKLEAF PAYMENT</v>
          </cell>
          <cell r="U11188">
            <v>0</v>
          </cell>
          <cell r="V11188">
            <v>0</v>
          </cell>
          <cell r="W11188">
            <v>0</v>
          </cell>
          <cell r="X11188">
            <v>0</v>
          </cell>
          <cell r="Y11188">
            <v>0</v>
          </cell>
          <cell r="Z11188">
            <v>0</v>
          </cell>
          <cell r="AA11188">
            <v>0</v>
          </cell>
          <cell r="AB11188">
            <v>-8050.72</v>
          </cell>
          <cell r="AC11188">
            <v>0</v>
          </cell>
          <cell r="AD11188">
            <v>0</v>
          </cell>
          <cell r="AE11188">
            <v>0</v>
          </cell>
          <cell r="AF11188">
            <v>0</v>
          </cell>
        </row>
        <row r="11189">
          <cell r="C11189" t="str">
            <v>CentraliaPAYMENTSPAY-ORCC</v>
          </cell>
          <cell r="K11189" t="str">
            <v>PAY-ORCC</v>
          </cell>
          <cell r="L11189" t="str">
            <v>ORCC PAYMENT</v>
          </cell>
          <cell r="U11189">
            <v>0</v>
          </cell>
          <cell r="V11189">
            <v>0</v>
          </cell>
          <cell r="W11189">
            <v>0</v>
          </cell>
          <cell r="X11189">
            <v>0</v>
          </cell>
          <cell r="Y11189">
            <v>0</v>
          </cell>
          <cell r="Z11189">
            <v>0</v>
          </cell>
          <cell r="AA11189">
            <v>0</v>
          </cell>
          <cell r="AB11189">
            <v>-5783.91</v>
          </cell>
          <cell r="AC11189">
            <v>0</v>
          </cell>
          <cell r="AD11189">
            <v>0</v>
          </cell>
          <cell r="AE11189">
            <v>0</v>
          </cell>
          <cell r="AF11189">
            <v>0</v>
          </cell>
        </row>
        <row r="11190">
          <cell r="C11190" t="str">
            <v>CentraliaPAYMENTSPAY-RPPS</v>
          </cell>
          <cell r="K11190" t="str">
            <v>PAY-RPPS</v>
          </cell>
          <cell r="L11190" t="str">
            <v>RPPS MASTERCARD PAYMENT</v>
          </cell>
          <cell r="U11190">
            <v>0</v>
          </cell>
          <cell r="V11190">
            <v>0</v>
          </cell>
          <cell r="W11190">
            <v>0</v>
          </cell>
          <cell r="X11190">
            <v>0</v>
          </cell>
          <cell r="Y11190">
            <v>0</v>
          </cell>
          <cell r="Z11190">
            <v>0</v>
          </cell>
          <cell r="AA11190">
            <v>0</v>
          </cell>
          <cell r="AB11190">
            <v>-1548.21</v>
          </cell>
          <cell r="AC11190">
            <v>0</v>
          </cell>
          <cell r="AD11190">
            <v>0</v>
          </cell>
          <cell r="AE11190">
            <v>0</v>
          </cell>
          <cell r="AF11190">
            <v>0</v>
          </cell>
        </row>
        <row r="11191">
          <cell r="C11191" t="str">
            <v>CentraliaPAYMENTSPAYICT</v>
          </cell>
          <cell r="K11191" t="str">
            <v>PAYICT</v>
          </cell>
          <cell r="L11191" t="str">
            <v>I/C PAYMENT THANK YOU</v>
          </cell>
          <cell r="U11191">
            <v>0</v>
          </cell>
          <cell r="V11191">
            <v>0</v>
          </cell>
          <cell r="W11191">
            <v>0</v>
          </cell>
          <cell r="X11191">
            <v>0</v>
          </cell>
          <cell r="Y11191">
            <v>0</v>
          </cell>
          <cell r="Z11191">
            <v>0</v>
          </cell>
          <cell r="AA11191">
            <v>0</v>
          </cell>
          <cell r="AB11191">
            <v>3388.99</v>
          </cell>
          <cell r="AC11191">
            <v>0</v>
          </cell>
          <cell r="AD11191">
            <v>0</v>
          </cell>
          <cell r="AE11191">
            <v>0</v>
          </cell>
          <cell r="AF11191">
            <v>0</v>
          </cell>
        </row>
        <row r="11192">
          <cell r="C11192" t="str">
            <v>CentraliaPAYMENTSPAYMET</v>
          </cell>
          <cell r="K11192" t="str">
            <v>PAYMET</v>
          </cell>
          <cell r="L11192" t="str">
            <v>METAVANTE ONLINE PAYMENT</v>
          </cell>
          <cell r="U11192">
            <v>0</v>
          </cell>
          <cell r="V11192">
            <v>0</v>
          </cell>
          <cell r="W11192">
            <v>0</v>
          </cell>
          <cell r="X11192">
            <v>0</v>
          </cell>
          <cell r="Y11192">
            <v>0</v>
          </cell>
          <cell r="Z11192">
            <v>0</v>
          </cell>
          <cell r="AA11192">
            <v>0</v>
          </cell>
          <cell r="AB11192">
            <v>-2709.48</v>
          </cell>
          <cell r="AC11192">
            <v>0</v>
          </cell>
          <cell r="AD11192">
            <v>0</v>
          </cell>
          <cell r="AE11192">
            <v>0</v>
          </cell>
          <cell r="AF11192">
            <v>0</v>
          </cell>
        </row>
        <row r="11193">
          <cell r="C11193" t="str">
            <v>CentraliaPAYMENTSPAYPNCL</v>
          </cell>
          <cell r="K11193" t="str">
            <v>PAYPNCL</v>
          </cell>
          <cell r="L11193" t="str">
            <v>PAYMENT THANK YOU!</v>
          </cell>
          <cell r="U11193">
            <v>0</v>
          </cell>
          <cell r="V11193">
            <v>0</v>
          </cell>
          <cell r="W11193">
            <v>0</v>
          </cell>
          <cell r="X11193">
            <v>0</v>
          </cell>
          <cell r="Y11193">
            <v>0</v>
          </cell>
          <cell r="Z11193">
            <v>0</v>
          </cell>
          <cell r="AA11193">
            <v>0</v>
          </cell>
          <cell r="AB11193">
            <v>-72292.12</v>
          </cell>
          <cell r="AC11193">
            <v>0</v>
          </cell>
          <cell r="AD11193">
            <v>0</v>
          </cell>
          <cell r="AE11193">
            <v>0</v>
          </cell>
          <cell r="AF11193">
            <v>0</v>
          </cell>
        </row>
        <row r="11194">
          <cell r="C11194" t="str">
            <v>CentraliaRESIDENTIALGW2RES</v>
          </cell>
          <cell r="K11194" t="str">
            <v>GW2RES</v>
          </cell>
          <cell r="L11194" t="str">
            <v>GREENWASTE SVC 2 - RES</v>
          </cell>
          <cell r="U11194">
            <v>0</v>
          </cell>
          <cell r="V11194">
            <v>0</v>
          </cell>
          <cell r="W11194">
            <v>0</v>
          </cell>
          <cell r="X11194">
            <v>0</v>
          </cell>
          <cell r="Y11194">
            <v>0</v>
          </cell>
          <cell r="Z11194">
            <v>0</v>
          </cell>
          <cell r="AA11194">
            <v>0</v>
          </cell>
          <cell r="AB11194">
            <v>-3.5649999999999999</v>
          </cell>
          <cell r="AC11194">
            <v>-3.5649999999999999</v>
          </cell>
          <cell r="AD11194">
            <v>0</v>
          </cell>
          <cell r="AE11194">
            <v>0</v>
          </cell>
          <cell r="AF11194">
            <v>0</v>
          </cell>
        </row>
        <row r="11195">
          <cell r="C11195" t="str">
            <v>CentraliaRESIDENTIALGW3RES</v>
          </cell>
          <cell r="K11195" t="str">
            <v>GW3RES</v>
          </cell>
          <cell r="L11195" t="str">
            <v>GREENWASTE SVC 3 - RES</v>
          </cell>
          <cell r="U11195">
            <v>0</v>
          </cell>
          <cell r="V11195">
            <v>0</v>
          </cell>
          <cell r="W11195">
            <v>0</v>
          </cell>
          <cell r="X11195">
            <v>0</v>
          </cell>
          <cell r="Y11195">
            <v>0</v>
          </cell>
          <cell r="Z11195">
            <v>0</v>
          </cell>
          <cell r="AA11195">
            <v>0</v>
          </cell>
          <cell r="AB11195">
            <v>5.25</v>
          </cell>
          <cell r="AC11195">
            <v>5.25</v>
          </cell>
          <cell r="AD11195">
            <v>0</v>
          </cell>
          <cell r="AE11195">
            <v>0</v>
          </cell>
          <cell r="AF11195">
            <v>0</v>
          </cell>
        </row>
        <row r="11196">
          <cell r="C11196" t="str">
            <v>CentraliaRESIDENTIALGWRES</v>
          </cell>
          <cell r="K11196" t="str">
            <v>GWRES</v>
          </cell>
          <cell r="L11196" t="str">
            <v>GREENWASTE SERVICE - RES</v>
          </cell>
          <cell r="U11196">
            <v>0</v>
          </cell>
          <cell r="V11196">
            <v>0</v>
          </cell>
          <cell r="W11196">
            <v>0</v>
          </cell>
          <cell r="X11196">
            <v>0</v>
          </cell>
          <cell r="Y11196">
            <v>0</v>
          </cell>
          <cell r="Z11196">
            <v>0</v>
          </cell>
          <cell r="AA11196">
            <v>0</v>
          </cell>
          <cell r="AB11196">
            <v>-5.625</v>
          </cell>
          <cell r="AC11196">
            <v>-5.625</v>
          </cell>
          <cell r="AD11196">
            <v>0</v>
          </cell>
          <cell r="AE11196">
            <v>0</v>
          </cell>
          <cell r="AF11196">
            <v>0</v>
          </cell>
        </row>
        <row r="11197">
          <cell r="C11197" t="str">
            <v>CentraliaRESIDENTIALRECBINONLYR</v>
          </cell>
          <cell r="K11197" t="str">
            <v>RECBINONLYR</v>
          </cell>
          <cell r="L11197" t="str">
            <v>RECYCLE SERVICE ONLY</v>
          </cell>
          <cell r="U11197">
            <v>0</v>
          </cell>
          <cell r="V11197">
            <v>0</v>
          </cell>
          <cell r="W11197">
            <v>0</v>
          </cell>
          <cell r="X11197">
            <v>0</v>
          </cell>
          <cell r="Y11197">
            <v>0</v>
          </cell>
          <cell r="Z11197">
            <v>0</v>
          </cell>
          <cell r="AA11197">
            <v>0</v>
          </cell>
          <cell r="AB11197">
            <v>4.26</v>
          </cell>
          <cell r="AC11197">
            <v>4.26</v>
          </cell>
          <cell r="AD11197">
            <v>0</v>
          </cell>
          <cell r="AE11197">
            <v>0</v>
          </cell>
          <cell r="AF11197">
            <v>0</v>
          </cell>
        </row>
        <row r="11198">
          <cell r="C11198" t="str">
            <v>CentraliaRESIDENTIALSL065.0G1M001WREC</v>
          </cell>
          <cell r="K11198" t="str">
            <v>SL065.0G1M001WREC</v>
          </cell>
          <cell r="L11198" t="str">
            <v>65 GL 1X MO W/RECY 1</v>
          </cell>
          <cell r="U11198">
            <v>0</v>
          </cell>
          <cell r="V11198">
            <v>0</v>
          </cell>
          <cell r="W11198">
            <v>0</v>
          </cell>
          <cell r="X11198">
            <v>0</v>
          </cell>
          <cell r="Y11198">
            <v>0</v>
          </cell>
          <cell r="Z11198">
            <v>0</v>
          </cell>
          <cell r="AA11198">
            <v>0</v>
          </cell>
          <cell r="AB11198">
            <v>0</v>
          </cell>
          <cell r="AC11198">
            <v>0</v>
          </cell>
          <cell r="AD11198">
            <v>0</v>
          </cell>
          <cell r="AE11198">
            <v>0</v>
          </cell>
          <cell r="AF11198">
            <v>0</v>
          </cell>
        </row>
        <row r="11199">
          <cell r="C11199" t="str">
            <v>CentraliaRESIDENTIALSL065.0G1W001WREC</v>
          </cell>
          <cell r="K11199" t="str">
            <v>SL065.0G1W001WREC</v>
          </cell>
          <cell r="L11199" t="str">
            <v>65 GL 1X WK W/RECY 1</v>
          </cell>
          <cell r="U11199">
            <v>0</v>
          </cell>
          <cell r="V11199">
            <v>0</v>
          </cell>
          <cell r="W11199">
            <v>0</v>
          </cell>
          <cell r="X11199">
            <v>0</v>
          </cell>
          <cell r="Y11199">
            <v>0</v>
          </cell>
          <cell r="Z11199">
            <v>0</v>
          </cell>
          <cell r="AA11199">
            <v>0</v>
          </cell>
          <cell r="AB11199">
            <v>-117.56</v>
          </cell>
          <cell r="AC11199">
            <v>-117.56</v>
          </cell>
          <cell r="AD11199">
            <v>0</v>
          </cell>
          <cell r="AE11199">
            <v>0</v>
          </cell>
          <cell r="AF11199">
            <v>0</v>
          </cell>
        </row>
        <row r="11200">
          <cell r="C11200" t="str">
            <v>CentraliaRESIDENTIALSL065.0GEO001WREC</v>
          </cell>
          <cell r="K11200" t="str">
            <v>SL065.0GEO001WREC</v>
          </cell>
          <cell r="L11200" t="str">
            <v>65 GL EOW W/RECY 1</v>
          </cell>
          <cell r="U11200">
            <v>0</v>
          </cell>
          <cell r="V11200">
            <v>0</v>
          </cell>
          <cell r="W11200">
            <v>0</v>
          </cell>
          <cell r="X11200">
            <v>0</v>
          </cell>
          <cell r="Y11200">
            <v>0</v>
          </cell>
          <cell r="Z11200">
            <v>0</v>
          </cell>
          <cell r="AA11200">
            <v>0</v>
          </cell>
          <cell r="AB11200">
            <v>-180.98</v>
          </cell>
          <cell r="AC11200">
            <v>-180.98</v>
          </cell>
          <cell r="AD11200">
            <v>0</v>
          </cell>
          <cell r="AE11200">
            <v>0</v>
          </cell>
          <cell r="AF11200">
            <v>0</v>
          </cell>
        </row>
        <row r="11201">
          <cell r="C11201" t="str">
            <v>CentraliaRESIDENTIALSL095.0G1W001WREC</v>
          </cell>
          <cell r="K11201" t="str">
            <v>SL095.0G1W001WREC</v>
          </cell>
          <cell r="L11201" t="str">
            <v>95 GL 1X WK W/RECY 1</v>
          </cell>
          <cell r="U11201">
            <v>0</v>
          </cell>
          <cell r="V11201">
            <v>0</v>
          </cell>
          <cell r="W11201">
            <v>0</v>
          </cell>
          <cell r="X11201">
            <v>0</v>
          </cell>
          <cell r="Y11201">
            <v>0</v>
          </cell>
          <cell r="Z11201">
            <v>0</v>
          </cell>
          <cell r="AA11201">
            <v>0</v>
          </cell>
          <cell r="AB11201">
            <v>-50.534999999999997</v>
          </cell>
          <cell r="AC11201">
            <v>-50.534999999999997</v>
          </cell>
          <cell r="AD11201">
            <v>0</v>
          </cell>
          <cell r="AE11201">
            <v>0</v>
          </cell>
          <cell r="AF11201">
            <v>0</v>
          </cell>
        </row>
        <row r="11202">
          <cell r="C11202" t="str">
            <v>CentraliaRESIDENTIALSL095.0GEO001WREC</v>
          </cell>
          <cell r="K11202" t="str">
            <v>SL095.0GEO001WREC</v>
          </cell>
          <cell r="L11202" t="str">
            <v>95 GL EOW W/RECY 1</v>
          </cell>
          <cell r="U11202">
            <v>0</v>
          </cell>
          <cell r="V11202">
            <v>0</v>
          </cell>
          <cell r="W11202">
            <v>0</v>
          </cell>
          <cell r="X11202">
            <v>0</v>
          </cell>
          <cell r="Y11202">
            <v>0</v>
          </cell>
          <cell r="Z11202">
            <v>0</v>
          </cell>
          <cell r="AA11202">
            <v>0</v>
          </cell>
          <cell r="AB11202">
            <v>-14.465</v>
          </cell>
          <cell r="AC11202">
            <v>-14.465</v>
          </cell>
          <cell r="AD11202">
            <v>0</v>
          </cell>
          <cell r="AE11202">
            <v>0</v>
          </cell>
          <cell r="AF11202">
            <v>0</v>
          </cell>
        </row>
        <row r="11203">
          <cell r="C11203" t="str">
            <v>CentraliaRESIDENTIALEXTRA-RES</v>
          </cell>
          <cell r="K11203" t="str">
            <v>EXTRA-RES</v>
          </cell>
          <cell r="L11203" t="str">
            <v>EXTRA CAN, BAG, BOX - RES</v>
          </cell>
          <cell r="U11203">
            <v>0</v>
          </cell>
          <cell r="V11203">
            <v>0</v>
          </cell>
          <cell r="W11203">
            <v>0</v>
          </cell>
          <cell r="X11203">
            <v>0</v>
          </cell>
          <cell r="Y11203">
            <v>0</v>
          </cell>
          <cell r="Z11203">
            <v>0</v>
          </cell>
          <cell r="AA11203">
            <v>0</v>
          </cell>
          <cell r="AB11203">
            <v>81</v>
          </cell>
          <cell r="AC11203">
            <v>0</v>
          </cell>
          <cell r="AD11203">
            <v>0</v>
          </cell>
          <cell r="AE11203">
            <v>0</v>
          </cell>
          <cell r="AF11203">
            <v>0</v>
          </cell>
        </row>
        <row r="11204">
          <cell r="C11204" t="str">
            <v>CentraliaRESIDENTIALOC-RES</v>
          </cell>
          <cell r="K11204" t="str">
            <v>OC-RES</v>
          </cell>
          <cell r="L11204" t="str">
            <v>ON CALL SERVICE - RES</v>
          </cell>
          <cell r="U11204">
            <v>0</v>
          </cell>
          <cell r="V11204">
            <v>0</v>
          </cell>
          <cell r="W11204">
            <v>0</v>
          </cell>
          <cell r="X11204">
            <v>0</v>
          </cell>
          <cell r="Y11204">
            <v>0</v>
          </cell>
          <cell r="Z11204">
            <v>0</v>
          </cell>
          <cell r="AA11204">
            <v>0</v>
          </cell>
          <cell r="AB11204">
            <v>12.64</v>
          </cell>
          <cell r="AC11204">
            <v>0</v>
          </cell>
          <cell r="AD11204">
            <v>0</v>
          </cell>
          <cell r="AE11204">
            <v>0</v>
          </cell>
          <cell r="AF11204">
            <v>0</v>
          </cell>
        </row>
        <row r="11205">
          <cell r="C11205" t="str">
            <v>CentraliaRESIDENTIALREINSTATE-RES</v>
          </cell>
          <cell r="K11205" t="str">
            <v>REINSTATE-RES</v>
          </cell>
          <cell r="L11205" t="str">
            <v>REINSTATE FEE - RES</v>
          </cell>
          <cell r="U11205">
            <v>0</v>
          </cell>
          <cell r="V11205">
            <v>0</v>
          </cell>
          <cell r="W11205">
            <v>0</v>
          </cell>
          <cell r="X11205">
            <v>0</v>
          </cell>
          <cell r="Y11205">
            <v>0</v>
          </cell>
          <cell r="Z11205">
            <v>0</v>
          </cell>
          <cell r="AA11205">
            <v>0</v>
          </cell>
          <cell r="AB11205">
            <v>135</v>
          </cell>
          <cell r="AC11205">
            <v>0</v>
          </cell>
          <cell r="AD11205">
            <v>0</v>
          </cell>
          <cell r="AE11205">
            <v>0</v>
          </cell>
          <cell r="AF11205">
            <v>0</v>
          </cell>
        </row>
        <row r="11206">
          <cell r="C11206" t="str">
            <v>CentraliaRESIDENTIALSL095.0G1W001WREC</v>
          </cell>
          <cell r="K11206" t="str">
            <v>SL095.0G1W001WREC</v>
          </cell>
          <cell r="L11206" t="str">
            <v>95 GL 1X WK W/RECY 1</v>
          </cell>
          <cell r="U11206">
            <v>0</v>
          </cell>
          <cell r="V11206">
            <v>0</v>
          </cell>
          <cell r="W11206">
            <v>0</v>
          </cell>
          <cell r="X11206">
            <v>0</v>
          </cell>
          <cell r="Y11206">
            <v>0</v>
          </cell>
          <cell r="Z11206">
            <v>0</v>
          </cell>
          <cell r="AA11206">
            <v>0</v>
          </cell>
          <cell r="AB11206">
            <v>-10</v>
          </cell>
          <cell r="AC11206">
            <v>0</v>
          </cell>
          <cell r="AD11206">
            <v>0</v>
          </cell>
          <cell r="AE11206">
            <v>0</v>
          </cell>
          <cell r="AF11206">
            <v>0</v>
          </cell>
        </row>
        <row r="11207">
          <cell r="C11207" t="str">
            <v>CentraliaRESIDENTIALSP65-RES</v>
          </cell>
          <cell r="K11207" t="str">
            <v>SP65-RES</v>
          </cell>
          <cell r="L11207" t="str">
            <v>SPECIAL PICK UP 65 GL - R</v>
          </cell>
          <cell r="U11207">
            <v>0</v>
          </cell>
          <cell r="V11207">
            <v>0</v>
          </cell>
          <cell r="W11207">
            <v>0</v>
          </cell>
          <cell r="X11207">
            <v>0</v>
          </cell>
          <cell r="Y11207">
            <v>0</v>
          </cell>
          <cell r="Z11207">
            <v>0</v>
          </cell>
          <cell r="AA11207">
            <v>0</v>
          </cell>
          <cell r="AB11207">
            <v>158</v>
          </cell>
          <cell r="AC11207">
            <v>0</v>
          </cell>
          <cell r="AD11207">
            <v>0</v>
          </cell>
          <cell r="AE11207">
            <v>0</v>
          </cell>
          <cell r="AF11207">
            <v>0</v>
          </cell>
        </row>
        <row r="11208">
          <cell r="C11208" t="str">
            <v>CentraliaRESIDENTIALSP95-RES</v>
          </cell>
          <cell r="K11208" t="str">
            <v>SP95-RES</v>
          </cell>
          <cell r="L11208" t="str">
            <v>SPECIAL PICK UP 95 GL - R</v>
          </cell>
          <cell r="U11208">
            <v>0</v>
          </cell>
          <cell r="V11208">
            <v>0</v>
          </cell>
          <cell r="W11208">
            <v>0</v>
          </cell>
          <cell r="X11208">
            <v>0</v>
          </cell>
          <cell r="Y11208">
            <v>0</v>
          </cell>
          <cell r="Z11208">
            <v>0</v>
          </cell>
          <cell r="AA11208">
            <v>0</v>
          </cell>
          <cell r="AB11208">
            <v>50.56</v>
          </cell>
          <cell r="AC11208">
            <v>0</v>
          </cell>
          <cell r="AD11208">
            <v>0</v>
          </cell>
          <cell r="AE11208">
            <v>0</v>
          </cell>
          <cell r="AF11208">
            <v>0</v>
          </cell>
        </row>
        <row r="11209">
          <cell r="C11209" t="str">
            <v>CentraliaRESIDENTIALDRIVEIN1-RES</v>
          </cell>
          <cell r="K11209" t="str">
            <v>DRIVEIN1-RES</v>
          </cell>
          <cell r="L11209" t="str">
            <v>DRIVE IN 1 - RES</v>
          </cell>
          <cell r="U11209">
            <v>0</v>
          </cell>
          <cell r="V11209">
            <v>0</v>
          </cell>
          <cell r="W11209">
            <v>0</v>
          </cell>
          <cell r="X11209">
            <v>0</v>
          </cell>
          <cell r="Y11209">
            <v>0</v>
          </cell>
          <cell r="Z11209">
            <v>0</v>
          </cell>
          <cell r="AA11209">
            <v>0</v>
          </cell>
          <cell r="AB11209">
            <v>7</v>
          </cell>
          <cell r="AC11209">
            <v>7</v>
          </cell>
          <cell r="AD11209">
            <v>0</v>
          </cell>
          <cell r="AE11209">
            <v>0</v>
          </cell>
          <cell r="AF11209">
            <v>0</v>
          </cell>
        </row>
        <row r="11210">
          <cell r="C11210" t="str">
            <v>CentraliaRESIDENTIALEMPLOYEER</v>
          </cell>
          <cell r="K11210" t="str">
            <v>EMPLOYEER</v>
          </cell>
          <cell r="L11210" t="str">
            <v>EMPLOYEE SERVICE RES</v>
          </cell>
          <cell r="U11210">
            <v>0</v>
          </cell>
          <cell r="V11210">
            <v>0</v>
          </cell>
          <cell r="W11210">
            <v>0</v>
          </cell>
          <cell r="X11210">
            <v>0</v>
          </cell>
          <cell r="Y11210">
            <v>0</v>
          </cell>
          <cell r="Z11210">
            <v>0</v>
          </cell>
          <cell r="AA11210">
            <v>0</v>
          </cell>
          <cell r="AB11210">
            <v>0</v>
          </cell>
          <cell r="AC11210">
            <v>0</v>
          </cell>
          <cell r="AD11210">
            <v>0</v>
          </cell>
          <cell r="AE11210">
            <v>0</v>
          </cell>
          <cell r="AF11210">
            <v>0</v>
          </cell>
        </row>
        <row r="11211">
          <cell r="C11211" t="str">
            <v>CentraliaRESIDENTIALGW2RES</v>
          </cell>
          <cell r="K11211" t="str">
            <v>GW2RES</v>
          </cell>
          <cell r="L11211" t="str">
            <v>GREENWASTE SVC 2 - RES</v>
          </cell>
          <cell r="U11211">
            <v>0</v>
          </cell>
          <cell r="V11211">
            <v>0</v>
          </cell>
          <cell r="W11211">
            <v>0</v>
          </cell>
          <cell r="X11211">
            <v>0</v>
          </cell>
          <cell r="Y11211">
            <v>0</v>
          </cell>
          <cell r="Z11211">
            <v>0</v>
          </cell>
          <cell r="AA11211">
            <v>0</v>
          </cell>
          <cell r="AB11211">
            <v>114</v>
          </cell>
          <cell r="AC11211">
            <v>114</v>
          </cell>
          <cell r="AD11211">
            <v>0</v>
          </cell>
          <cell r="AE11211">
            <v>0</v>
          </cell>
          <cell r="AF11211">
            <v>0</v>
          </cell>
        </row>
        <row r="11212">
          <cell r="C11212" t="str">
            <v>CentraliaRESIDENTIALGWRES</v>
          </cell>
          <cell r="K11212" t="str">
            <v>GWRES</v>
          </cell>
          <cell r="L11212" t="str">
            <v>GREENWASTE SERVICE - RES</v>
          </cell>
          <cell r="U11212">
            <v>0</v>
          </cell>
          <cell r="V11212">
            <v>0</v>
          </cell>
          <cell r="W11212">
            <v>0</v>
          </cell>
          <cell r="X11212">
            <v>0</v>
          </cell>
          <cell r="Y11212">
            <v>0</v>
          </cell>
          <cell r="Z11212">
            <v>0</v>
          </cell>
          <cell r="AA11212">
            <v>0</v>
          </cell>
          <cell r="AB11212">
            <v>1858.125</v>
          </cell>
          <cell r="AC11212">
            <v>1858.125</v>
          </cell>
          <cell r="AD11212">
            <v>0</v>
          </cell>
          <cell r="AE11212">
            <v>0</v>
          </cell>
          <cell r="AF11212">
            <v>0</v>
          </cell>
        </row>
        <row r="11213">
          <cell r="C11213" t="str">
            <v>CentraliaRESIDENTIALRECBINONLYR</v>
          </cell>
          <cell r="K11213" t="str">
            <v>RECBINONLYR</v>
          </cell>
          <cell r="L11213" t="str">
            <v>RECYCLE SERVICE ONLY</v>
          </cell>
          <cell r="U11213">
            <v>0</v>
          </cell>
          <cell r="V11213">
            <v>0</v>
          </cell>
          <cell r="W11213">
            <v>0</v>
          </cell>
          <cell r="X11213">
            <v>0</v>
          </cell>
          <cell r="Y11213">
            <v>0</v>
          </cell>
          <cell r="Z11213">
            <v>0</v>
          </cell>
          <cell r="AA11213">
            <v>0</v>
          </cell>
          <cell r="AB11213">
            <v>100.11</v>
          </cell>
          <cell r="AC11213">
            <v>100.11</v>
          </cell>
          <cell r="AD11213">
            <v>0</v>
          </cell>
          <cell r="AE11213">
            <v>0</v>
          </cell>
          <cell r="AF11213">
            <v>0</v>
          </cell>
        </row>
        <row r="11214">
          <cell r="C11214" t="str">
            <v>CentraliaRESIDENTIALRL020.0G1M001</v>
          </cell>
          <cell r="K11214" t="str">
            <v>RL020.0G1M001</v>
          </cell>
          <cell r="L11214" t="str">
            <v>20 GL 1X MO 1</v>
          </cell>
          <cell r="U11214">
            <v>0</v>
          </cell>
          <cell r="V11214">
            <v>0</v>
          </cell>
          <cell r="W11214">
            <v>0</v>
          </cell>
          <cell r="X11214">
            <v>0</v>
          </cell>
          <cell r="Y11214">
            <v>0</v>
          </cell>
          <cell r="Z11214">
            <v>0</v>
          </cell>
          <cell r="AA11214">
            <v>0</v>
          </cell>
          <cell r="AB11214">
            <v>12.12</v>
          </cell>
          <cell r="AC11214">
            <v>12.12</v>
          </cell>
          <cell r="AD11214">
            <v>0</v>
          </cell>
          <cell r="AE11214">
            <v>0</v>
          </cell>
          <cell r="AF11214">
            <v>0</v>
          </cell>
        </row>
        <row r="11215">
          <cell r="C11215" t="str">
            <v>CentraliaRESIDENTIALROLL1RES</v>
          </cell>
          <cell r="K11215" t="str">
            <v>ROLL1RES</v>
          </cell>
          <cell r="L11215" t="str">
            <v>CART ROLL OUT 1 - RES</v>
          </cell>
          <cell r="U11215">
            <v>0</v>
          </cell>
          <cell r="V11215">
            <v>0</v>
          </cell>
          <cell r="W11215">
            <v>0</v>
          </cell>
          <cell r="X11215">
            <v>0</v>
          </cell>
          <cell r="Y11215">
            <v>0</v>
          </cell>
          <cell r="Z11215">
            <v>0</v>
          </cell>
          <cell r="AA11215">
            <v>0</v>
          </cell>
          <cell r="AB11215">
            <v>9.08</v>
          </cell>
          <cell r="AC11215">
            <v>9.08</v>
          </cell>
          <cell r="AD11215">
            <v>0</v>
          </cell>
          <cell r="AE11215">
            <v>0</v>
          </cell>
          <cell r="AF11215">
            <v>0</v>
          </cell>
        </row>
        <row r="11216">
          <cell r="C11216" t="str">
            <v>CentraliaRESIDENTIALSL065.0G1M001NOREC</v>
          </cell>
          <cell r="K11216" t="str">
            <v>SL065.0G1M001NOREC</v>
          </cell>
          <cell r="L11216" t="str">
            <v>65 GL 1X MO NO RECY 1</v>
          </cell>
          <cell r="U11216">
            <v>0</v>
          </cell>
          <cell r="V11216">
            <v>0</v>
          </cell>
          <cell r="W11216">
            <v>0</v>
          </cell>
          <cell r="X11216">
            <v>0</v>
          </cell>
          <cell r="Y11216">
            <v>0</v>
          </cell>
          <cell r="Z11216">
            <v>0</v>
          </cell>
          <cell r="AA11216">
            <v>0</v>
          </cell>
          <cell r="AB11216">
            <v>16.190000000000001</v>
          </cell>
          <cell r="AC11216">
            <v>16.190000000000001</v>
          </cell>
          <cell r="AD11216">
            <v>0</v>
          </cell>
          <cell r="AE11216">
            <v>0</v>
          </cell>
          <cell r="AF11216">
            <v>0</v>
          </cell>
        </row>
        <row r="11217">
          <cell r="C11217" t="str">
            <v>CentraliaRESIDENTIALSL065.0G1M001WREC</v>
          </cell>
          <cell r="K11217" t="str">
            <v>SL065.0G1M001WREC</v>
          </cell>
          <cell r="L11217" t="str">
            <v>65 GL 1X MO W/RECY 1</v>
          </cell>
          <cell r="U11217">
            <v>0</v>
          </cell>
          <cell r="V11217">
            <v>0</v>
          </cell>
          <cell r="W11217">
            <v>0</v>
          </cell>
          <cell r="X11217">
            <v>0</v>
          </cell>
          <cell r="Y11217">
            <v>0</v>
          </cell>
          <cell r="Z11217">
            <v>0</v>
          </cell>
          <cell r="AA11217">
            <v>0</v>
          </cell>
          <cell r="AB11217">
            <v>3059.91</v>
          </cell>
          <cell r="AC11217">
            <v>3059.91</v>
          </cell>
          <cell r="AD11217">
            <v>0</v>
          </cell>
          <cell r="AE11217">
            <v>0</v>
          </cell>
          <cell r="AF11217">
            <v>0</v>
          </cell>
        </row>
        <row r="11218">
          <cell r="C11218" t="str">
            <v>CentraliaRESIDENTIALSL065.0G1W001WREC</v>
          </cell>
          <cell r="K11218" t="str">
            <v>SL065.0G1W001WREC</v>
          </cell>
          <cell r="L11218" t="str">
            <v>65 GL 1X WK W/RECY 1</v>
          </cell>
          <cell r="U11218">
            <v>0</v>
          </cell>
          <cell r="V11218">
            <v>0</v>
          </cell>
          <cell r="W11218">
            <v>0</v>
          </cell>
          <cell r="X11218">
            <v>0</v>
          </cell>
          <cell r="Y11218">
            <v>0</v>
          </cell>
          <cell r="Z11218">
            <v>0</v>
          </cell>
          <cell r="AA11218">
            <v>0</v>
          </cell>
          <cell r="AB11218">
            <v>14740.455</v>
          </cell>
          <cell r="AC11218">
            <v>14740.455</v>
          </cell>
          <cell r="AD11218">
            <v>0</v>
          </cell>
          <cell r="AE11218">
            <v>0</v>
          </cell>
          <cell r="AF11218">
            <v>0</v>
          </cell>
        </row>
        <row r="11219">
          <cell r="C11219" t="str">
            <v>CentraliaRESIDENTIALSL065.0GEO001WREC</v>
          </cell>
          <cell r="K11219" t="str">
            <v>SL065.0GEO001WREC</v>
          </cell>
          <cell r="L11219" t="str">
            <v>65 GL EOW W/RECY 1</v>
          </cell>
          <cell r="U11219">
            <v>0</v>
          </cell>
          <cell r="V11219">
            <v>0</v>
          </cell>
          <cell r="W11219">
            <v>0</v>
          </cell>
          <cell r="X11219">
            <v>0</v>
          </cell>
          <cell r="Y11219">
            <v>0</v>
          </cell>
          <cell r="Z11219">
            <v>0</v>
          </cell>
          <cell r="AA11219">
            <v>0</v>
          </cell>
          <cell r="AB11219">
            <v>14345.485000000001</v>
          </cell>
          <cell r="AC11219">
            <v>14345.485000000001</v>
          </cell>
          <cell r="AD11219">
            <v>0</v>
          </cell>
          <cell r="AE11219">
            <v>0</v>
          </cell>
          <cell r="AF11219">
            <v>0</v>
          </cell>
        </row>
        <row r="11220">
          <cell r="C11220" t="str">
            <v>CentraliaRESIDENTIALSL095.0G1M001WREC</v>
          </cell>
          <cell r="K11220" t="str">
            <v>SL095.0G1M001WREC</v>
          </cell>
          <cell r="L11220" t="str">
            <v>95 GL 1X MO W/RECY 1</v>
          </cell>
          <cell r="U11220">
            <v>0</v>
          </cell>
          <cell r="V11220">
            <v>0</v>
          </cell>
          <cell r="W11220">
            <v>0</v>
          </cell>
          <cell r="X11220">
            <v>0</v>
          </cell>
          <cell r="Y11220">
            <v>0</v>
          </cell>
          <cell r="Z11220">
            <v>0</v>
          </cell>
          <cell r="AA11220">
            <v>0</v>
          </cell>
          <cell r="AB11220">
            <v>411.07499999999999</v>
          </cell>
          <cell r="AC11220">
            <v>411.07499999999999</v>
          </cell>
          <cell r="AD11220">
            <v>0</v>
          </cell>
          <cell r="AE11220">
            <v>0</v>
          </cell>
          <cell r="AF11220">
            <v>0</v>
          </cell>
        </row>
        <row r="11221">
          <cell r="C11221" t="str">
            <v>CentraliaRESIDENTIALSL095.0G1W001WREC</v>
          </cell>
          <cell r="K11221" t="str">
            <v>SL095.0G1W001WREC</v>
          </cell>
          <cell r="L11221" t="str">
            <v>95 GL 1X WK W/RECY 1</v>
          </cell>
          <cell r="U11221">
            <v>0</v>
          </cell>
          <cell r="V11221">
            <v>0</v>
          </cell>
          <cell r="W11221">
            <v>0</v>
          </cell>
          <cell r="X11221">
            <v>0</v>
          </cell>
          <cell r="Y11221">
            <v>0</v>
          </cell>
          <cell r="Z11221">
            <v>0</v>
          </cell>
          <cell r="AA11221">
            <v>0</v>
          </cell>
          <cell r="AB11221">
            <v>3903.8150000000001</v>
          </cell>
          <cell r="AC11221">
            <v>3903.8150000000001</v>
          </cell>
          <cell r="AD11221">
            <v>0</v>
          </cell>
          <cell r="AE11221">
            <v>0</v>
          </cell>
          <cell r="AF11221">
            <v>0</v>
          </cell>
        </row>
        <row r="11222">
          <cell r="C11222" t="str">
            <v>CentraliaRESIDENTIALSL095.0GEO001WREC</v>
          </cell>
          <cell r="K11222" t="str">
            <v>SL095.0GEO001WREC</v>
          </cell>
          <cell r="L11222" t="str">
            <v>95 GL EOW W/RECY 1</v>
          </cell>
          <cell r="U11222">
            <v>0</v>
          </cell>
          <cell r="V11222">
            <v>0</v>
          </cell>
          <cell r="W11222">
            <v>0</v>
          </cell>
          <cell r="X11222">
            <v>0</v>
          </cell>
          <cell r="Y11222">
            <v>0</v>
          </cell>
          <cell r="Z11222">
            <v>0</v>
          </cell>
          <cell r="AA11222">
            <v>0</v>
          </cell>
          <cell r="AB11222">
            <v>637.91</v>
          </cell>
          <cell r="AC11222">
            <v>637.91</v>
          </cell>
          <cell r="AD11222">
            <v>0</v>
          </cell>
          <cell r="AE11222">
            <v>0</v>
          </cell>
          <cell r="AF11222">
            <v>0</v>
          </cell>
        </row>
        <row r="11223">
          <cell r="C11223" t="str">
            <v>CentraliaRESIDENTIALEXTRA-RES</v>
          </cell>
          <cell r="K11223" t="str">
            <v>EXTRA-RES</v>
          </cell>
          <cell r="L11223" t="str">
            <v>EXTRA CAN, BAG, BOX - RES</v>
          </cell>
          <cell r="U11223">
            <v>0</v>
          </cell>
          <cell r="V11223">
            <v>0</v>
          </cell>
          <cell r="W11223">
            <v>0</v>
          </cell>
          <cell r="X11223">
            <v>0</v>
          </cell>
          <cell r="Y11223">
            <v>0</v>
          </cell>
          <cell r="Z11223">
            <v>0</v>
          </cell>
          <cell r="AA11223">
            <v>0</v>
          </cell>
          <cell r="AB11223">
            <v>117</v>
          </cell>
          <cell r="AC11223">
            <v>0</v>
          </cell>
          <cell r="AD11223">
            <v>0</v>
          </cell>
          <cell r="AE11223">
            <v>0</v>
          </cell>
          <cell r="AF11223">
            <v>0</v>
          </cell>
        </row>
        <row r="11224">
          <cell r="C11224" t="str">
            <v>CentraliaRESIDENTIALOC-RES</v>
          </cell>
          <cell r="K11224" t="str">
            <v>OC-RES</v>
          </cell>
          <cell r="L11224" t="str">
            <v>ON CALL SERVICE - RES</v>
          </cell>
          <cell r="U11224">
            <v>0</v>
          </cell>
          <cell r="V11224">
            <v>0</v>
          </cell>
          <cell r="W11224">
            <v>0</v>
          </cell>
          <cell r="X11224">
            <v>0</v>
          </cell>
          <cell r="Y11224">
            <v>0</v>
          </cell>
          <cell r="Z11224">
            <v>0</v>
          </cell>
          <cell r="AA11224">
            <v>0</v>
          </cell>
          <cell r="AB11224">
            <v>6.32</v>
          </cell>
          <cell r="AC11224">
            <v>0</v>
          </cell>
          <cell r="AD11224">
            <v>0</v>
          </cell>
          <cell r="AE11224">
            <v>0</v>
          </cell>
          <cell r="AF11224">
            <v>0</v>
          </cell>
        </row>
        <row r="11225">
          <cell r="C11225" t="str">
            <v>CentraliaRESIDENTIALREDEL-RES</v>
          </cell>
          <cell r="K11225" t="str">
            <v>REDEL-RES</v>
          </cell>
          <cell r="L11225" t="str">
            <v>REDELIVER FEE - RES</v>
          </cell>
          <cell r="U11225">
            <v>0</v>
          </cell>
          <cell r="V11225">
            <v>0</v>
          </cell>
          <cell r="W11225">
            <v>0</v>
          </cell>
          <cell r="X11225">
            <v>0</v>
          </cell>
          <cell r="Y11225">
            <v>0</v>
          </cell>
          <cell r="Z11225">
            <v>0</v>
          </cell>
          <cell r="AA11225">
            <v>0</v>
          </cell>
          <cell r="AB11225">
            <v>44.6</v>
          </cell>
          <cell r="AC11225">
            <v>0</v>
          </cell>
          <cell r="AD11225">
            <v>0</v>
          </cell>
          <cell r="AE11225">
            <v>0</v>
          </cell>
          <cell r="AF11225">
            <v>0</v>
          </cell>
        </row>
        <row r="11226">
          <cell r="C11226" t="str">
            <v>CentraliaRESIDENTIALREINSTATE-RES</v>
          </cell>
          <cell r="K11226" t="str">
            <v>REINSTATE-RES</v>
          </cell>
          <cell r="L11226" t="str">
            <v>REINSTATE FEE - RES</v>
          </cell>
          <cell r="U11226">
            <v>0</v>
          </cell>
          <cell r="V11226">
            <v>0</v>
          </cell>
          <cell r="W11226">
            <v>0</v>
          </cell>
          <cell r="X11226">
            <v>0</v>
          </cell>
          <cell r="Y11226">
            <v>0</v>
          </cell>
          <cell r="Z11226">
            <v>0</v>
          </cell>
          <cell r="AA11226">
            <v>0</v>
          </cell>
          <cell r="AB11226">
            <v>60</v>
          </cell>
          <cell r="AC11226">
            <v>0</v>
          </cell>
          <cell r="AD11226">
            <v>0</v>
          </cell>
          <cell r="AE11226">
            <v>0</v>
          </cell>
          <cell r="AF11226">
            <v>0</v>
          </cell>
        </row>
        <row r="11227">
          <cell r="C11227" t="str">
            <v>CentraliaRESIDENTIALRTRNCART-RES</v>
          </cell>
          <cell r="K11227" t="str">
            <v>RTRNCART-RES</v>
          </cell>
          <cell r="L11227" t="str">
            <v>RETURN TRIP FEE CART - RE</v>
          </cell>
          <cell r="U11227">
            <v>0</v>
          </cell>
          <cell r="V11227">
            <v>0</v>
          </cell>
          <cell r="W11227">
            <v>0</v>
          </cell>
          <cell r="X11227">
            <v>0</v>
          </cell>
          <cell r="Y11227">
            <v>0</v>
          </cell>
          <cell r="Z11227">
            <v>0</v>
          </cell>
          <cell r="AA11227">
            <v>0</v>
          </cell>
          <cell r="AB11227">
            <v>22.3</v>
          </cell>
          <cell r="AC11227">
            <v>0</v>
          </cell>
          <cell r="AD11227">
            <v>0</v>
          </cell>
          <cell r="AE11227">
            <v>0</v>
          </cell>
          <cell r="AF11227">
            <v>0</v>
          </cell>
        </row>
        <row r="11228">
          <cell r="C11228" t="str">
            <v>CentraliaRESIDENTIALRTRNCART65-RES</v>
          </cell>
          <cell r="K11228" t="str">
            <v>RTRNCART65-RES</v>
          </cell>
          <cell r="L11228" t="str">
            <v>RETURN TRIP 65 GL - RES</v>
          </cell>
          <cell r="U11228">
            <v>0</v>
          </cell>
          <cell r="V11228">
            <v>0</v>
          </cell>
          <cell r="W11228">
            <v>0</v>
          </cell>
          <cell r="X11228">
            <v>0</v>
          </cell>
          <cell r="Y11228">
            <v>0</v>
          </cell>
          <cell r="Z11228">
            <v>0</v>
          </cell>
          <cell r="AA11228">
            <v>0</v>
          </cell>
          <cell r="AB11228">
            <v>22.3</v>
          </cell>
          <cell r="AC11228">
            <v>0</v>
          </cell>
          <cell r="AD11228">
            <v>0</v>
          </cell>
          <cell r="AE11228">
            <v>0</v>
          </cell>
          <cell r="AF11228">
            <v>0</v>
          </cell>
        </row>
        <row r="11229">
          <cell r="C11229" t="str">
            <v>CentraliaRESIDENTIALSP65-RES</v>
          </cell>
          <cell r="K11229" t="str">
            <v>SP65-RES</v>
          </cell>
          <cell r="L11229" t="str">
            <v>SPECIAL PICK UP 65 GL - R</v>
          </cell>
          <cell r="U11229">
            <v>0</v>
          </cell>
          <cell r="V11229">
            <v>0</v>
          </cell>
          <cell r="W11229">
            <v>0</v>
          </cell>
          <cell r="X11229">
            <v>0</v>
          </cell>
          <cell r="Y11229">
            <v>0</v>
          </cell>
          <cell r="Z11229">
            <v>0</v>
          </cell>
          <cell r="AA11229">
            <v>0</v>
          </cell>
          <cell r="AB11229">
            <v>44.24</v>
          </cell>
          <cell r="AC11229">
            <v>0</v>
          </cell>
          <cell r="AD11229">
            <v>0</v>
          </cell>
          <cell r="AE11229">
            <v>0</v>
          </cell>
          <cell r="AF11229">
            <v>0</v>
          </cell>
        </row>
        <row r="11230">
          <cell r="C11230" t="str">
            <v>CentraliaRESIDENTIALSP95-RES</v>
          </cell>
          <cell r="K11230" t="str">
            <v>SP95-RES</v>
          </cell>
          <cell r="L11230" t="str">
            <v>SPECIAL PICK UP 95 GL - R</v>
          </cell>
          <cell r="U11230">
            <v>0</v>
          </cell>
          <cell r="V11230">
            <v>0</v>
          </cell>
          <cell r="W11230">
            <v>0</v>
          </cell>
          <cell r="X11230">
            <v>0</v>
          </cell>
          <cell r="Y11230">
            <v>0</v>
          </cell>
          <cell r="Z11230">
            <v>0</v>
          </cell>
          <cell r="AA11230">
            <v>0</v>
          </cell>
          <cell r="AB11230">
            <v>44.24</v>
          </cell>
          <cell r="AC11230">
            <v>0</v>
          </cell>
          <cell r="AD11230">
            <v>0</v>
          </cell>
          <cell r="AE11230">
            <v>0</v>
          </cell>
          <cell r="AF11230">
            <v>0</v>
          </cell>
        </row>
        <row r="11231">
          <cell r="C11231" t="str">
            <v>CentraliaRESIDENTIALGWRES</v>
          </cell>
          <cell r="K11231" t="str">
            <v>GWRES</v>
          </cell>
          <cell r="L11231" t="str">
            <v>GREENWASTE SERVICE - RES</v>
          </cell>
          <cell r="U11231">
            <v>0</v>
          </cell>
          <cell r="V11231">
            <v>0</v>
          </cell>
          <cell r="W11231">
            <v>0</v>
          </cell>
          <cell r="X11231">
            <v>0</v>
          </cell>
          <cell r="Y11231">
            <v>0</v>
          </cell>
          <cell r="Z11231">
            <v>0</v>
          </cell>
          <cell r="AA11231">
            <v>0</v>
          </cell>
          <cell r="AB11231">
            <v>52.5</v>
          </cell>
          <cell r="AC11231">
            <v>0</v>
          </cell>
          <cell r="AD11231">
            <v>0</v>
          </cell>
          <cell r="AE11231">
            <v>0</v>
          </cell>
          <cell r="AF11231">
            <v>0</v>
          </cell>
        </row>
        <row r="11232">
          <cell r="C11232" t="str">
            <v>CentraliaRESIDENTIALDISP-RES</v>
          </cell>
          <cell r="K11232" t="str">
            <v>DISP-RES</v>
          </cell>
          <cell r="L11232" t="str">
            <v>DISPOSAL FEE -RES</v>
          </cell>
          <cell r="U11232">
            <v>0</v>
          </cell>
          <cell r="V11232">
            <v>0</v>
          </cell>
          <cell r="W11232">
            <v>0</v>
          </cell>
          <cell r="X11232">
            <v>0</v>
          </cell>
          <cell r="Y11232">
            <v>0</v>
          </cell>
          <cell r="Z11232">
            <v>0</v>
          </cell>
          <cell r="AA11232">
            <v>0</v>
          </cell>
          <cell r="AB11232">
            <v>0</v>
          </cell>
          <cell r="AC11232">
            <v>0</v>
          </cell>
          <cell r="AD11232">
            <v>0</v>
          </cell>
          <cell r="AE11232">
            <v>0</v>
          </cell>
          <cell r="AF11232">
            <v>0</v>
          </cell>
        </row>
        <row r="11233">
          <cell r="C11233" t="str">
            <v>CentraliaRESIDENTIALDISPCMGL-RES</v>
          </cell>
          <cell r="K11233" t="str">
            <v>DISPCMGL-RES</v>
          </cell>
          <cell r="L11233" t="str">
            <v>DISPOSAL COMINGLE - RES</v>
          </cell>
          <cell r="U11233">
            <v>0</v>
          </cell>
          <cell r="V11233">
            <v>0</v>
          </cell>
          <cell r="W11233">
            <v>0</v>
          </cell>
          <cell r="X11233">
            <v>0</v>
          </cell>
          <cell r="Y11233">
            <v>0</v>
          </cell>
          <cell r="Z11233">
            <v>0</v>
          </cell>
          <cell r="AA11233">
            <v>0</v>
          </cell>
          <cell r="AB11233">
            <v>0</v>
          </cell>
          <cell r="AC11233">
            <v>0</v>
          </cell>
          <cell r="AD11233">
            <v>0</v>
          </cell>
          <cell r="AE11233">
            <v>0</v>
          </cell>
          <cell r="AF11233">
            <v>0</v>
          </cell>
        </row>
        <row r="11234">
          <cell r="C11234" t="str">
            <v>CentraliaROLLOFFRENT20MO-RO</v>
          </cell>
          <cell r="K11234" t="str">
            <v>RENT20MO-RO</v>
          </cell>
          <cell r="L11234" t="str">
            <v>RENTAL FEE 20 YD MONTHLY</v>
          </cell>
          <cell r="U11234">
            <v>0</v>
          </cell>
          <cell r="V11234">
            <v>0</v>
          </cell>
          <cell r="W11234">
            <v>0</v>
          </cell>
          <cell r="X11234">
            <v>0</v>
          </cell>
          <cell r="Y11234">
            <v>0</v>
          </cell>
          <cell r="Z11234">
            <v>0</v>
          </cell>
          <cell r="AA11234">
            <v>0</v>
          </cell>
          <cell r="AB11234">
            <v>724</v>
          </cell>
          <cell r="AC11234">
            <v>0</v>
          </cell>
          <cell r="AD11234">
            <v>0</v>
          </cell>
          <cell r="AE11234">
            <v>0</v>
          </cell>
          <cell r="AF11234">
            <v>0</v>
          </cell>
        </row>
        <row r="11235">
          <cell r="C11235" t="str">
            <v>CentraliaROLLOFFRENT20REC-RO</v>
          </cell>
          <cell r="K11235" t="str">
            <v>RENT20REC-RO</v>
          </cell>
          <cell r="L11235" t="str">
            <v xml:space="preserve">RENTAL FEE 20 YD RECYCLE </v>
          </cell>
          <cell r="U11235">
            <v>0</v>
          </cell>
          <cell r="V11235">
            <v>0</v>
          </cell>
          <cell r="W11235">
            <v>0</v>
          </cell>
          <cell r="X11235">
            <v>0</v>
          </cell>
          <cell r="Y11235">
            <v>0</v>
          </cell>
          <cell r="Z11235">
            <v>0</v>
          </cell>
          <cell r="AA11235">
            <v>0</v>
          </cell>
          <cell r="AB11235">
            <v>942</v>
          </cell>
          <cell r="AC11235">
            <v>0</v>
          </cell>
          <cell r="AD11235">
            <v>0</v>
          </cell>
          <cell r="AE11235">
            <v>0</v>
          </cell>
          <cell r="AF11235">
            <v>0</v>
          </cell>
        </row>
        <row r="11236">
          <cell r="C11236" t="str">
            <v>CentraliaROLLOFFRENT30MO-RO</v>
          </cell>
          <cell r="K11236" t="str">
            <v>RENT30MO-RO</v>
          </cell>
          <cell r="L11236" t="str">
            <v>RENTAL FEE 30 YD MONTHLY</v>
          </cell>
          <cell r="U11236">
            <v>0</v>
          </cell>
          <cell r="V11236">
            <v>0</v>
          </cell>
          <cell r="W11236">
            <v>0</v>
          </cell>
          <cell r="X11236">
            <v>0</v>
          </cell>
          <cell r="Y11236">
            <v>0</v>
          </cell>
          <cell r="Z11236">
            <v>0</v>
          </cell>
          <cell r="AA11236">
            <v>0</v>
          </cell>
          <cell r="AB11236">
            <v>506.8</v>
          </cell>
          <cell r="AC11236">
            <v>0</v>
          </cell>
          <cell r="AD11236">
            <v>0</v>
          </cell>
          <cell r="AE11236">
            <v>0</v>
          </cell>
          <cell r="AF11236">
            <v>0</v>
          </cell>
        </row>
        <row r="11237">
          <cell r="C11237" t="str">
            <v>CentraliaROLLOFFRENT40MO-RO</v>
          </cell>
          <cell r="K11237" t="str">
            <v>RENT40MO-RO</v>
          </cell>
          <cell r="L11237" t="str">
            <v>RENTAL FEE 40 YD MONTHLY</v>
          </cell>
          <cell r="U11237">
            <v>0</v>
          </cell>
          <cell r="V11237">
            <v>0</v>
          </cell>
          <cell r="W11237">
            <v>0</v>
          </cell>
          <cell r="X11237">
            <v>0</v>
          </cell>
          <cell r="Y11237">
            <v>0</v>
          </cell>
          <cell r="Z11237">
            <v>0</v>
          </cell>
          <cell r="AA11237">
            <v>0</v>
          </cell>
          <cell r="AB11237">
            <v>296.2</v>
          </cell>
          <cell r="AC11237">
            <v>0</v>
          </cell>
          <cell r="AD11237">
            <v>0</v>
          </cell>
          <cell r="AE11237">
            <v>0</v>
          </cell>
          <cell r="AF11237">
            <v>0</v>
          </cell>
        </row>
        <row r="11238">
          <cell r="C11238" t="str">
            <v>CentraliaROLLOFFRENT40REC-RO</v>
          </cell>
          <cell r="K11238" t="str">
            <v>RENT40REC-RO</v>
          </cell>
          <cell r="L11238" t="str">
            <v xml:space="preserve">RENTAL FEE 40 YD RECYCLE </v>
          </cell>
          <cell r="U11238">
            <v>0</v>
          </cell>
          <cell r="V11238">
            <v>0</v>
          </cell>
          <cell r="W11238">
            <v>0</v>
          </cell>
          <cell r="X11238">
            <v>0</v>
          </cell>
          <cell r="Y11238">
            <v>0</v>
          </cell>
          <cell r="Z11238">
            <v>0</v>
          </cell>
          <cell r="AA11238">
            <v>0</v>
          </cell>
          <cell r="AB11238">
            <v>50</v>
          </cell>
          <cell r="AC11238">
            <v>0</v>
          </cell>
          <cell r="AD11238">
            <v>0</v>
          </cell>
          <cell r="AE11238">
            <v>0</v>
          </cell>
          <cell r="AF11238">
            <v>0</v>
          </cell>
        </row>
        <row r="11239">
          <cell r="C11239" t="str">
            <v>CentraliaROLLOFFDEL20TEMP-RO</v>
          </cell>
          <cell r="K11239" t="str">
            <v>DEL20TEMP-RO</v>
          </cell>
          <cell r="L11239" t="str">
            <v>DELIVERY FEE 20 YD TEMP -</v>
          </cell>
          <cell r="U11239">
            <v>0</v>
          </cell>
          <cell r="V11239">
            <v>0</v>
          </cell>
          <cell r="W11239">
            <v>0</v>
          </cell>
          <cell r="X11239">
            <v>0</v>
          </cell>
          <cell r="Y11239">
            <v>0</v>
          </cell>
          <cell r="Z11239">
            <v>0</v>
          </cell>
          <cell r="AA11239">
            <v>0</v>
          </cell>
          <cell r="AB11239">
            <v>131.65</v>
          </cell>
          <cell r="AC11239">
            <v>0</v>
          </cell>
          <cell r="AD11239">
            <v>0</v>
          </cell>
          <cell r="AE11239">
            <v>0</v>
          </cell>
          <cell r="AF11239">
            <v>0</v>
          </cell>
        </row>
        <row r="11240">
          <cell r="C11240" t="str">
            <v>CentraliaROLLOFFDEL30TEMP-RO</v>
          </cell>
          <cell r="K11240" t="str">
            <v>DEL30TEMP-RO</v>
          </cell>
          <cell r="L11240" t="str">
            <v>DELIVERY FEE 30 YD TEMP -</v>
          </cell>
          <cell r="U11240">
            <v>0</v>
          </cell>
          <cell r="V11240">
            <v>0</v>
          </cell>
          <cell r="W11240">
            <v>0</v>
          </cell>
          <cell r="X11240">
            <v>0</v>
          </cell>
          <cell r="Y11240">
            <v>0</v>
          </cell>
          <cell r="Z11240">
            <v>0</v>
          </cell>
          <cell r="AA11240">
            <v>0</v>
          </cell>
          <cell r="AB11240">
            <v>131.65</v>
          </cell>
          <cell r="AC11240">
            <v>0</v>
          </cell>
          <cell r="AD11240">
            <v>0</v>
          </cell>
          <cell r="AE11240">
            <v>0</v>
          </cell>
          <cell r="AF11240">
            <v>0</v>
          </cell>
        </row>
        <row r="11241">
          <cell r="C11241" t="str">
            <v>CentraliaROLLOFFDEL40TEMP-RO</v>
          </cell>
          <cell r="K11241" t="str">
            <v>DEL40TEMP-RO</v>
          </cell>
          <cell r="L11241" t="str">
            <v>DELIVERY FEE 40 YD TEMP -</v>
          </cell>
          <cell r="U11241">
            <v>0</v>
          </cell>
          <cell r="V11241">
            <v>0</v>
          </cell>
          <cell r="W11241">
            <v>0</v>
          </cell>
          <cell r="X11241">
            <v>0</v>
          </cell>
          <cell r="Y11241">
            <v>0</v>
          </cell>
          <cell r="Z11241">
            <v>0</v>
          </cell>
          <cell r="AA11241">
            <v>0</v>
          </cell>
          <cell r="AB11241">
            <v>263.3</v>
          </cell>
          <cell r="AC11241">
            <v>0</v>
          </cell>
          <cell r="AD11241">
            <v>0</v>
          </cell>
          <cell r="AE11241">
            <v>0</v>
          </cell>
          <cell r="AF11241">
            <v>0</v>
          </cell>
        </row>
        <row r="11242">
          <cell r="C11242" t="str">
            <v>CentraliaROLLOFFDISP-RO</v>
          </cell>
          <cell r="K11242" t="str">
            <v>DISP-RO</v>
          </cell>
          <cell r="L11242" t="str">
            <v>DISPOSAL CHARGE - RO</v>
          </cell>
          <cell r="U11242">
            <v>0</v>
          </cell>
          <cell r="V11242">
            <v>0</v>
          </cell>
          <cell r="W11242">
            <v>0</v>
          </cell>
          <cell r="X11242">
            <v>0</v>
          </cell>
          <cell r="Y11242">
            <v>0</v>
          </cell>
          <cell r="Z11242">
            <v>0</v>
          </cell>
          <cell r="AA11242">
            <v>0</v>
          </cell>
          <cell r="AB11242">
            <v>13386.6</v>
          </cell>
          <cell r="AC11242">
            <v>0</v>
          </cell>
          <cell r="AD11242">
            <v>0</v>
          </cell>
          <cell r="AE11242">
            <v>0</v>
          </cell>
          <cell r="AF11242">
            <v>0</v>
          </cell>
        </row>
        <row r="11243">
          <cell r="C11243" t="str">
            <v>CentraliaROLLOFFDISPCMGL-RO</v>
          </cell>
          <cell r="K11243" t="str">
            <v>DISPCMGL-RO</v>
          </cell>
          <cell r="L11243" t="str">
            <v xml:space="preserve">DISPOSAL FEE COMMINGLE - </v>
          </cell>
          <cell r="U11243">
            <v>0</v>
          </cell>
          <cell r="V11243">
            <v>0</v>
          </cell>
          <cell r="W11243">
            <v>0</v>
          </cell>
          <cell r="X11243">
            <v>0</v>
          </cell>
          <cell r="Y11243">
            <v>0</v>
          </cell>
          <cell r="Z11243">
            <v>0</v>
          </cell>
          <cell r="AA11243">
            <v>0</v>
          </cell>
          <cell r="AB11243">
            <v>-36871.61</v>
          </cell>
          <cell r="AC11243">
            <v>0</v>
          </cell>
          <cell r="AD11243">
            <v>0</v>
          </cell>
          <cell r="AE11243">
            <v>0</v>
          </cell>
          <cell r="AF11243">
            <v>0</v>
          </cell>
        </row>
        <row r="11244">
          <cell r="C11244" t="str">
            <v>CentraliaROLLOFFDISPGW-RO</v>
          </cell>
          <cell r="K11244" t="str">
            <v>DISPGW-RO</v>
          </cell>
          <cell r="L11244" t="str">
            <v>DISPOSAL FEE GREENWASTE -</v>
          </cell>
          <cell r="U11244">
            <v>0</v>
          </cell>
          <cell r="V11244">
            <v>0</v>
          </cell>
          <cell r="W11244">
            <v>0</v>
          </cell>
          <cell r="X11244">
            <v>0</v>
          </cell>
          <cell r="Y11244">
            <v>0</v>
          </cell>
          <cell r="Z11244">
            <v>0</v>
          </cell>
          <cell r="AA11244">
            <v>0</v>
          </cell>
          <cell r="AB11244">
            <v>113.1</v>
          </cell>
          <cell r="AC11244">
            <v>0</v>
          </cell>
          <cell r="AD11244">
            <v>0</v>
          </cell>
          <cell r="AE11244">
            <v>0</v>
          </cell>
          <cell r="AF11244">
            <v>0</v>
          </cell>
        </row>
        <row r="11245">
          <cell r="C11245" t="str">
            <v>CentraliaROLLOFFDISPOCC-RO</v>
          </cell>
          <cell r="K11245" t="str">
            <v>DISPOCC-RO</v>
          </cell>
          <cell r="L11245" t="str">
            <v xml:space="preserve">DISPOSAL FEE CARDBOARD - </v>
          </cell>
          <cell r="U11245">
            <v>0</v>
          </cell>
          <cell r="V11245">
            <v>0</v>
          </cell>
          <cell r="W11245">
            <v>0</v>
          </cell>
          <cell r="X11245">
            <v>0</v>
          </cell>
          <cell r="Y11245">
            <v>0</v>
          </cell>
          <cell r="Z11245">
            <v>0</v>
          </cell>
          <cell r="AA11245">
            <v>0</v>
          </cell>
          <cell r="AB11245">
            <v>213.75</v>
          </cell>
          <cell r="AC11245">
            <v>0</v>
          </cell>
          <cell r="AD11245">
            <v>0</v>
          </cell>
          <cell r="AE11245">
            <v>0</v>
          </cell>
          <cell r="AF11245">
            <v>0</v>
          </cell>
        </row>
        <row r="11246">
          <cell r="C11246" t="str">
            <v>CentraliaROLLOFFDISPWD-RO</v>
          </cell>
          <cell r="K11246" t="str">
            <v>DISPWD-RO</v>
          </cell>
          <cell r="L11246" t="str">
            <v>DISPOSAL FEE WOOD - RO</v>
          </cell>
          <cell r="U11246">
            <v>0</v>
          </cell>
          <cell r="V11246">
            <v>0</v>
          </cell>
          <cell r="W11246">
            <v>0</v>
          </cell>
          <cell r="X11246">
            <v>0</v>
          </cell>
          <cell r="Y11246">
            <v>0</v>
          </cell>
          <cell r="Z11246">
            <v>0</v>
          </cell>
          <cell r="AA11246">
            <v>0</v>
          </cell>
          <cell r="AB11246">
            <v>300</v>
          </cell>
          <cell r="AC11246">
            <v>0</v>
          </cell>
          <cell r="AD11246">
            <v>0</v>
          </cell>
          <cell r="AE11246">
            <v>0</v>
          </cell>
          <cell r="AF11246">
            <v>0</v>
          </cell>
        </row>
        <row r="11247">
          <cell r="C11247" t="str">
            <v>CentraliaROLLOFFFINAL20TEMP-RO</v>
          </cell>
          <cell r="K11247" t="str">
            <v>FINAL20TEMP-RO</v>
          </cell>
          <cell r="L11247" t="str">
            <v>FINAL PULL 20 YD TEMP - R</v>
          </cell>
          <cell r="U11247">
            <v>0</v>
          </cell>
          <cell r="V11247">
            <v>0</v>
          </cell>
          <cell r="W11247">
            <v>0</v>
          </cell>
          <cell r="X11247">
            <v>0</v>
          </cell>
          <cell r="Y11247">
            <v>0</v>
          </cell>
          <cell r="Z11247">
            <v>0</v>
          </cell>
          <cell r="AA11247">
            <v>0</v>
          </cell>
          <cell r="AB11247">
            <v>508.62</v>
          </cell>
          <cell r="AC11247">
            <v>0</v>
          </cell>
          <cell r="AD11247">
            <v>0</v>
          </cell>
          <cell r="AE11247">
            <v>0</v>
          </cell>
          <cell r="AF11247">
            <v>0</v>
          </cell>
        </row>
        <row r="11248">
          <cell r="C11248" t="str">
            <v>CentraliaROLLOFFFINAL30TEMP-RO</v>
          </cell>
          <cell r="K11248" t="str">
            <v>FINAL30TEMP-RO</v>
          </cell>
          <cell r="L11248" t="str">
            <v>FINAL PULL 30 YD TEMP - R</v>
          </cell>
          <cell r="U11248">
            <v>0</v>
          </cell>
          <cell r="V11248">
            <v>0</v>
          </cell>
          <cell r="W11248">
            <v>0</v>
          </cell>
          <cell r="X11248">
            <v>0</v>
          </cell>
          <cell r="Y11248">
            <v>0</v>
          </cell>
          <cell r="Z11248">
            <v>0</v>
          </cell>
          <cell r="AA11248">
            <v>0</v>
          </cell>
          <cell r="AB11248">
            <v>185.97</v>
          </cell>
          <cell r="AC11248">
            <v>0</v>
          </cell>
          <cell r="AD11248">
            <v>0</v>
          </cell>
          <cell r="AE11248">
            <v>0</v>
          </cell>
          <cell r="AF11248">
            <v>0</v>
          </cell>
        </row>
        <row r="11249">
          <cell r="C11249" t="str">
            <v>CentraliaROLLOFFHAUL15-CP</v>
          </cell>
          <cell r="K11249" t="str">
            <v>HAUL15-CP</v>
          </cell>
          <cell r="L11249" t="str">
            <v>COMPACTOR HAUL 15 YD</v>
          </cell>
          <cell r="U11249">
            <v>0</v>
          </cell>
          <cell r="V11249">
            <v>0</v>
          </cell>
          <cell r="W11249">
            <v>0</v>
          </cell>
          <cell r="X11249">
            <v>0</v>
          </cell>
          <cell r="Y11249">
            <v>0</v>
          </cell>
          <cell r="Z11249">
            <v>0</v>
          </cell>
          <cell r="AA11249">
            <v>0</v>
          </cell>
          <cell r="AB11249">
            <v>213.95</v>
          </cell>
          <cell r="AC11249">
            <v>0</v>
          </cell>
          <cell r="AD11249">
            <v>0</v>
          </cell>
          <cell r="AE11249">
            <v>0</v>
          </cell>
          <cell r="AF11249">
            <v>0</v>
          </cell>
        </row>
        <row r="11250">
          <cell r="C11250" t="str">
            <v>CentraliaROLLOFFHAUL20-CP</v>
          </cell>
          <cell r="K11250" t="str">
            <v>HAUL20-CP</v>
          </cell>
          <cell r="L11250" t="str">
            <v>COMPACTOR HAUL 20 YD - RO</v>
          </cell>
          <cell r="U11250">
            <v>0</v>
          </cell>
          <cell r="V11250">
            <v>0</v>
          </cell>
          <cell r="W11250">
            <v>0</v>
          </cell>
          <cell r="X11250">
            <v>0</v>
          </cell>
          <cell r="Y11250">
            <v>0</v>
          </cell>
          <cell r="Z11250">
            <v>0</v>
          </cell>
          <cell r="AA11250">
            <v>0</v>
          </cell>
          <cell r="AB11250">
            <v>2497.8000000000002</v>
          </cell>
          <cell r="AC11250">
            <v>0</v>
          </cell>
          <cell r="AD11250">
            <v>0</v>
          </cell>
          <cell r="AE11250">
            <v>0</v>
          </cell>
          <cell r="AF11250">
            <v>0</v>
          </cell>
        </row>
        <row r="11251">
          <cell r="C11251" t="str">
            <v>CentraliaROLLOFFHAUL20-RO</v>
          </cell>
          <cell r="K11251" t="str">
            <v>HAUL20-RO</v>
          </cell>
          <cell r="L11251" t="str">
            <v>HAUL 20 YD - RO</v>
          </cell>
          <cell r="U11251">
            <v>0</v>
          </cell>
          <cell r="V11251">
            <v>0</v>
          </cell>
          <cell r="W11251">
            <v>0</v>
          </cell>
          <cell r="X11251">
            <v>0</v>
          </cell>
          <cell r="Y11251">
            <v>0</v>
          </cell>
          <cell r="Z11251">
            <v>0</v>
          </cell>
          <cell r="AA11251">
            <v>0</v>
          </cell>
          <cell r="AB11251">
            <v>2032.81</v>
          </cell>
          <cell r="AC11251">
            <v>0</v>
          </cell>
          <cell r="AD11251">
            <v>0</v>
          </cell>
          <cell r="AE11251">
            <v>0</v>
          </cell>
          <cell r="AF11251">
            <v>0</v>
          </cell>
        </row>
        <row r="11252">
          <cell r="C11252" t="str">
            <v>CentraliaROLLOFFHAUL20REC-RO</v>
          </cell>
          <cell r="K11252" t="str">
            <v>HAUL20REC-RO</v>
          </cell>
          <cell r="L11252" t="str">
            <v>HAUL 20 YD RECYCLE - RO</v>
          </cell>
          <cell r="U11252">
            <v>0</v>
          </cell>
          <cell r="V11252">
            <v>0</v>
          </cell>
          <cell r="W11252">
            <v>0</v>
          </cell>
          <cell r="X11252">
            <v>0</v>
          </cell>
          <cell r="Y11252">
            <v>0</v>
          </cell>
          <cell r="Z11252">
            <v>0</v>
          </cell>
          <cell r="AA11252">
            <v>0</v>
          </cell>
          <cell r="AB11252">
            <v>2348</v>
          </cell>
          <cell r="AC11252">
            <v>0</v>
          </cell>
          <cell r="AD11252">
            <v>0</v>
          </cell>
          <cell r="AE11252">
            <v>0</v>
          </cell>
          <cell r="AF11252">
            <v>0</v>
          </cell>
        </row>
        <row r="11253">
          <cell r="C11253" t="str">
            <v>CentraliaROLLOFFHAUL25-CP</v>
          </cell>
          <cell r="K11253" t="str">
            <v>HAUL25-CP</v>
          </cell>
          <cell r="L11253" t="str">
            <v>COMPACTOR HAUL 25 YD - RO</v>
          </cell>
          <cell r="U11253">
            <v>0</v>
          </cell>
          <cell r="V11253">
            <v>0</v>
          </cell>
          <cell r="W11253">
            <v>0</v>
          </cell>
          <cell r="X11253">
            <v>0</v>
          </cell>
          <cell r="Y11253">
            <v>0</v>
          </cell>
          <cell r="Z11253">
            <v>0</v>
          </cell>
          <cell r="AA11253">
            <v>0</v>
          </cell>
          <cell r="AB11253">
            <v>230</v>
          </cell>
          <cell r="AC11253">
            <v>0</v>
          </cell>
          <cell r="AD11253">
            <v>0</v>
          </cell>
          <cell r="AE11253">
            <v>0</v>
          </cell>
          <cell r="AF11253">
            <v>0</v>
          </cell>
        </row>
        <row r="11254">
          <cell r="C11254" t="str">
            <v>CentraliaROLLOFFHAUL30-RO</v>
          </cell>
          <cell r="K11254" t="str">
            <v>HAUL30-RO</v>
          </cell>
          <cell r="L11254" t="str">
            <v>HAUL 30 YD - RO</v>
          </cell>
          <cell r="U11254">
            <v>0</v>
          </cell>
          <cell r="V11254">
            <v>0</v>
          </cell>
          <cell r="W11254">
            <v>0</v>
          </cell>
          <cell r="X11254">
            <v>0</v>
          </cell>
          <cell r="Y11254">
            <v>0</v>
          </cell>
          <cell r="Z11254">
            <v>0</v>
          </cell>
          <cell r="AA11254">
            <v>0</v>
          </cell>
          <cell r="AB11254">
            <v>2034.36</v>
          </cell>
          <cell r="AC11254">
            <v>0</v>
          </cell>
          <cell r="AD11254">
            <v>0</v>
          </cell>
          <cell r="AE11254">
            <v>0</v>
          </cell>
          <cell r="AF11254">
            <v>0</v>
          </cell>
        </row>
        <row r="11255">
          <cell r="C11255" t="str">
            <v>CentraliaROLLOFFHAUL40-CP</v>
          </cell>
          <cell r="K11255" t="str">
            <v>HAUL40-CP</v>
          </cell>
          <cell r="L11255" t="str">
            <v>COMPACTOR HAUL 40 YD</v>
          </cell>
          <cell r="U11255">
            <v>0</v>
          </cell>
          <cell r="V11255">
            <v>0</v>
          </cell>
          <cell r="W11255">
            <v>0</v>
          </cell>
          <cell r="X11255">
            <v>0</v>
          </cell>
          <cell r="Y11255">
            <v>0</v>
          </cell>
          <cell r="Z11255">
            <v>0</v>
          </cell>
          <cell r="AA11255">
            <v>0</v>
          </cell>
          <cell r="AB11255">
            <v>1727.95</v>
          </cell>
          <cell r="AC11255">
            <v>0</v>
          </cell>
          <cell r="AD11255">
            <v>0</v>
          </cell>
          <cell r="AE11255">
            <v>0</v>
          </cell>
          <cell r="AF11255">
            <v>0</v>
          </cell>
        </row>
        <row r="11256">
          <cell r="C11256" t="str">
            <v>CentraliaROLLOFFHAUL40-RO</v>
          </cell>
          <cell r="K11256" t="str">
            <v>HAUL40-RO</v>
          </cell>
          <cell r="L11256" t="str">
            <v>HAUL 40 YD - RO</v>
          </cell>
          <cell r="U11256">
            <v>0</v>
          </cell>
          <cell r="V11256">
            <v>0</v>
          </cell>
          <cell r="W11256">
            <v>0</v>
          </cell>
          <cell r="X11256">
            <v>0</v>
          </cell>
          <cell r="Y11256">
            <v>0</v>
          </cell>
          <cell r="Z11256">
            <v>0</v>
          </cell>
          <cell r="AA11256">
            <v>0</v>
          </cell>
          <cell r="AB11256">
            <v>395</v>
          </cell>
          <cell r="AC11256">
            <v>0</v>
          </cell>
          <cell r="AD11256">
            <v>0</v>
          </cell>
          <cell r="AE11256">
            <v>0</v>
          </cell>
          <cell r="AF11256">
            <v>0</v>
          </cell>
        </row>
        <row r="11257">
          <cell r="C11257" t="str">
            <v>CentraliaROLLOFFHAUL40REC-RO</v>
          </cell>
          <cell r="K11257" t="str">
            <v>HAUL40REC-RO</v>
          </cell>
          <cell r="L11257" t="str">
            <v>HAUL 40 YD RECYCLE - RO</v>
          </cell>
          <cell r="U11257">
            <v>0</v>
          </cell>
          <cell r="V11257">
            <v>0</v>
          </cell>
          <cell r="W11257">
            <v>0</v>
          </cell>
          <cell r="X11257">
            <v>0</v>
          </cell>
          <cell r="Y11257">
            <v>0</v>
          </cell>
          <cell r="Z11257">
            <v>0</v>
          </cell>
          <cell r="AA11257">
            <v>0</v>
          </cell>
          <cell r="AB11257">
            <v>5541</v>
          </cell>
          <cell r="AC11257">
            <v>0</v>
          </cell>
          <cell r="AD11257">
            <v>0</v>
          </cell>
          <cell r="AE11257">
            <v>0</v>
          </cell>
          <cell r="AF11257">
            <v>0</v>
          </cell>
        </row>
        <row r="11258">
          <cell r="C11258" t="str">
            <v>CentraliaROLLOFFRENT20TEMP-RO</v>
          </cell>
          <cell r="K11258" t="str">
            <v>RENT20TEMP-RO</v>
          </cell>
          <cell r="L11258" t="str">
            <v>RENTAL FEE 20 YD TEMP - R</v>
          </cell>
          <cell r="U11258">
            <v>0</v>
          </cell>
          <cell r="V11258">
            <v>0</v>
          </cell>
          <cell r="W11258">
            <v>0</v>
          </cell>
          <cell r="X11258">
            <v>0</v>
          </cell>
          <cell r="Y11258">
            <v>0</v>
          </cell>
          <cell r="Z11258">
            <v>0</v>
          </cell>
          <cell r="AA11258">
            <v>0</v>
          </cell>
          <cell r="AB11258">
            <v>633.79</v>
          </cell>
          <cell r="AC11258">
            <v>0</v>
          </cell>
          <cell r="AD11258">
            <v>0</v>
          </cell>
          <cell r="AE11258">
            <v>0</v>
          </cell>
          <cell r="AF11258">
            <v>0</v>
          </cell>
        </row>
        <row r="11259">
          <cell r="C11259" t="str">
            <v>CentraliaROLLOFFRENT30REC-RO</v>
          </cell>
          <cell r="K11259" t="str">
            <v>RENT30REC-RO</v>
          </cell>
          <cell r="L11259" t="str">
            <v xml:space="preserve">RENTAL FEE 30 YD RECYCLE </v>
          </cell>
          <cell r="U11259">
            <v>0</v>
          </cell>
          <cell r="V11259">
            <v>0</v>
          </cell>
          <cell r="W11259">
            <v>0</v>
          </cell>
          <cell r="X11259">
            <v>0</v>
          </cell>
          <cell r="Y11259">
            <v>0</v>
          </cell>
          <cell r="Z11259">
            <v>0</v>
          </cell>
          <cell r="AA11259">
            <v>0</v>
          </cell>
          <cell r="AB11259">
            <v>80</v>
          </cell>
          <cell r="AC11259">
            <v>0</v>
          </cell>
          <cell r="AD11259">
            <v>0</v>
          </cell>
          <cell r="AE11259">
            <v>0</v>
          </cell>
          <cell r="AF11259">
            <v>0</v>
          </cell>
        </row>
        <row r="11260">
          <cell r="C11260" t="str">
            <v>CentraliaROLLOFFRENT30TEMP-RO</v>
          </cell>
          <cell r="K11260" t="str">
            <v>RENT30TEMP-RO</v>
          </cell>
          <cell r="L11260" t="str">
            <v>RENTAL FEE 30 YD TEMP - R</v>
          </cell>
          <cell r="U11260">
            <v>0</v>
          </cell>
          <cell r="V11260">
            <v>0</v>
          </cell>
          <cell r="W11260">
            <v>0</v>
          </cell>
          <cell r="X11260">
            <v>0</v>
          </cell>
          <cell r="Y11260">
            <v>0</v>
          </cell>
          <cell r="Z11260">
            <v>0</v>
          </cell>
          <cell r="AA11260">
            <v>0</v>
          </cell>
          <cell r="AB11260">
            <v>321.22000000000003</v>
          </cell>
          <cell r="AC11260">
            <v>0</v>
          </cell>
          <cell r="AD11260">
            <v>0</v>
          </cell>
          <cell r="AE11260">
            <v>0</v>
          </cell>
          <cell r="AF11260">
            <v>0</v>
          </cell>
        </row>
        <row r="11261">
          <cell r="C11261" t="str">
            <v>CentraliaROLLOFFRENT40REC-RO</v>
          </cell>
          <cell r="K11261" t="str">
            <v>RENT40REC-RO</v>
          </cell>
          <cell r="L11261" t="str">
            <v xml:space="preserve">RENTAL FEE 40 YD RECYCLE </v>
          </cell>
          <cell r="U11261">
            <v>0</v>
          </cell>
          <cell r="V11261">
            <v>0</v>
          </cell>
          <cell r="W11261">
            <v>0</v>
          </cell>
          <cell r="X11261">
            <v>0</v>
          </cell>
          <cell r="Y11261">
            <v>0</v>
          </cell>
          <cell r="Z11261">
            <v>0</v>
          </cell>
          <cell r="AA11261">
            <v>0</v>
          </cell>
          <cell r="AB11261">
            <v>80</v>
          </cell>
          <cell r="AC11261">
            <v>0</v>
          </cell>
          <cell r="AD11261">
            <v>0</v>
          </cell>
          <cell r="AE11261">
            <v>0</v>
          </cell>
          <cell r="AF11261">
            <v>0</v>
          </cell>
        </row>
        <row r="11262">
          <cell r="C11262" t="str">
            <v>CentraliaROLLOFFRENT40TEMP-RO</v>
          </cell>
          <cell r="K11262" t="str">
            <v>RENT40TEMP-RO</v>
          </cell>
          <cell r="L11262" t="str">
            <v>RENTAL FEE 40 YD TEMP - R</v>
          </cell>
          <cell r="U11262">
            <v>0</v>
          </cell>
          <cell r="V11262">
            <v>0</v>
          </cell>
          <cell r="W11262">
            <v>0</v>
          </cell>
          <cell r="X11262">
            <v>0</v>
          </cell>
          <cell r="Y11262">
            <v>0</v>
          </cell>
          <cell r="Z11262">
            <v>0</v>
          </cell>
          <cell r="AA11262">
            <v>0</v>
          </cell>
          <cell r="AB11262">
            <v>621.49</v>
          </cell>
          <cell r="AC11262">
            <v>0</v>
          </cell>
          <cell r="AD11262">
            <v>0</v>
          </cell>
          <cell r="AE11262">
            <v>0</v>
          </cell>
          <cell r="AF11262">
            <v>0</v>
          </cell>
        </row>
        <row r="11263">
          <cell r="C11263" t="str">
            <v>CentraliaROLLOFFTIMEREC-RO</v>
          </cell>
          <cell r="K11263" t="str">
            <v>TIMEREC-RO</v>
          </cell>
          <cell r="L11263" t="str">
            <v>TIME RECYCLE ROLL OFF</v>
          </cell>
          <cell r="U11263">
            <v>0</v>
          </cell>
          <cell r="V11263">
            <v>0</v>
          </cell>
          <cell r="W11263">
            <v>0</v>
          </cell>
          <cell r="X11263">
            <v>0</v>
          </cell>
          <cell r="Y11263">
            <v>0</v>
          </cell>
          <cell r="Z11263">
            <v>0</v>
          </cell>
          <cell r="AA11263">
            <v>0</v>
          </cell>
          <cell r="AB11263">
            <v>620</v>
          </cell>
          <cell r="AC11263">
            <v>0</v>
          </cell>
          <cell r="AD11263">
            <v>0</v>
          </cell>
          <cell r="AE11263">
            <v>0</v>
          </cell>
          <cell r="AF11263">
            <v>0</v>
          </cell>
        </row>
        <row r="11264">
          <cell r="C11264" t="str">
            <v>CentraliaROLLOFFDISP-RO</v>
          </cell>
          <cell r="K11264" t="str">
            <v>DISP-RO</v>
          </cell>
          <cell r="L11264" t="str">
            <v>DISPOSAL CHARGE - RO</v>
          </cell>
          <cell r="U11264">
            <v>0</v>
          </cell>
          <cell r="V11264">
            <v>0</v>
          </cell>
          <cell r="W11264">
            <v>0</v>
          </cell>
          <cell r="X11264">
            <v>0</v>
          </cell>
          <cell r="Y11264">
            <v>0</v>
          </cell>
          <cell r="Z11264">
            <v>0</v>
          </cell>
          <cell r="AA11264">
            <v>0</v>
          </cell>
          <cell r="AB11264">
            <v>-1670.86</v>
          </cell>
          <cell r="AC11264">
            <v>0</v>
          </cell>
          <cell r="AD11264">
            <v>0</v>
          </cell>
          <cell r="AE11264">
            <v>0</v>
          </cell>
          <cell r="AF11264">
            <v>0</v>
          </cell>
        </row>
        <row r="11265">
          <cell r="C11265" t="str">
            <v>CentraliaSURCLFUEL-COM</v>
          </cell>
          <cell r="K11265" t="str">
            <v>LFUEL-COM</v>
          </cell>
          <cell r="L11265" t="str">
            <v>FUEL &amp; MATERIAL SURCHARGE</v>
          </cell>
          <cell r="U11265">
            <v>0</v>
          </cell>
          <cell r="V11265">
            <v>0</v>
          </cell>
          <cell r="W11265">
            <v>0</v>
          </cell>
          <cell r="X11265">
            <v>0</v>
          </cell>
          <cell r="Y11265">
            <v>0</v>
          </cell>
          <cell r="Z11265">
            <v>0</v>
          </cell>
          <cell r="AA11265">
            <v>0</v>
          </cell>
          <cell r="AB11265">
            <v>0</v>
          </cell>
          <cell r="AC11265">
            <v>0</v>
          </cell>
          <cell r="AD11265">
            <v>0</v>
          </cell>
          <cell r="AE11265">
            <v>0</v>
          </cell>
          <cell r="AF11265">
            <v>0</v>
          </cell>
        </row>
        <row r="11266">
          <cell r="C11266" t="str">
            <v>CentraliaSURCLFUEL-RES</v>
          </cell>
          <cell r="K11266" t="str">
            <v>LFUEL-RES</v>
          </cell>
          <cell r="L11266" t="str">
            <v>FUEL &amp; MATERIAL SURCHARGE</v>
          </cell>
          <cell r="U11266">
            <v>0</v>
          </cell>
          <cell r="V11266">
            <v>0</v>
          </cell>
          <cell r="W11266">
            <v>0</v>
          </cell>
          <cell r="X11266">
            <v>0</v>
          </cell>
          <cell r="Y11266">
            <v>0</v>
          </cell>
          <cell r="Z11266">
            <v>0</v>
          </cell>
          <cell r="AA11266">
            <v>0</v>
          </cell>
          <cell r="AB11266">
            <v>0</v>
          </cell>
          <cell r="AC11266">
            <v>0</v>
          </cell>
          <cell r="AD11266">
            <v>0</v>
          </cell>
          <cell r="AE11266">
            <v>0</v>
          </cell>
          <cell r="AF11266">
            <v>0</v>
          </cell>
        </row>
        <row r="11267">
          <cell r="C11267" t="str">
            <v>CentraliaSURCLFUEL-RES</v>
          </cell>
          <cell r="K11267" t="str">
            <v>LFUEL-RES</v>
          </cell>
          <cell r="L11267" t="str">
            <v>FUEL &amp; MATERIAL SURCHARGE</v>
          </cell>
          <cell r="U11267">
            <v>0</v>
          </cell>
          <cell r="V11267">
            <v>0</v>
          </cell>
          <cell r="W11267">
            <v>0</v>
          </cell>
          <cell r="X11267">
            <v>0</v>
          </cell>
          <cell r="Y11267">
            <v>0</v>
          </cell>
          <cell r="Z11267">
            <v>0</v>
          </cell>
          <cell r="AA11267">
            <v>0</v>
          </cell>
          <cell r="AB11267">
            <v>0</v>
          </cell>
          <cell r="AC11267">
            <v>0</v>
          </cell>
          <cell r="AD11267">
            <v>0</v>
          </cell>
          <cell r="AE11267">
            <v>0</v>
          </cell>
          <cell r="AF11267">
            <v>0</v>
          </cell>
        </row>
        <row r="11268">
          <cell r="C11268" t="str">
            <v>CentraliaSURCLFUEL-RO</v>
          </cell>
          <cell r="K11268" t="str">
            <v>LFUEL-RO</v>
          </cell>
          <cell r="L11268" t="str">
            <v>FUEL &amp; MATERIAL SURCHARGE</v>
          </cell>
          <cell r="U11268">
            <v>0</v>
          </cell>
          <cell r="V11268">
            <v>0</v>
          </cell>
          <cell r="W11268">
            <v>0</v>
          </cell>
          <cell r="X11268">
            <v>0</v>
          </cell>
          <cell r="Y11268">
            <v>0</v>
          </cell>
          <cell r="Z11268">
            <v>0</v>
          </cell>
          <cell r="AA11268">
            <v>0</v>
          </cell>
          <cell r="AB11268">
            <v>0</v>
          </cell>
          <cell r="AC11268">
            <v>0</v>
          </cell>
          <cell r="AD11268">
            <v>0</v>
          </cell>
          <cell r="AE11268">
            <v>0</v>
          </cell>
          <cell r="AF11268">
            <v>0</v>
          </cell>
        </row>
        <row r="11269">
          <cell r="C11269" t="str">
            <v>CentraliaTAXESCENTRALIA REFUSE TAX</v>
          </cell>
          <cell r="K11269" t="str">
            <v>CENTRALIA REFUSE TAX</v>
          </cell>
          <cell r="L11269" t="str">
            <v>3.6% WA STATE REFUSE TAX</v>
          </cell>
          <cell r="U11269">
            <v>0</v>
          </cell>
          <cell r="V11269">
            <v>0</v>
          </cell>
          <cell r="W11269">
            <v>0</v>
          </cell>
          <cell r="X11269">
            <v>0</v>
          </cell>
          <cell r="Y11269">
            <v>0</v>
          </cell>
          <cell r="Z11269">
            <v>0</v>
          </cell>
          <cell r="AA11269">
            <v>0</v>
          </cell>
          <cell r="AB11269">
            <v>2.13</v>
          </cell>
          <cell r="AC11269">
            <v>0</v>
          </cell>
          <cell r="AD11269">
            <v>0</v>
          </cell>
          <cell r="AE11269">
            <v>0</v>
          </cell>
          <cell r="AF11269">
            <v>0</v>
          </cell>
        </row>
        <row r="11270">
          <cell r="C11270" t="str">
            <v>CentraliaTAXESCENTRALIA REFUSE TAX</v>
          </cell>
          <cell r="K11270" t="str">
            <v>CENTRALIA REFUSE TAX</v>
          </cell>
          <cell r="L11270" t="str">
            <v>3.6% WA STATE REFUSE TAX</v>
          </cell>
          <cell r="U11270">
            <v>0</v>
          </cell>
          <cell r="V11270">
            <v>0</v>
          </cell>
          <cell r="W11270">
            <v>0</v>
          </cell>
          <cell r="X11270">
            <v>0</v>
          </cell>
          <cell r="Y11270">
            <v>0</v>
          </cell>
          <cell r="Z11270">
            <v>0</v>
          </cell>
          <cell r="AA11270">
            <v>0</v>
          </cell>
          <cell r="AB11270">
            <v>3727.25</v>
          </cell>
          <cell r="AC11270">
            <v>0</v>
          </cell>
          <cell r="AD11270">
            <v>0</v>
          </cell>
          <cell r="AE11270">
            <v>0</v>
          </cell>
          <cell r="AF11270">
            <v>0</v>
          </cell>
        </row>
        <row r="11271">
          <cell r="C11271" t="str">
            <v>CentraliaTAXESCENTRALIA STATE SALES</v>
          </cell>
          <cell r="K11271" t="str">
            <v>CENTRALIA STATE SALES</v>
          </cell>
          <cell r="L11271" t="str">
            <v>8.2% WA STATE SALES TAX</v>
          </cell>
          <cell r="U11271">
            <v>0</v>
          </cell>
          <cell r="V11271">
            <v>0</v>
          </cell>
          <cell r="W11271">
            <v>0</v>
          </cell>
          <cell r="X11271">
            <v>0</v>
          </cell>
          <cell r="Y11271">
            <v>0</v>
          </cell>
          <cell r="Z11271">
            <v>0</v>
          </cell>
          <cell r="AA11271">
            <v>0</v>
          </cell>
          <cell r="AB11271">
            <v>20.239999999999998</v>
          </cell>
          <cell r="AC11271">
            <v>0</v>
          </cell>
          <cell r="AD11271">
            <v>0</v>
          </cell>
          <cell r="AE11271">
            <v>0</v>
          </cell>
          <cell r="AF11271">
            <v>0</v>
          </cell>
        </row>
        <row r="11272">
          <cell r="C11272" t="str">
            <v>CentraliaTAXESCHEHALIS REFUSE TAX</v>
          </cell>
          <cell r="K11272" t="str">
            <v>CHEHALIS REFUSE TAX</v>
          </cell>
          <cell r="L11272" t="str">
            <v>3.6% WA STATE REFUSE TAX</v>
          </cell>
          <cell r="U11272">
            <v>0</v>
          </cell>
          <cell r="V11272">
            <v>0</v>
          </cell>
          <cell r="W11272">
            <v>0</v>
          </cell>
          <cell r="X11272">
            <v>0</v>
          </cell>
          <cell r="Y11272">
            <v>0</v>
          </cell>
          <cell r="Z11272">
            <v>0</v>
          </cell>
          <cell r="AA11272">
            <v>0</v>
          </cell>
          <cell r="AB11272">
            <v>11.74</v>
          </cell>
          <cell r="AC11272">
            <v>0</v>
          </cell>
          <cell r="AD11272">
            <v>0</v>
          </cell>
          <cell r="AE11272">
            <v>0</v>
          </cell>
          <cell r="AF11272">
            <v>0</v>
          </cell>
        </row>
        <row r="11273">
          <cell r="C11273" t="str">
            <v>CentraliaTAXESLEWIS COUNTY REFUSE TAX</v>
          </cell>
          <cell r="K11273" t="str">
            <v>LEWIS COUNTY REFUSE TAX</v>
          </cell>
          <cell r="L11273" t="str">
            <v>3.6% WA STATE REFUSE TAX</v>
          </cell>
          <cell r="U11273">
            <v>0</v>
          </cell>
          <cell r="V11273">
            <v>0</v>
          </cell>
          <cell r="W11273">
            <v>0</v>
          </cell>
          <cell r="X11273">
            <v>0</v>
          </cell>
          <cell r="Y11273">
            <v>0</v>
          </cell>
          <cell r="Z11273">
            <v>0</v>
          </cell>
          <cell r="AA11273">
            <v>0</v>
          </cell>
          <cell r="AB11273">
            <v>12.33</v>
          </cell>
          <cell r="AC11273">
            <v>0</v>
          </cell>
          <cell r="AD11273">
            <v>0</v>
          </cell>
          <cell r="AE11273">
            <v>0</v>
          </cell>
          <cell r="AF11273">
            <v>0</v>
          </cell>
        </row>
        <row r="11274">
          <cell r="C11274" t="str">
            <v>CentraliaTAXESCENTRALIA REFUSE TAX</v>
          </cell>
          <cell r="K11274" t="str">
            <v>CENTRALIA REFUSE TAX</v>
          </cell>
          <cell r="L11274" t="str">
            <v>3.6% WA STATE REFUSE TAX</v>
          </cell>
          <cell r="U11274">
            <v>0</v>
          </cell>
          <cell r="V11274">
            <v>0</v>
          </cell>
          <cell r="W11274">
            <v>0</v>
          </cell>
          <cell r="X11274">
            <v>0</v>
          </cell>
          <cell r="Y11274">
            <v>0</v>
          </cell>
          <cell r="Z11274">
            <v>0</v>
          </cell>
          <cell r="AA11274">
            <v>0</v>
          </cell>
          <cell r="AB11274">
            <v>-60.15</v>
          </cell>
          <cell r="AC11274">
            <v>0</v>
          </cell>
          <cell r="AD11274">
            <v>0</v>
          </cell>
          <cell r="AE11274">
            <v>0</v>
          </cell>
          <cell r="AF11274">
            <v>0</v>
          </cell>
        </row>
        <row r="11275">
          <cell r="C11275" t="str">
            <v>CentraliaTAXESCENTRALIA REFUSE TAX</v>
          </cell>
          <cell r="K11275" t="str">
            <v>CENTRALIA REFUSE TAX</v>
          </cell>
          <cell r="L11275" t="str">
            <v>3.6% WA STATE REFUSE TAX</v>
          </cell>
          <cell r="U11275">
            <v>0</v>
          </cell>
          <cell r="V11275">
            <v>0</v>
          </cell>
          <cell r="W11275">
            <v>0</v>
          </cell>
          <cell r="X11275">
            <v>0</v>
          </cell>
          <cell r="Y11275">
            <v>0</v>
          </cell>
          <cell r="Z11275">
            <v>0</v>
          </cell>
          <cell r="AA11275">
            <v>0</v>
          </cell>
          <cell r="AB11275">
            <v>-10.77</v>
          </cell>
          <cell r="AC11275">
            <v>0</v>
          </cell>
          <cell r="AD11275">
            <v>0</v>
          </cell>
          <cell r="AE11275">
            <v>0</v>
          </cell>
          <cell r="AF11275">
            <v>0</v>
          </cell>
        </row>
        <row r="11276">
          <cell r="C11276" t="str">
            <v>CentraliaTAXESCENTRALIA REFUSE TAX</v>
          </cell>
          <cell r="K11276" t="str">
            <v>CENTRALIA REFUSE TAX</v>
          </cell>
          <cell r="L11276" t="str">
            <v>3.6% WA STATE REFUSE TAX</v>
          </cell>
          <cell r="U11276">
            <v>0</v>
          </cell>
          <cell r="V11276">
            <v>0</v>
          </cell>
          <cell r="W11276">
            <v>0</v>
          </cell>
          <cell r="X11276">
            <v>0</v>
          </cell>
          <cell r="Y11276">
            <v>0</v>
          </cell>
          <cell r="Z11276">
            <v>0</v>
          </cell>
          <cell r="AA11276">
            <v>0</v>
          </cell>
          <cell r="AB11276">
            <v>2689.06</v>
          </cell>
          <cell r="AC11276">
            <v>0</v>
          </cell>
          <cell r="AD11276">
            <v>0</v>
          </cell>
          <cell r="AE11276">
            <v>0</v>
          </cell>
          <cell r="AF11276">
            <v>0</v>
          </cell>
        </row>
        <row r="11277">
          <cell r="C11277" t="str">
            <v>CentraliaTAXESCENTRALIA STATE SALES</v>
          </cell>
          <cell r="K11277" t="str">
            <v>CENTRALIA STATE SALES</v>
          </cell>
          <cell r="L11277" t="str">
            <v>8.2% WA STATE SALES TAX</v>
          </cell>
          <cell r="U11277">
            <v>0</v>
          </cell>
          <cell r="V11277">
            <v>0</v>
          </cell>
          <cell r="W11277">
            <v>0</v>
          </cell>
          <cell r="X11277">
            <v>0</v>
          </cell>
          <cell r="Y11277">
            <v>0</v>
          </cell>
          <cell r="Z11277">
            <v>0</v>
          </cell>
          <cell r="AA11277">
            <v>0</v>
          </cell>
          <cell r="AB11277">
            <v>3.66</v>
          </cell>
          <cell r="AC11277">
            <v>0</v>
          </cell>
          <cell r="AD11277">
            <v>0</v>
          </cell>
          <cell r="AE11277">
            <v>0</v>
          </cell>
          <cell r="AF11277">
            <v>0</v>
          </cell>
        </row>
        <row r="11278">
          <cell r="C11278" t="str">
            <v>CentraliaTAXESCENTRALIA REFUSE TAX</v>
          </cell>
          <cell r="K11278" t="str">
            <v>CENTRALIA REFUSE TAX</v>
          </cell>
          <cell r="L11278" t="str">
            <v>3.6% WA STATE REFUSE TAX</v>
          </cell>
          <cell r="U11278">
            <v>0</v>
          </cell>
          <cell r="V11278">
            <v>0</v>
          </cell>
          <cell r="W11278">
            <v>0</v>
          </cell>
          <cell r="X11278">
            <v>0</v>
          </cell>
          <cell r="Y11278">
            <v>0</v>
          </cell>
          <cell r="Z11278">
            <v>0</v>
          </cell>
          <cell r="AA11278">
            <v>0</v>
          </cell>
          <cell r="AB11278">
            <v>743.76</v>
          </cell>
          <cell r="AC11278">
            <v>0</v>
          </cell>
          <cell r="AD11278">
            <v>0</v>
          </cell>
          <cell r="AE11278">
            <v>0</v>
          </cell>
          <cell r="AF11278">
            <v>0</v>
          </cell>
        </row>
        <row r="11279">
          <cell r="C11279" t="str">
            <v>CentraliaTAXESCENTRALIA STATE SALES</v>
          </cell>
          <cell r="K11279" t="str">
            <v>CENTRALIA STATE SALES</v>
          </cell>
          <cell r="L11279" t="str">
            <v>8.2% WA STATE SALES TAX</v>
          </cell>
          <cell r="U11279">
            <v>0</v>
          </cell>
          <cell r="V11279">
            <v>0</v>
          </cell>
          <cell r="W11279">
            <v>0</v>
          </cell>
          <cell r="X11279">
            <v>0</v>
          </cell>
          <cell r="Y11279">
            <v>0</v>
          </cell>
          <cell r="Z11279">
            <v>0</v>
          </cell>
          <cell r="AA11279">
            <v>0</v>
          </cell>
          <cell r="AB11279">
            <v>360.41</v>
          </cell>
          <cell r="AC11279">
            <v>0</v>
          </cell>
          <cell r="AD11279">
            <v>0</v>
          </cell>
          <cell r="AE11279">
            <v>0</v>
          </cell>
          <cell r="AF11279">
            <v>0</v>
          </cell>
        </row>
        <row r="11280">
          <cell r="C11280" t="str">
            <v>CentraliaTRANSFER STATIONAMT-TS</v>
          </cell>
          <cell r="K11280" t="str">
            <v>AMT-TS</v>
          </cell>
          <cell r="L11280" t="str">
            <v>TRANSPORTATION</v>
          </cell>
          <cell r="U11280">
            <v>0</v>
          </cell>
          <cell r="V11280">
            <v>0</v>
          </cell>
          <cell r="W11280">
            <v>0</v>
          </cell>
          <cell r="X11280">
            <v>0</v>
          </cell>
          <cell r="Y11280">
            <v>0</v>
          </cell>
          <cell r="Z11280">
            <v>0</v>
          </cell>
          <cell r="AA11280">
            <v>0</v>
          </cell>
          <cell r="AB11280">
            <v>7763.8</v>
          </cell>
          <cell r="AC11280">
            <v>0</v>
          </cell>
          <cell r="AD11280">
            <v>0</v>
          </cell>
          <cell r="AE11280">
            <v>0</v>
          </cell>
          <cell r="AF11280">
            <v>0</v>
          </cell>
        </row>
        <row r="11281">
          <cell r="C11281" t="str">
            <v>ChehalisACCOUNTING ADJUSTMENTSBD</v>
          </cell>
          <cell r="K11281" t="str">
            <v>BD</v>
          </cell>
          <cell r="L11281" t="str">
            <v>BAD DEBT WRITE OFF</v>
          </cell>
          <cell r="U11281">
            <v>0</v>
          </cell>
          <cell r="V11281">
            <v>0</v>
          </cell>
          <cell r="W11281">
            <v>0</v>
          </cell>
          <cell r="X11281">
            <v>0</v>
          </cell>
          <cell r="Y11281">
            <v>0</v>
          </cell>
          <cell r="Z11281">
            <v>0</v>
          </cell>
          <cell r="AA11281">
            <v>0</v>
          </cell>
          <cell r="AB11281">
            <v>-512.4</v>
          </cell>
          <cell r="AC11281">
            <v>0</v>
          </cell>
          <cell r="AD11281">
            <v>0</v>
          </cell>
          <cell r="AE11281">
            <v>0</v>
          </cell>
          <cell r="AF11281">
            <v>0</v>
          </cell>
        </row>
        <row r="11282">
          <cell r="C11282" t="str">
            <v>ChehalisACCOUNTING ADJUSTMENTSMM</v>
          </cell>
          <cell r="K11282" t="str">
            <v>MM</v>
          </cell>
          <cell r="L11282" t="str">
            <v>ADJUST BALANCE (MM)</v>
          </cell>
          <cell r="U11282">
            <v>0</v>
          </cell>
          <cell r="V11282">
            <v>0</v>
          </cell>
          <cell r="W11282">
            <v>0</v>
          </cell>
          <cell r="X11282">
            <v>0</v>
          </cell>
          <cell r="Y11282">
            <v>0</v>
          </cell>
          <cell r="Z11282">
            <v>0</v>
          </cell>
          <cell r="AA11282">
            <v>0</v>
          </cell>
          <cell r="AB11282">
            <v>-23.02</v>
          </cell>
          <cell r="AC11282">
            <v>0</v>
          </cell>
          <cell r="AD11282">
            <v>0</v>
          </cell>
          <cell r="AE11282">
            <v>0</v>
          </cell>
          <cell r="AF11282">
            <v>0</v>
          </cell>
        </row>
        <row r="11283">
          <cell r="C11283" t="str">
            <v>ChehalisACCOUNTING ADJUSTMENTSWO</v>
          </cell>
          <cell r="K11283" t="str">
            <v>WO</v>
          </cell>
          <cell r="L11283" t="str">
            <v>SMALL BALANCE ADJUSTMENT</v>
          </cell>
          <cell r="U11283">
            <v>0</v>
          </cell>
          <cell r="V11283">
            <v>0</v>
          </cell>
          <cell r="W11283">
            <v>0</v>
          </cell>
          <cell r="X11283">
            <v>0</v>
          </cell>
          <cell r="Y11283">
            <v>0</v>
          </cell>
          <cell r="Z11283">
            <v>0</v>
          </cell>
          <cell r="AA11283">
            <v>0</v>
          </cell>
          <cell r="AB11283">
            <v>-0.28999999999999998</v>
          </cell>
          <cell r="AC11283">
            <v>0</v>
          </cell>
          <cell r="AD11283">
            <v>0</v>
          </cell>
          <cell r="AE11283">
            <v>0</v>
          </cell>
          <cell r="AF11283">
            <v>0</v>
          </cell>
        </row>
        <row r="11284">
          <cell r="C11284" t="str">
            <v>ChehalisACCOUNTING ADJUSTMENTSFINCHG</v>
          </cell>
          <cell r="K11284" t="str">
            <v>FINCHG</v>
          </cell>
          <cell r="L11284" t="str">
            <v>LATE FEE</v>
          </cell>
          <cell r="U11284">
            <v>0</v>
          </cell>
          <cell r="V11284">
            <v>0</v>
          </cell>
          <cell r="W11284">
            <v>0</v>
          </cell>
          <cell r="X11284">
            <v>0</v>
          </cell>
          <cell r="Y11284">
            <v>0</v>
          </cell>
          <cell r="Z11284">
            <v>0</v>
          </cell>
          <cell r="AA11284">
            <v>0</v>
          </cell>
          <cell r="AB11284">
            <v>45.27</v>
          </cell>
          <cell r="AC11284">
            <v>0</v>
          </cell>
          <cell r="AD11284">
            <v>0</v>
          </cell>
          <cell r="AE11284">
            <v>0</v>
          </cell>
          <cell r="AF11284">
            <v>0</v>
          </cell>
        </row>
        <row r="11285">
          <cell r="C11285" t="str">
            <v>ChehalisACCOUNTING ADJUSTMENTSBD</v>
          </cell>
          <cell r="K11285" t="str">
            <v>BD</v>
          </cell>
          <cell r="L11285" t="str">
            <v>BAD DEBT WRITE OFF</v>
          </cell>
          <cell r="U11285">
            <v>0</v>
          </cell>
          <cell r="V11285">
            <v>0</v>
          </cell>
          <cell r="W11285">
            <v>0</v>
          </cell>
          <cell r="X11285">
            <v>0</v>
          </cell>
          <cell r="Y11285">
            <v>0</v>
          </cell>
          <cell r="Z11285">
            <v>0</v>
          </cell>
          <cell r="AA11285">
            <v>0</v>
          </cell>
          <cell r="AB11285">
            <v>-351.8</v>
          </cell>
          <cell r="AC11285">
            <v>0</v>
          </cell>
          <cell r="AD11285">
            <v>0</v>
          </cell>
          <cell r="AE11285">
            <v>0</v>
          </cell>
          <cell r="AF11285">
            <v>0</v>
          </cell>
        </row>
        <row r="11286">
          <cell r="C11286" t="str">
            <v>ChehalisACCOUNTING ADJUSTMENTSBDR</v>
          </cell>
          <cell r="K11286" t="str">
            <v>BDR</v>
          </cell>
          <cell r="L11286" t="str">
            <v>BAD DEBT RECOVERY</v>
          </cell>
          <cell r="U11286">
            <v>0</v>
          </cell>
          <cell r="V11286">
            <v>0</v>
          </cell>
          <cell r="W11286">
            <v>0</v>
          </cell>
          <cell r="X11286">
            <v>0</v>
          </cell>
          <cell r="Y11286">
            <v>0</v>
          </cell>
          <cell r="Z11286">
            <v>0</v>
          </cell>
          <cell r="AA11286">
            <v>0</v>
          </cell>
          <cell r="AB11286">
            <v>155.86000000000001</v>
          </cell>
          <cell r="AC11286">
            <v>0</v>
          </cell>
          <cell r="AD11286">
            <v>0</v>
          </cell>
          <cell r="AE11286">
            <v>0</v>
          </cell>
          <cell r="AF11286">
            <v>0</v>
          </cell>
        </row>
        <row r="11287">
          <cell r="C11287" t="str">
            <v>ChehalisACCOUNTING ADJUSTMENTSMM</v>
          </cell>
          <cell r="K11287" t="str">
            <v>MM</v>
          </cell>
          <cell r="L11287" t="str">
            <v>ADJUST BALANCE (MM)</v>
          </cell>
          <cell r="U11287">
            <v>0</v>
          </cell>
          <cell r="V11287">
            <v>0</v>
          </cell>
          <cell r="W11287">
            <v>0</v>
          </cell>
          <cell r="X11287">
            <v>0</v>
          </cell>
          <cell r="Y11287">
            <v>0</v>
          </cell>
          <cell r="Z11287">
            <v>0</v>
          </cell>
          <cell r="AA11287">
            <v>0</v>
          </cell>
          <cell r="AB11287">
            <v>61.73</v>
          </cell>
          <cell r="AC11287">
            <v>0</v>
          </cell>
          <cell r="AD11287">
            <v>0</v>
          </cell>
          <cell r="AE11287">
            <v>0</v>
          </cell>
          <cell r="AF11287">
            <v>0</v>
          </cell>
        </row>
        <row r="11288">
          <cell r="C11288" t="str">
            <v>ChehalisACCOUNTING ADJUSTMENTSRETCK-CFREE</v>
          </cell>
          <cell r="K11288" t="str">
            <v>RETCK-CFREE</v>
          </cell>
          <cell r="L11288" t="str">
            <v>CHECKFREE RETURN CHECK</v>
          </cell>
          <cell r="U11288">
            <v>0</v>
          </cell>
          <cell r="V11288">
            <v>0</v>
          </cell>
          <cell r="W11288">
            <v>0</v>
          </cell>
          <cell r="X11288">
            <v>0</v>
          </cell>
          <cell r="Y11288">
            <v>0</v>
          </cell>
          <cell r="Z11288">
            <v>0</v>
          </cell>
          <cell r="AA11288">
            <v>0</v>
          </cell>
          <cell r="AB11288">
            <v>42.47</v>
          </cell>
          <cell r="AC11288">
            <v>0</v>
          </cell>
          <cell r="AD11288">
            <v>0</v>
          </cell>
          <cell r="AE11288">
            <v>0</v>
          </cell>
          <cell r="AF11288">
            <v>0</v>
          </cell>
        </row>
        <row r="11289">
          <cell r="C11289" t="str">
            <v>ChehalisACCOUNTING ADJUSTMENTSWO</v>
          </cell>
          <cell r="K11289" t="str">
            <v>WO</v>
          </cell>
          <cell r="L11289" t="str">
            <v>SMALL BALANCE ADJUSTMENT</v>
          </cell>
          <cell r="U11289">
            <v>0</v>
          </cell>
          <cell r="V11289">
            <v>0</v>
          </cell>
          <cell r="W11289">
            <v>0</v>
          </cell>
          <cell r="X11289">
            <v>0</v>
          </cell>
          <cell r="Y11289">
            <v>0</v>
          </cell>
          <cell r="Z11289">
            <v>0</v>
          </cell>
          <cell r="AA11289">
            <v>0</v>
          </cell>
          <cell r="AB11289">
            <v>-0.91</v>
          </cell>
          <cell r="AC11289">
            <v>0</v>
          </cell>
          <cell r="AD11289">
            <v>0</v>
          </cell>
          <cell r="AE11289">
            <v>0</v>
          </cell>
          <cell r="AF11289">
            <v>0</v>
          </cell>
        </row>
        <row r="11290">
          <cell r="C11290" t="str">
            <v>ChehalisACCOUNTING ADJUSTMENTSFINCHG</v>
          </cell>
          <cell r="K11290" t="str">
            <v>FINCHG</v>
          </cell>
          <cell r="L11290" t="str">
            <v>LATE FEE</v>
          </cell>
          <cell r="U11290">
            <v>0</v>
          </cell>
          <cell r="V11290">
            <v>0</v>
          </cell>
          <cell r="W11290">
            <v>0</v>
          </cell>
          <cell r="X11290">
            <v>0</v>
          </cell>
          <cell r="Y11290">
            <v>0</v>
          </cell>
          <cell r="Z11290">
            <v>0</v>
          </cell>
          <cell r="AA11290">
            <v>0</v>
          </cell>
          <cell r="AB11290">
            <v>143.41</v>
          </cell>
          <cell r="AC11290">
            <v>0</v>
          </cell>
          <cell r="AD11290">
            <v>0</v>
          </cell>
          <cell r="AE11290">
            <v>0</v>
          </cell>
          <cell r="AF11290">
            <v>0</v>
          </cell>
        </row>
        <row r="11291">
          <cell r="C11291" t="str">
            <v>ChehalisACCOUNTING ADJUSTMENTSMM</v>
          </cell>
          <cell r="K11291" t="str">
            <v>MM</v>
          </cell>
          <cell r="L11291" t="str">
            <v>ADJUST BALANCE (MM)</v>
          </cell>
          <cell r="U11291">
            <v>0</v>
          </cell>
          <cell r="V11291">
            <v>0</v>
          </cell>
          <cell r="W11291">
            <v>0</v>
          </cell>
          <cell r="X11291">
            <v>0</v>
          </cell>
          <cell r="Y11291">
            <v>0</v>
          </cell>
          <cell r="Z11291">
            <v>0</v>
          </cell>
          <cell r="AA11291">
            <v>0</v>
          </cell>
          <cell r="AB11291">
            <v>0</v>
          </cell>
          <cell r="AC11291">
            <v>0</v>
          </cell>
          <cell r="AD11291">
            <v>0</v>
          </cell>
          <cell r="AE11291">
            <v>0</v>
          </cell>
          <cell r="AF11291">
            <v>0</v>
          </cell>
        </row>
        <row r="11292">
          <cell r="C11292" t="str">
            <v>ChehalisACCOUNTING ADJUSTMENTSWO</v>
          </cell>
          <cell r="K11292" t="str">
            <v>WO</v>
          </cell>
          <cell r="L11292" t="str">
            <v>SMALL BALANCE ADJUSTMENT</v>
          </cell>
          <cell r="U11292">
            <v>0</v>
          </cell>
          <cell r="V11292">
            <v>0</v>
          </cell>
          <cell r="W11292">
            <v>0</v>
          </cell>
          <cell r="X11292">
            <v>0</v>
          </cell>
          <cell r="Y11292">
            <v>0</v>
          </cell>
          <cell r="Z11292">
            <v>0</v>
          </cell>
          <cell r="AA11292">
            <v>0</v>
          </cell>
          <cell r="AB11292">
            <v>-1.78</v>
          </cell>
          <cell r="AC11292">
            <v>0</v>
          </cell>
          <cell r="AD11292">
            <v>0</v>
          </cell>
          <cell r="AE11292">
            <v>0</v>
          </cell>
          <cell r="AF11292">
            <v>0</v>
          </cell>
        </row>
        <row r="11293">
          <cell r="C11293" t="str">
            <v>ChehalisCOMMERCIALEXTRA-COMM</v>
          </cell>
          <cell r="K11293" t="str">
            <v>EXTRA-COMM</v>
          </cell>
          <cell r="L11293" t="str">
            <v>EXTRA CAN, BAG, BOX - COM</v>
          </cell>
          <cell r="U11293">
            <v>0</v>
          </cell>
          <cell r="V11293">
            <v>0</v>
          </cell>
          <cell r="W11293">
            <v>0</v>
          </cell>
          <cell r="X11293">
            <v>0</v>
          </cell>
          <cell r="Y11293">
            <v>0</v>
          </cell>
          <cell r="Z11293">
            <v>0</v>
          </cell>
          <cell r="AA11293">
            <v>0</v>
          </cell>
          <cell r="AB11293">
            <v>4.99</v>
          </cell>
          <cell r="AC11293">
            <v>0</v>
          </cell>
          <cell r="AD11293">
            <v>0</v>
          </cell>
          <cell r="AE11293">
            <v>0</v>
          </cell>
          <cell r="AF11293">
            <v>0</v>
          </cell>
        </row>
        <row r="11294">
          <cell r="C11294" t="str">
            <v>ChehalisCOMMERCIALEXTRA-COMM</v>
          </cell>
          <cell r="K11294" t="str">
            <v>EXTRA-COMM</v>
          </cell>
          <cell r="L11294" t="str">
            <v>EXTRA CAN, BAG, BOX - COM</v>
          </cell>
          <cell r="U11294">
            <v>0</v>
          </cell>
          <cell r="V11294">
            <v>0</v>
          </cell>
          <cell r="W11294">
            <v>0</v>
          </cell>
          <cell r="X11294">
            <v>0</v>
          </cell>
          <cell r="Y11294">
            <v>0</v>
          </cell>
          <cell r="Z11294">
            <v>0</v>
          </cell>
          <cell r="AA11294">
            <v>0</v>
          </cell>
          <cell r="AB11294">
            <v>9.98</v>
          </cell>
          <cell r="AC11294">
            <v>0</v>
          </cell>
          <cell r="AD11294">
            <v>0</v>
          </cell>
          <cell r="AE11294">
            <v>0</v>
          </cell>
          <cell r="AF11294">
            <v>0</v>
          </cell>
        </row>
        <row r="11295">
          <cell r="C11295" t="str">
            <v>ChehalisCOMMERCIALACCESS-COMM</v>
          </cell>
          <cell r="K11295" t="str">
            <v>ACCESS-COMM</v>
          </cell>
          <cell r="L11295" t="str">
            <v>ACCESS FEE - COMM</v>
          </cell>
          <cell r="U11295">
            <v>0</v>
          </cell>
          <cell r="V11295">
            <v>0</v>
          </cell>
          <cell r="W11295">
            <v>0</v>
          </cell>
          <cell r="X11295">
            <v>0</v>
          </cell>
          <cell r="Y11295">
            <v>0</v>
          </cell>
          <cell r="Z11295">
            <v>0</v>
          </cell>
          <cell r="AA11295">
            <v>0</v>
          </cell>
          <cell r="AB11295">
            <v>3.2</v>
          </cell>
          <cell r="AC11295">
            <v>0</v>
          </cell>
          <cell r="AD11295">
            <v>0</v>
          </cell>
          <cell r="AE11295">
            <v>0</v>
          </cell>
          <cell r="AF11295">
            <v>0</v>
          </cell>
        </row>
        <row r="11296">
          <cell r="C11296" t="str">
            <v>ChehalisCOMMERCIALDONATIONC</v>
          </cell>
          <cell r="K11296" t="str">
            <v>DONATIONC</v>
          </cell>
          <cell r="L11296" t="str">
            <v>DONATED SERVICE COMM</v>
          </cell>
          <cell r="U11296">
            <v>0</v>
          </cell>
          <cell r="V11296">
            <v>0</v>
          </cell>
          <cell r="W11296">
            <v>0</v>
          </cell>
          <cell r="X11296">
            <v>0</v>
          </cell>
          <cell r="Y11296">
            <v>0</v>
          </cell>
          <cell r="Z11296">
            <v>0</v>
          </cell>
          <cell r="AA11296">
            <v>0</v>
          </cell>
          <cell r="AB11296">
            <v>0</v>
          </cell>
          <cell r="AC11296">
            <v>0</v>
          </cell>
          <cell r="AD11296">
            <v>0</v>
          </cell>
          <cell r="AE11296">
            <v>0</v>
          </cell>
          <cell r="AF11296">
            <v>0</v>
          </cell>
        </row>
        <row r="11297">
          <cell r="C11297" t="str">
            <v>ChehalisCOMMERCIALFL001.0Y1W001</v>
          </cell>
          <cell r="K11297" t="str">
            <v>FL001.0Y1W001</v>
          </cell>
          <cell r="L11297" t="str">
            <v>1 YD 1X WK 1</v>
          </cell>
          <cell r="U11297">
            <v>0</v>
          </cell>
          <cell r="V11297">
            <v>0</v>
          </cell>
          <cell r="W11297">
            <v>0</v>
          </cell>
          <cell r="X11297">
            <v>0</v>
          </cell>
          <cell r="Y11297">
            <v>0</v>
          </cell>
          <cell r="Z11297">
            <v>0</v>
          </cell>
          <cell r="AA11297">
            <v>0</v>
          </cell>
          <cell r="AB11297">
            <v>795.33</v>
          </cell>
          <cell r="AC11297">
            <v>0</v>
          </cell>
          <cell r="AD11297">
            <v>0</v>
          </cell>
          <cell r="AE11297">
            <v>0</v>
          </cell>
          <cell r="AF11297">
            <v>0</v>
          </cell>
        </row>
        <row r="11298">
          <cell r="C11298" t="str">
            <v>ChehalisCOMMERCIALFL001.0Y3W001</v>
          </cell>
          <cell r="K11298" t="str">
            <v>FL001.0Y3W001</v>
          </cell>
          <cell r="L11298" t="str">
            <v>1 YD 3X WK 1</v>
          </cell>
          <cell r="U11298">
            <v>0</v>
          </cell>
          <cell r="V11298">
            <v>0</v>
          </cell>
          <cell r="W11298">
            <v>0</v>
          </cell>
          <cell r="X11298">
            <v>0</v>
          </cell>
          <cell r="Y11298">
            <v>0</v>
          </cell>
          <cell r="Z11298">
            <v>0</v>
          </cell>
          <cell r="AA11298">
            <v>0</v>
          </cell>
          <cell r="AB11298">
            <v>219.1</v>
          </cell>
          <cell r="AC11298">
            <v>0</v>
          </cell>
          <cell r="AD11298">
            <v>0</v>
          </cell>
          <cell r="AE11298">
            <v>0</v>
          </cell>
          <cell r="AF11298">
            <v>0</v>
          </cell>
        </row>
        <row r="11299">
          <cell r="C11299" t="str">
            <v>ChehalisCOMMERCIALFL001.5Y1W001</v>
          </cell>
          <cell r="K11299" t="str">
            <v>FL001.5Y1W001</v>
          </cell>
          <cell r="L11299" t="str">
            <v>1.5 YD 1X WK 1</v>
          </cell>
          <cell r="U11299">
            <v>0</v>
          </cell>
          <cell r="V11299">
            <v>0</v>
          </cell>
          <cell r="W11299">
            <v>0</v>
          </cell>
          <cell r="X11299">
            <v>0</v>
          </cell>
          <cell r="Y11299">
            <v>0</v>
          </cell>
          <cell r="Z11299">
            <v>0</v>
          </cell>
          <cell r="AA11299">
            <v>0</v>
          </cell>
          <cell r="AB11299">
            <v>389.01</v>
          </cell>
          <cell r="AC11299">
            <v>0</v>
          </cell>
          <cell r="AD11299">
            <v>0</v>
          </cell>
          <cell r="AE11299">
            <v>0</v>
          </cell>
          <cell r="AF11299">
            <v>0</v>
          </cell>
        </row>
        <row r="11300">
          <cell r="C11300" t="str">
            <v>ChehalisCOMMERCIALFL001.5Y2W001</v>
          </cell>
          <cell r="K11300" t="str">
            <v>FL001.5Y2W001</v>
          </cell>
          <cell r="L11300" t="str">
            <v>1.5 YD 2X WK 1</v>
          </cell>
          <cell r="U11300">
            <v>0</v>
          </cell>
          <cell r="V11300">
            <v>0</v>
          </cell>
          <cell r="W11300">
            <v>0</v>
          </cell>
          <cell r="X11300">
            <v>0</v>
          </cell>
          <cell r="Y11300">
            <v>0</v>
          </cell>
          <cell r="Z11300">
            <v>0</v>
          </cell>
          <cell r="AA11300">
            <v>0</v>
          </cell>
          <cell r="AB11300">
            <v>219.1</v>
          </cell>
          <cell r="AC11300">
            <v>0</v>
          </cell>
          <cell r="AD11300">
            <v>0</v>
          </cell>
          <cell r="AE11300">
            <v>0</v>
          </cell>
          <cell r="AF11300">
            <v>0</v>
          </cell>
        </row>
        <row r="11301">
          <cell r="C11301" t="str">
            <v>ChehalisCOMMERCIALFL002.0Y1W001</v>
          </cell>
          <cell r="K11301" t="str">
            <v>FL002.0Y1W001</v>
          </cell>
          <cell r="L11301" t="str">
            <v>2 YD 1X WK 1</v>
          </cell>
          <cell r="U11301">
            <v>0</v>
          </cell>
          <cell r="V11301">
            <v>0</v>
          </cell>
          <cell r="W11301">
            <v>0</v>
          </cell>
          <cell r="X11301">
            <v>0</v>
          </cell>
          <cell r="Y11301">
            <v>0</v>
          </cell>
          <cell r="Z11301">
            <v>0</v>
          </cell>
          <cell r="AA11301">
            <v>0</v>
          </cell>
          <cell r="AB11301">
            <v>2118.09</v>
          </cell>
          <cell r="AC11301">
            <v>0</v>
          </cell>
          <cell r="AD11301">
            <v>0</v>
          </cell>
          <cell r="AE11301">
            <v>0</v>
          </cell>
          <cell r="AF11301">
            <v>0</v>
          </cell>
        </row>
        <row r="11302">
          <cell r="C11302" t="str">
            <v>ChehalisCOMMERCIALFL002.0Y2W001</v>
          </cell>
          <cell r="K11302" t="str">
            <v>FL002.0Y2W001</v>
          </cell>
          <cell r="L11302" t="str">
            <v>2 YD 2X WK 1</v>
          </cell>
          <cell r="U11302">
            <v>0</v>
          </cell>
          <cell r="V11302">
            <v>0</v>
          </cell>
          <cell r="W11302">
            <v>0</v>
          </cell>
          <cell r="X11302">
            <v>0</v>
          </cell>
          <cell r="Y11302">
            <v>0</v>
          </cell>
          <cell r="Z11302">
            <v>0</v>
          </cell>
          <cell r="AA11302">
            <v>0</v>
          </cell>
          <cell r="AB11302">
            <v>557.41999999999996</v>
          </cell>
          <cell r="AC11302">
            <v>0</v>
          </cell>
          <cell r="AD11302">
            <v>0</v>
          </cell>
          <cell r="AE11302">
            <v>0</v>
          </cell>
          <cell r="AF11302">
            <v>0</v>
          </cell>
        </row>
        <row r="11303">
          <cell r="C11303" t="str">
            <v>ChehalisCOMMERCIALFL002.0Y3W001</v>
          </cell>
          <cell r="K11303" t="str">
            <v>FL002.0Y3W001</v>
          </cell>
          <cell r="L11303" t="str">
            <v>2 YD 3X WK 1</v>
          </cell>
          <cell r="U11303">
            <v>0</v>
          </cell>
          <cell r="V11303">
            <v>0</v>
          </cell>
          <cell r="W11303">
            <v>0</v>
          </cell>
          <cell r="X11303">
            <v>0</v>
          </cell>
          <cell r="Y11303">
            <v>0</v>
          </cell>
          <cell r="Z11303">
            <v>0</v>
          </cell>
          <cell r="AA11303">
            <v>0</v>
          </cell>
          <cell r="AB11303">
            <v>816.58</v>
          </cell>
          <cell r="AC11303">
            <v>0</v>
          </cell>
          <cell r="AD11303">
            <v>0</v>
          </cell>
          <cell r="AE11303">
            <v>0</v>
          </cell>
          <cell r="AF11303">
            <v>0</v>
          </cell>
        </row>
        <row r="11304">
          <cell r="C11304" t="str">
            <v>ChehalisCOMMERCIALFL003.0Y1W001</v>
          </cell>
          <cell r="K11304" t="str">
            <v>FL003.0Y1W001</v>
          </cell>
          <cell r="L11304" t="str">
            <v>3 YD 1X WK 1</v>
          </cell>
          <cell r="U11304">
            <v>0</v>
          </cell>
          <cell r="V11304">
            <v>0</v>
          </cell>
          <cell r="W11304">
            <v>0</v>
          </cell>
          <cell r="X11304">
            <v>0</v>
          </cell>
          <cell r="Y11304">
            <v>0</v>
          </cell>
          <cell r="Z11304">
            <v>0</v>
          </cell>
          <cell r="AA11304">
            <v>0</v>
          </cell>
          <cell r="AB11304">
            <v>3828.78</v>
          </cell>
          <cell r="AC11304">
            <v>0</v>
          </cell>
          <cell r="AD11304">
            <v>0</v>
          </cell>
          <cell r="AE11304">
            <v>0</v>
          </cell>
          <cell r="AF11304">
            <v>0</v>
          </cell>
        </row>
        <row r="11305">
          <cell r="C11305" t="str">
            <v>ChehalisCOMMERCIALFL003.0Y3W001</v>
          </cell>
          <cell r="K11305" t="str">
            <v>FL003.0Y3W001</v>
          </cell>
          <cell r="L11305" t="str">
            <v>3 YD 3X WK 1</v>
          </cell>
          <cell r="U11305">
            <v>0</v>
          </cell>
          <cell r="V11305">
            <v>0</v>
          </cell>
          <cell r="W11305">
            <v>0</v>
          </cell>
          <cell r="X11305">
            <v>0</v>
          </cell>
          <cell r="Y11305">
            <v>0</v>
          </cell>
          <cell r="Z11305">
            <v>0</v>
          </cell>
          <cell r="AA11305">
            <v>0</v>
          </cell>
          <cell r="AB11305">
            <v>548.9</v>
          </cell>
          <cell r="AC11305">
            <v>0</v>
          </cell>
          <cell r="AD11305">
            <v>0</v>
          </cell>
          <cell r="AE11305">
            <v>0</v>
          </cell>
          <cell r="AF11305">
            <v>0</v>
          </cell>
        </row>
        <row r="11306">
          <cell r="C11306" t="str">
            <v>ChehalisCOMMERCIALFL004.0Y1W001</v>
          </cell>
          <cell r="K11306" t="str">
            <v>FL004.0Y1W001</v>
          </cell>
          <cell r="L11306" t="str">
            <v>4 YD 1X WK 1</v>
          </cell>
          <cell r="U11306">
            <v>0</v>
          </cell>
          <cell r="V11306">
            <v>0</v>
          </cell>
          <cell r="W11306">
            <v>0</v>
          </cell>
          <cell r="X11306">
            <v>0</v>
          </cell>
          <cell r="Y11306">
            <v>0</v>
          </cell>
          <cell r="Z11306">
            <v>0</v>
          </cell>
          <cell r="AA11306">
            <v>0</v>
          </cell>
          <cell r="AB11306">
            <v>4870.8</v>
          </cell>
          <cell r="AC11306">
            <v>0</v>
          </cell>
          <cell r="AD11306">
            <v>0</v>
          </cell>
          <cell r="AE11306">
            <v>0</v>
          </cell>
          <cell r="AF11306">
            <v>0</v>
          </cell>
        </row>
        <row r="11307">
          <cell r="C11307" t="str">
            <v>ChehalisCOMMERCIALFL004.0Y2W001</v>
          </cell>
          <cell r="K11307" t="str">
            <v>FL004.0Y2W001</v>
          </cell>
          <cell r="L11307" t="str">
            <v>4 YD 2X WK 1</v>
          </cell>
          <cell r="U11307">
            <v>0</v>
          </cell>
          <cell r="V11307">
            <v>0</v>
          </cell>
          <cell r="W11307">
            <v>0</v>
          </cell>
          <cell r="X11307">
            <v>0</v>
          </cell>
          <cell r="Y11307">
            <v>0</v>
          </cell>
          <cell r="Z11307">
            <v>0</v>
          </cell>
          <cell r="AA11307">
            <v>0</v>
          </cell>
          <cell r="AB11307">
            <v>1539.96</v>
          </cell>
          <cell r="AC11307">
            <v>0</v>
          </cell>
          <cell r="AD11307">
            <v>0</v>
          </cell>
          <cell r="AE11307">
            <v>0</v>
          </cell>
          <cell r="AF11307">
            <v>0</v>
          </cell>
        </row>
        <row r="11308">
          <cell r="C11308" t="str">
            <v>ChehalisCOMMERCIALFL004.0Y2W002</v>
          </cell>
          <cell r="K11308" t="str">
            <v>FL004.0Y2W002</v>
          </cell>
          <cell r="L11308" t="str">
            <v>4 YD 2X WK 2</v>
          </cell>
          <cell r="U11308">
            <v>0</v>
          </cell>
          <cell r="V11308">
            <v>0</v>
          </cell>
          <cell r="W11308">
            <v>0</v>
          </cell>
          <cell r="X11308">
            <v>0</v>
          </cell>
          <cell r="Y11308">
            <v>0</v>
          </cell>
          <cell r="Z11308">
            <v>0</v>
          </cell>
          <cell r="AA11308">
            <v>0</v>
          </cell>
          <cell r="AB11308">
            <v>2053.2800000000002</v>
          </cell>
          <cell r="AC11308">
            <v>0</v>
          </cell>
          <cell r="AD11308">
            <v>0</v>
          </cell>
          <cell r="AE11308">
            <v>0</v>
          </cell>
          <cell r="AF11308">
            <v>0</v>
          </cell>
        </row>
        <row r="11309">
          <cell r="C11309" t="str">
            <v>ChehalisCOMMERCIALFL006.0Y1W001</v>
          </cell>
          <cell r="K11309" t="str">
            <v>FL006.0Y1W001</v>
          </cell>
          <cell r="L11309" t="str">
            <v>6 YD 1X WK 1</v>
          </cell>
          <cell r="U11309">
            <v>0</v>
          </cell>
          <cell r="V11309">
            <v>0</v>
          </cell>
          <cell r="W11309">
            <v>0</v>
          </cell>
          <cell r="X11309">
            <v>0</v>
          </cell>
          <cell r="Y11309">
            <v>0</v>
          </cell>
          <cell r="Z11309">
            <v>0</v>
          </cell>
          <cell r="AA11309">
            <v>0</v>
          </cell>
          <cell r="AB11309">
            <v>4807.01</v>
          </cell>
          <cell r="AC11309">
            <v>0</v>
          </cell>
          <cell r="AD11309">
            <v>0</v>
          </cell>
          <cell r="AE11309">
            <v>0</v>
          </cell>
          <cell r="AF11309">
            <v>0</v>
          </cell>
        </row>
        <row r="11310">
          <cell r="C11310" t="str">
            <v>ChehalisCOMMERCIALFL006.0Y1W003</v>
          </cell>
          <cell r="K11310" t="str">
            <v>FL006.0Y1W003</v>
          </cell>
          <cell r="L11310" t="str">
            <v>6 YD 1X WK 3</v>
          </cell>
          <cell r="U11310">
            <v>0</v>
          </cell>
          <cell r="V11310">
            <v>0</v>
          </cell>
          <cell r="W11310">
            <v>0</v>
          </cell>
          <cell r="X11310">
            <v>0</v>
          </cell>
          <cell r="Y11310">
            <v>0</v>
          </cell>
          <cell r="Z11310">
            <v>0</v>
          </cell>
          <cell r="AA11310">
            <v>0</v>
          </cell>
          <cell r="AB11310">
            <v>1109.31</v>
          </cell>
          <cell r="AC11310">
            <v>0</v>
          </cell>
          <cell r="AD11310">
            <v>0</v>
          </cell>
          <cell r="AE11310">
            <v>0</v>
          </cell>
          <cell r="AF11310">
            <v>0</v>
          </cell>
        </row>
        <row r="11311">
          <cell r="C11311" t="str">
            <v>ChehalisCOMMERCIALFL006.0Y2W001</v>
          </cell>
          <cell r="K11311" t="str">
            <v>FL006.0Y2W001</v>
          </cell>
          <cell r="L11311" t="str">
            <v>6 YD 2X WK 1</v>
          </cell>
          <cell r="U11311">
            <v>0</v>
          </cell>
          <cell r="V11311">
            <v>0</v>
          </cell>
          <cell r="W11311">
            <v>0</v>
          </cell>
          <cell r="X11311">
            <v>0</v>
          </cell>
          <cell r="Y11311">
            <v>0</v>
          </cell>
          <cell r="Z11311">
            <v>0</v>
          </cell>
          <cell r="AA11311">
            <v>0</v>
          </cell>
          <cell r="AB11311">
            <v>5492.64</v>
          </cell>
          <cell r="AC11311">
            <v>0</v>
          </cell>
          <cell r="AD11311">
            <v>0</v>
          </cell>
          <cell r="AE11311">
            <v>0</v>
          </cell>
          <cell r="AF11311">
            <v>0</v>
          </cell>
        </row>
        <row r="11312">
          <cell r="C11312" t="str">
            <v>ChehalisCOMMERCIALFL006.0Y2W002</v>
          </cell>
          <cell r="K11312" t="str">
            <v>FL006.0Y2W002</v>
          </cell>
          <cell r="L11312" t="str">
            <v>6 YD 2X WK 2</v>
          </cell>
          <cell r="U11312">
            <v>0</v>
          </cell>
          <cell r="V11312">
            <v>0</v>
          </cell>
          <cell r="W11312">
            <v>0</v>
          </cell>
          <cell r="X11312">
            <v>0</v>
          </cell>
          <cell r="Y11312">
            <v>0</v>
          </cell>
          <cell r="Z11312">
            <v>0</v>
          </cell>
          <cell r="AA11312">
            <v>0</v>
          </cell>
          <cell r="AB11312">
            <v>1392.5</v>
          </cell>
          <cell r="AC11312">
            <v>0</v>
          </cell>
          <cell r="AD11312">
            <v>0</v>
          </cell>
          <cell r="AE11312">
            <v>0</v>
          </cell>
          <cell r="AF11312">
            <v>0</v>
          </cell>
        </row>
        <row r="11313">
          <cell r="C11313" t="str">
            <v>ChehalisCOMMERCIALFL006.0Y3W001</v>
          </cell>
          <cell r="K11313" t="str">
            <v>FL006.0Y3W001</v>
          </cell>
          <cell r="L11313" t="str">
            <v>6 YD 3X WK 1</v>
          </cell>
          <cell r="U11313">
            <v>0</v>
          </cell>
          <cell r="V11313">
            <v>0</v>
          </cell>
          <cell r="W11313">
            <v>0</v>
          </cell>
          <cell r="X11313">
            <v>0</v>
          </cell>
          <cell r="Y11313">
            <v>0</v>
          </cell>
          <cell r="Z11313">
            <v>0</v>
          </cell>
          <cell r="AA11313">
            <v>0</v>
          </cell>
          <cell r="AB11313">
            <v>1022.73</v>
          </cell>
          <cell r="AC11313">
            <v>0</v>
          </cell>
          <cell r="AD11313">
            <v>0</v>
          </cell>
          <cell r="AE11313">
            <v>0</v>
          </cell>
          <cell r="AF11313">
            <v>0</v>
          </cell>
        </row>
        <row r="11314">
          <cell r="C11314" t="str">
            <v>ChehalisCOMMERCIALGW2COMM</v>
          </cell>
          <cell r="K11314" t="str">
            <v>GW2COMM</v>
          </cell>
          <cell r="L11314" t="str">
            <v>GREENWASTE SVC 2 - COMM</v>
          </cell>
          <cell r="U11314">
            <v>0</v>
          </cell>
          <cell r="V11314">
            <v>0</v>
          </cell>
          <cell r="W11314">
            <v>0</v>
          </cell>
          <cell r="X11314">
            <v>0</v>
          </cell>
          <cell r="Y11314">
            <v>0</v>
          </cell>
          <cell r="Z11314">
            <v>0</v>
          </cell>
          <cell r="AA11314">
            <v>0</v>
          </cell>
          <cell r="AB11314">
            <v>14.25</v>
          </cell>
          <cell r="AC11314">
            <v>0</v>
          </cell>
          <cell r="AD11314">
            <v>0</v>
          </cell>
          <cell r="AE11314">
            <v>0</v>
          </cell>
          <cell r="AF11314">
            <v>0</v>
          </cell>
        </row>
        <row r="11315">
          <cell r="C11315" t="str">
            <v>ChehalisCOMMERCIALGWEOWCOMM</v>
          </cell>
          <cell r="K11315" t="str">
            <v>GWEOWCOMM</v>
          </cell>
          <cell r="L11315" t="str">
            <v>GREENWASTE EOW COMM</v>
          </cell>
          <cell r="U11315">
            <v>0</v>
          </cell>
          <cell r="V11315">
            <v>0</v>
          </cell>
          <cell r="W11315">
            <v>0</v>
          </cell>
          <cell r="X11315">
            <v>0</v>
          </cell>
          <cell r="Y11315">
            <v>0</v>
          </cell>
          <cell r="Z11315">
            <v>0</v>
          </cell>
          <cell r="AA11315">
            <v>0</v>
          </cell>
          <cell r="AB11315">
            <v>15</v>
          </cell>
          <cell r="AC11315">
            <v>0</v>
          </cell>
          <cell r="AD11315">
            <v>0</v>
          </cell>
          <cell r="AE11315">
            <v>0</v>
          </cell>
          <cell r="AF11315">
            <v>0</v>
          </cell>
        </row>
        <row r="11316">
          <cell r="C11316" t="str">
            <v>ChehalisCOMMERCIALRL001.0Y1W001</v>
          </cell>
          <cell r="K11316" t="str">
            <v>RL001.0Y1W001</v>
          </cell>
          <cell r="L11316" t="str">
            <v>1 YD 1X WK 1</v>
          </cell>
          <cell r="U11316">
            <v>0</v>
          </cell>
          <cell r="V11316">
            <v>0</v>
          </cell>
          <cell r="W11316">
            <v>0</v>
          </cell>
          <cell r="X11316">
            <v>0</v>
          </cell>
          <cell r="Y11316">
            <v>0</v>
          </cell>
          <cell r="Z11316">
            <v>0</v>
          </cell>
          <cell r="AA11316">
            <v>0</v>
          </cell>
          <cell r="AB11316">
            <v>3181.32</v>
          </cell>
          <cell r="AC11316">
            <v>0</v>
          </cell>
          <cell r="AD11316">
            <v>0</v>
          </cell>
          <cell r="AE11316">
            <v>0</v>
          </cell>
          <cell r="AF11316">
            <v>0</v>
          </cell>
        </row>
        <row r="11317">
          <cell r="C11317" t="str">
            <v>ChehalisCOMMERCIALRL001.0Y2W001</v>
          </cell>
          <cell r="K11317" t="str">
            <v>RL001.0Y2W001</v>
          </cell>
          <cell r="L11317" t="str">
            <v>1 YD 2X WK 1</v>
          </cell>
          <cell r="U11317">
            <v>0</v>
          </cell>
          <cell r="V11317">
            <v>0</v>
          </cell>
          <cell r="W11317">
            <v>0</v>
          </cell>
          <cell r="X11317">
            <v>0</v>
          </cell>
          <cell r="Y11317">
            <v>0</v>
          </cell>
          <cell r="Z11317">
            <v>0</v>
          </cell>
          <cell r="AA11317">
            <v>0</v>
          </cell>
          <cell r="AB11317">
            <v>316.66000000000003</v>
          </cell>
          <cell r="AC11317">
            <v>0</v>
          </cell>
          <cell r="AD11317">
            <v>0</v>
          </cell>
          <cell r="AE11317">
            <v>0</v>
          </cell>
          <cell r="AF11317">
            <v>0</v>
          </cell>
        </row>
        <row r="11318">
          <cell r="C11318" t="str">
            <v>ChehalisCOMMERCIALRL001.5Y1W001</v>
          </cell>
          <cell r="K11318" t="str">
            <v>RL001.5Y1W001</v>
          </cell>
          <cell r="L11318" t="str">
            <v>1.5 YD 1X WK 1</v>
          </cell>
          <cell r="U11318">
            <v>0</v>
          </cell>
          <cell r="V11318">
            <v>0</v>
          </cell>
          <cell r="W11318">
            <v>0</v>
          </cell>
          <cell r="X11318">
            <v>0</v>
          </cell>
          <cell r="Y11318">
            <v>0</v>
          </cell>
          <cell r="Z11318">
            <v>0</v>
          </cell>
          <cell r="AA11318">
            <v>0</v>
          </cell>
          <cell r="AB11318">
            <v>3598.34</v>
          </cell>
          <cell r="AC11318">
            <v>0</v>
          </cell>
          <cell r="AD11318">
            <v>0</v>
          </cell>
          <cell r="AE11318">
            <v>0</v>
          </cell>
          <cell r="AF11318">
            <v>0</v>
          </cell>
        </row>
        <row r="11319">
          <cell r="C11319" t="str">
            <v>ChehalisCOMMERCIALRL001.5Y2W001</v>
          </cell>
          <cell r="K11319" t="str">
            <v>RL001.5Y2W001</v>
          </cell>
          <cell r="L11319" t="str">
            <v>1.5 YD 2X WK 1</v>
          </cell>
          <cell r="U11319">
            <v>0</v>
          </cell>
          <cell r="V11319">
            <v>0</v>
          </cell>
          <cell r="W11319">
            <v>0</v>
          </cell>
          <cell r="X11319">
            <v>0</v>
          </cell>
          <cell r="Y11319">
            <v>0</v>
          </cell>
          <cell r="Z11319">
            <v>0</v>
          </cell>
          <cell r="AA11319">
            <v>0</v>
          </cell>
          <cell r="AB11319">
            <v>1314.6</v>
          </cell>
          <cell r="AC11319">
            <v>0</v>
          </cell>
          <cell r="AD11319">
            <v>0</v>
          </cell>
          <cell r="AE11319">
            <v>0</v>
          </cell>
          <cell r="AF11319">
            <v>0</v>
          </cell>
        </row>
        <row r="11320">
          <cell r="C11320" t="str">
            <v>ChehalisCOMMERCIALRL001.5Y3W001</v>
          </cell>
          <cell r="K11320" t="str">
            <v>RL001.5Y3W001</v>
          </cell>
          <cell r="L11320" t="str">
            <v>1.5YD 3X WK 1</v>
          </cell>
          <cell r="U11320">
            <v>0</v>
          </cell>
          <cell r="V11320">
            <v>0</v>
          </cell>
          <cell r="W11320">
            <v>0</v>
          </cell>
          <cell r="X11320">
            <v>0</v>
          </cell>
          <cell r="Y11320">
            <v>0</v>
          </cell>
          <cell r="Z11320">
            <v>0</v>
          </cell>
          <cell r="AA11320">
            <v>0</v>
          </cell>
          <cell r="AB11320">
            <v>617.04</v>
          </cell>
          <cell r="AC11320">
            <v>0</v>
          </cell>
          <cell r="AD11320">
            <v>0</v>
          </cell>
          <cell r="AE11320">
            <v>0</v>
          </cell>
          <cell r="AF11320">
            <v>0</v>
          </cell>
        </row>
        <row r="11321">
          <cell r="C11321" t="str">
            <v>ChehalisCOMMERCIALRL002.0Y1W001</v>
          </cell>
          <cell r="K11321" t="str">
            <v>RL002.0Y1W001</v>
          </cell>
          <cell r="L11321" t="str">
            <v>2 YD 1X WK 1</v>
          </cell>
          <cell r="U11321">
            <v>0</v>
          </cell>
          <cell r="V11321">
            <v>0</v>
          </cell>
          <cell r="W11321">
            <v>0</v>
          </cell>
          <cell r="X11321">
            <v>0</v>
          </cell>
          <cell r="Y11321">
            <v>0</v>
          </cell>
          <cell r="Z11321">
            <v>0</v>
          </cell>
          <cell r="AA11321">
            <v>0</v>
          </cell>
          <cell r="AB11321">
            <v>3258.6</v>
          </cell>
          <cell r="AC11321">
            <v>0</v>
          </cell>
          <cell r="AD11321">
            <v>0</v>
          </cell>
          <cell r="AE11321">
            <v>0</v>
          </cell>
          <cell r="AF11321">
            <v>0</v>
          </cell>
        </row>
        <row r="11322">
          <cell r="C11322" t="str">
            <v>ChehalisCOMMERCIALRL002.0Y2W001</v>
          </cell>
          <cell r="K11322" t="str">
            <v>RL002.0Y2W001</v>
          </cell>
          <cell r="L11322" t="str">
            <v>2 YD 2X WK 1</v>
          </cell>
          <cell r="U11322">
            <v>0</v>
          </cell>
          <cell r="V11322">
            <v>0</v>
          </cell>
          <cell r="W11322">
            <v>0</v>
          </cell>
          <cell r="X11322">
            <v>0</v>
          </cell>
          <cell r="Y11322">
            <v>0</v>
          </cell>
          <cell r="Z11322">
            <v>0</v>
          </cell>
          <cell r="AA11322">
            <v>0</v>
          </cell>
          <cell r="AB11322">
            <v>6410.33</v>
          </cell>
          <cell r="AC11322">
            <v>0</v>
          </cell>
          <cell r="AD11322">
            <v>0</v>
          </cell>
          <cell r="AE11322">
            <v>0</v>
          </cell>
          <cell r="AF11322">
            <v>0</v>
          </cell>
        </row>
        <row r="11323">
          <cell r="C11323" t="str">
            <v>ChehalisCOMMERCIALRL002.0Y3W001</v>
          </cell>
          <cell r="K11323" t="str">
            <v>RL002.0Y3W001</v>
          </cell>
          <cell r="L11323" t="str">
            <v>2 YD 3X WK 1</v>
          </cell>
          <cell r="U11323">
            <v>0</v>
          </cell>
          <cell r="V11323">
            <v>0</v>
          </cell>
          <cell r="W11323">
            <v>0</v>
          </cell>
          <cell r="X11323">
            <v>0</v>
          </cell>
          <cell r="Y11323">
            <v>0</v>
          </cell>
          <cell r="Z11323">
            <v>0</v>
          </cell>
          <cell r="AA11323">
            <v>0</v>
          </cell>
          <cell r="AB11323">
            <v>6532.64</v>
          </cell>
          <cell r="AC11323">
            <v>0</v>
          </cell>
          <cell r="AD11323">
            <v>0</v>
          </cell>
          <cell r="AE11323">
            <v>0</v>
          </cell>
          <cell r="AF11323">
            <v>0</v>
          </cell>
        </row>
        <row r="11324">
          <cell r="C11324" t="str">
            <v>ChehalisCOMMERCIALRL002.0Y3W002</v>
          </cell>
          <cell r="K11324" t="str">
            <v>RL002.0Y3W002</v>
          </cell>
          <cell r="L11324" t="str">
            <v>2 YD 3X WK 2</v>
          </cell>
          <cell r="U11324">
            <v>0</v>
          </cell>
          <cell r="V11324">
            <v>0</v>
          </cell>
          <cell r="W11324">
            <v>0</v>
          </cell>
          <cell r="X11324">
            <v>0</v>
          </cell>
          <cell r="Y11324">
            <v>0</v>
          </cell>
          <cell r="Z11324">
            <v>0</v>
          </cell>
          <cell r="AA11324">
            <v>0</v>
          </cell>
          <cell r="AB11324">
            <v>816.58</v>
          </cell>
          <cell r="AC11324">
            <v>0</v>
          </cell>
          <cell r="AD11324">
            <v>0</v>
          </cell>
          <cell r="AE11324">
            <v>0</v>
          </cell>
          <cell r="AF11324">
            <v>0</v>
          </cell>
        </row>
        <row r="11325">
          <cell r="C11325" t="str">
            <v>ChehalisCOMMERCIALRL032.0G1W002NORECC</v>
          </cell>
          <cell r="K11325" t="str">
            <v>RL032.0G1W002NORECC</v>
          </cell>
          <cell r="L11325" t="str">
            <v xml:space="preserve">32 GL 1X WK NO RECY COMM </v>
          </cell>
          <cell r="U11325">
            <v>0</v>
          </cell>
          <cell r="V11325">
            <v>0</v>
          </cell>
          <cell r="W11325">
            <v>0</v>
          </cell>
          <cell r="X11325">
            <v>0</v>
          </cell>
          <cell r="Y11325">
            <v>0</v>
          </cell>
          <cell r="Z11325">
            <v>0</v>
          </cell>
          <cell r="AA11325">
            <v>0</v>
          </cell>
          <cell r="AB11325">
            <v>20.43</v>
          </cell>
          <cell r="AC11325">
            <v>0</v>
          </cell>
          <cell r="AD11325">
            <v>0</v>
          </cell>
          <cell r="AE11325">
            <v>0</v>
          </cell>
          <cell r="AF11325">
            <v>0</v>
          </cell>
        </row>
        <row r="11326">
          <cell r="C11326" t="str">
            <v>ChehalisCOMMERCIALRL032.0G1W004NORECC</v>
          </cell>
          <cell r="K11326" t="str">
            <v>RL032.0G1W004NORECC</v>
          </cell>
          <cell r="L11326" t="str">
            <v xml:space="preserve">32 GL 1X WK NO RECY COMM </v>
          </cell>
          <cell r="U11326">
            <v>0</v>
          </cell>
          <cell r="V11326">
            <v>0</v>
          </cell>
          <cell r="W11326">
            <v>0</v>
          </cell>
          <cell r="X11326">
            <v>0</v>
          </cell>
          <cell r="Y11326">
            <v>0</v>
          </cell>
          <cell r="Z11326">
            <v>0</v>
          </cell>
          <cell r="AA11326">
            <v>0</v>
          </cell>
          <cell r="AB11326">
            <v>78.260000000000005</v>
          </cell>
          <cell r="AC11326">
            <v>0</v>
          </cell>
          <cell r="AD11326">
            <v>0</v>
          </cell>
          <cell r="AE11326">
            <v>0</v>
          </cell>
          <cell r="AF11326">
            <v>0</v>
          </cell>
        </row>
        <row r="11327">
          <cell r="C11327" t="str">
            <v>ChehalisCOMMERCIALRL035.0G1W001COMM</v>
          </cell>
          <cell r="K11327" t="str">
            <v>RL035.0G1W001COMM</v>
          </cell>
          <cell r="L11327" t="str">
            <v>35 GL 1X WK COMM 1</v>
          </cell>
          <cell r="U11327">
            <v>0</v>
          </cell>
          <cell r="V11327">
            <v>0</v>
          </cell>
          <cell r="W11327">
            <v>0</v>
          </cell>
          <cell r="X11327">
            <v>0</v>
          </cell>
          <cell r="Y11327">
            <v>0</v>
          </cell>
          <cell r="Z11327">
            <v>0</v>
          </cell>
          <cell r="AA11327">
            <v>0</v>
          </cell>
          <cell r="AB11327">
            <v>6.66</v>
          </cell>
          <cell r="AC11327">
            <v>0</v>
          </cell>
          <cell r="AD11327">
            <v>0</v>
          </cell>
          <cell r="AE11327">
            <v>0</v>
          </cell>
          <cell r="AF11327">
            <v>0</v>
          </cell>
        </row>
        <row r="11328">
          <cell r="C11328" t="str">
            <v>ChehalisCOMMERCIALSL035.0G1W001NORECC</v>
          </cell>
          <cell r="K11328" t="str">
            <v>SL035.0G1W001NORECC</v>
          </cell>
          <cell r="L11328" t="str">
            <v>35 GL 1X WK NO RECY COMM 1</v>
          </cell>
          <cell r="U11328">
            <v>0</v>
          </cell>
          <cell r="V11328">
            <v>0</v>
          </cell>
          <cell r="W11328">
            <v>0</v>
          </cell>
          <cell r="X11328">
            <v>0</v>
          </cell>
          <cell r="Y11328">
            <v>0</v>
          </cell>
          <cell r="Z11328">
            <v>0</v>
          </cell>
          <cell r="AA11328">
            <v>0</v>
          </cell>
          <cell r="AB11328">
            <v>426.24</v>
          </cell>
          <cell r="AC11328">
            <v>0</v>
          </cell>
          <cell r="AD11328">
            <v>0</v>
          </cell>
          <cell r="AE11328">
            <v>0</v>
          </cell>
          <cell r="AF11328">
            <v>0</v>
          </cell>
        </row>
        <row r="11329">
          <cell r="C11329" t="str">
            <v>ChehalisCOMMERCIALSL035.0G1W002NORECC</v>
          </cell>
          <cell r="K11329" t="str">
            <v>SL035.0G1W002NORECC</v>
          </cell>
          <cell r="L11329" t="str">
            <v xml:space="preserve">35 GL 1X WK NO RECY COMM </v>
          </cell>
          <cell r="U11329">
            <v>0</v>
          </cell>
          <cell r="V11329">
            <v>0</v>
          </cell>
          <cell r="W11329">
            <v>0</v>
          </cell>
          <cell r="X11329">
            <v>0</v>
          </cell>
          <cell r="Y11329">
            <v>0</v>
          </cell>
          <cell r="Z11329">
            <v>0</v>
          </cell>
          <cell r="AA11329">
            <v>0</v>
          </cell>
          <cell r="AB11329">
            <v>20.43</v>
          </cell>
          <cell r="AC11329">
            <v>0</v>
          </cell>
          <cell r="AD11329">
            <v>0</v>
          </cell>
          <cell r="AE11329">
            <v>0</v>
          </cell>
          <cell r="AF11329">
            <v>0</v>
          </cell>
        </row>
        <row r="11330">
          <cell r="C11330" t="str">
            <v>ChehalisCOMMERCIALSL065.0G1W001NORECC</v>
          </cell>
          <cell r="K11330" t="str">
            <v>SL065.0G1W001NORECC</v>
          </cell>
          <cell r="L11330" t="str">
            <v xml:space="preserve">65 GL 1X WK NO RECY COMM </v>
          </cell>
          <cell r="U11330">
            <v>0</v>
          </cell>
          <cell r="V11330">
            <v>0</v>
          </cell>
          <cell r="W11330">
            <v>0</v>
          </cell>
          <cell r="X11330">
            <v>0</v>
          </cell>
          <cell r="Y11330">
            <v>0</v>
          </cell>
          <cell r="Z11330">
            <v>0</v>
          </cell>
          <cell r="AA11330">
            <v>0</v>
          </cell>
          <cell r="AB11330">
            <v>2761.65</v>
          </cell>
          <cell r="AC11330">
            <v>0</v>
          </cell>
          <cell r="AD11330">
            <v>0</v>
          </cell>
          <cell r="AE11330">
            <v>0</v>
          </cell>
          <cell r="AF11330">
            <v>0</v>
          </cell>
        </row>
        <row r="11331">
          <cell r="C11331" t="str">
            <v>ChehalisCOMMERCIALSL065.0G1W002NORECC</v>
          </cell>
          <cell r="K11331" t="str">
            <v>SL065.0G1W002NORECC</v>
          </cell>
          <cell r="L11331" t="str">
            <v>65 GL 1X WK NO REC COMM 2</v>
          </cell>
          <cell r="U11331">
            <v>0</v>
          </cell>
          <cell r="V11331">
            <v>0</v>
          </cell>
          <cell r="W11331">
            <v>0</v>
          </cell>
          <cell r="X11331">
            <v>0</v>
          </cell>
          <cell r="Y11331">
            <v>0</v>
          </cell>
          <cell r="Z11331">
            <v>0</v>
          </cell>
          <cell r="AA11331">
            <v>0</v>
          </cell>
          <cell r="AB11331">
            <v>40.86</v>
          </cell>
          <cell r="AC11331">
            <v>0</v>
          </cell>
          <cell r="AD11331">
            <v>0</v>
          </cell>
          <cell r="AE11331">
            <v>0</v>
          </cell>
          <cell r="AF11331">
            <v>0</v>
          </cell>
        </row>
        <row r="11332">
          <cell r="C11332" t="str">
            <v>ChehalisCOMMERCIALSL095.0G1W001NORECC</v>
          </cell>
          <cell r="K11332" t="str">
            <v>SL095.0G1W001NORECC</v>
          </cell>
          <cell r="L11332" t="str">
            <v xml:space="preserve">95 GL 1X WK NO RECY COMM </v>
          </cell>
          <cell r="U11332">
            <v>0</v>
          </cell>
          <cell r="V11332">
            <v>0</v>
          </cell>
          <cell r="W11332">
            <v>0</v>
          </cell>
          <cell r="X11332">
            <v>0</v>
          </cell>
          <cell r="Y11332">
            <v>0</v>
          </cell>
          <cell r="Z11332">
            <v>0</v>
          </cell>
          <cell r="AA11332">
            <v>0</v>
          </cell>
          <cell r="AB11332">
            <v>3268.9</v>
          </cell>
          <cell r="AC11332">
            <v>0</v>
          </cell>
          <cell r="AD11332">
            <v>0</v>
          </cell>
          <cell r="AE11332">
            <v>0</v>
          </cell>
          <cell r="AF11332">
            <v>0</v>
          </cell>
        </row>
        <row r="11333">
          <cell r="C11333" t="str">
            <v>ChehalisCOMMERCIALSL095.0G1W002NORECC</v>
          </cell>
          <cell r="K11333" t="str">
            <v>SL095.0G1W002NORECC</v>
          </cell>
          <cell r="L11333" t="str">
            <v>95 GL 1X WK NO REC COMM 2</v>
          </cell>
          <cell r="U11333">
            <v>0</v>
          </cell>
          <cell r="V11333">
            <v>0</v>
          </cell>
          <cell r="W11333">
            <v>0</v>
          </cell>
          <cell r="X11333">
            <v>0</v>
          </cell>
          <cell r="Y11333">
            <v>0</v>
          </cell>
          <cell r="Z11333">
            <v>0</v>
          </cell>
          <cell r="AA11333">
            <v>0</v>
          </cell>
          <cell r="AB11333">
            <v>161.76</v>
          </cell>
          <cell r="AC11333">
            <v>0</v>
          </cell>
          <cell r="AD11333">
            <v>0</v>
          </cell>
          <cell r="AE11333">
            <v>0</v>
          </cell>
          <cell r="AF11333">
            <v>0</v>
          </cell>
        </row>
        <row r="11334">
          <cell r="C11334" t="str">
            <v>ChehalisCOMMERCIALSL095.0G2W001NORECC</v>
          </cell>
          <cell r="K11334" t="str">
            <v>SL095.0G2W001NORECC</v>
          </cell>
          <cell r="L11334" t="str">
            <v>95 GL 2X WK NO RECY COMM 1</v>
          </cell>
          <cell r="U11334">
            <v>0</v>
          </cell>
          <cell r="V11334">
            <v>0</v>
          </cell>
          <cell r="W11334">
            <v>0</v>
          </cell>
          <cell r="X11334">
            <v>0</v>
          </cell>
          <cell r="Y11334">
            <v>0</v>
          </cell>
          <cell r="Z11334">
            <v>0</v>
          </cell>
          <cell r="AA11334">
            <v>0</v>
          </cell>
          <cell r="AB11334">
            <v>309.83999999999997</v>
          </cell>
          <cell r="AC11334">
            <v>0</v>
          </cell>
          <cell r="AD11334">
            <v>0</v>
          </cell>
          <cell r="AE11334">
            <v>0</v>
          </cell>
          <cell r="AF11334">
            <v>0</v>
          </cell>
        </row>
        <row r="11335">
          <cell r="C11335" t="str">
            <v>ChehalisCOMMERCIALDEL2TEMP-COMM</v>
          </cell>
          <cell r="K11335" t="str">
            <v>DEL2TEMP-COMM</v>
          </cell>
          <cell r="L11335" t="str">
            <v xml:space="preserve">DELIVERY FEE 2 YD TEMP - </v>
          </cell>
          <cell r="U11335">
            <v>0</v>
          </cell>
          <cell r="V11335">
            <v>0</v>
          </cell>
          <cell r="W11335">
            <v>0</v>
          </cell>
          <cell r="X11335">
            <v>0</v>
          </cell>
          <cell r="Y11335">
            <v>0</v>
          </cell>
          <cell r="Z11335">
            <v>0</v>
          </cell>
          <cell r="AA11335">
            <v>0</v>
          </cell>
          <cell r="AB11335">
            <v>21</v>
          </cell>
          <cell r="AC11335">
            <v>0</v>
          </cell>
          <cell r="AD11335">
            <v>0</v>
          </cell>
          <cell r="AE11335">
            <v>0</v>
          </cell>
          <cell r="AF11335">
            <v>0</v>
          </cell>
        </row>
        <row r="11336">
          <cell r="C11336" t="str">
            <v>ChehalisCOMMERCIALDEL6TEMP-COMM</v>
          </cell>
          <cell r="K11336" t="str">
            <v>DEL6TEMP-COMM</v>
          </cell>
          <cell r="L11336" t="str">
            <v xml:space="preserve">DELIVERY FEE 6 YD TEMP - </v>
          </cell>
          <cell r="U11336">
            <v>0</v>
          </cell>
          <cell r="V11336">
            <v>0</v>
          </cell>
          <cell r="W11336">
            <v>0</v>
          </cell>
          <cell r="X11336">
            <v>0</v>
          </cell>
          <cell r="Y11336">
            <v>0</v>
          </cell>
          <cell r="Z11336">
            <v>0</v>
          </cell>
          <cell r="AA11336">
            <v>0</v>
          </cell>
          <cell r="AB11336">
            <v>31</v>
          </cell>
          <cell r="AC11336">
            <v>0</v>
          </cell>
          <cell r="AD11336">
            <v>0</v>
          </cell>
          <cell r="AE11336">
            <v>0</v>
          </cell>
          <cell r="AF11336">
            <v>0</v>
          </cell>
        </row>
        <row r="11337">
          <cell r="C11337" t="str">
            <v>ChehalisCOMMERCIALEP1.5-COMM</v>
          </cell>
          <cell r="K11337" t="str">
            <v>EP1.5-COMM</v>
          </cell>
          <cell r="L11337" t="str">
            <v>EXTRA PICK UP 1.5 YD - CO</v>
          </cell>
          <cell r="U11337">
            <v>0</v>
          </cell>
          <cell r="V11337">
            <v>0</v>
          </cell>
          <cell r="W11337">
            <v>0</v>
          </cell>
          <cell r="X11337">
            <v>0</v>
          </cell>
          <cell r="Y11337">
            <v>0</v>
          </cell>
          <cell r="Z11337">
            <v>0</v>
          </cell>
          <cell r="AA11337">
            <v>0</v>
          </cell>
          <cell r="AB11337">
            <v>46.04</v>
          </cell>
          <cell r="AC11337">
            <v>0</v>
          </cell>
          <cell r="AD11337">
            <v>0</v>
          </cell>
          <cell r="AE11337">
            <v>0</v>
          </cell>
          <cell r="AF11337">
            <v>0</v>
          </cell>
        </row>
        <row r="11338">
          <cell r="C11338" t="str">
            <v>ChehalisCOMMERCIALEXTRA-COMM</v>
          </cell>
          <cell r="K11338" t="str">
            <v>EXTRA-COMM</v>
          </cell>
          <cell r="L11338" t="str">
            <v>EXTRA CAN, BAG, BOX - COM</v>
          </cell>
          <cell r="U11338">
            <v>0</v>
          </cell>
          <cell r="V11338">
            <v>0</v>
          </cell>
          <cell r="W11338">
            <v>0</v>
          </cell>
          <cell r="X11338">
            <v>0</v>
          </cell>
          <cell r="Y11338">
            <v>0</v>
          </cell>
          <cell r="Z11338">
            <v>0</v>
          </cell>
          <cell r="AA11338">
            <v>0</v>
          </cell>
          <cell r="AB11338">
            <v>669.16</v>
          </cell>
          <cell r="AC11338">
            <v>0</v>
          </cell>
          <cell r="AD11338">
            <v>0</v>
          </cell>
          <cell r="AE11338">
            <v>0</v>
          </cell>
          <cell r="AF11338">
            <v>0</v>
          </cell>
        </row>
        <row r="11339">
          <cell r="C11339" t="str">
            <v>ChehalisCOMMERCIALEXTRAYDG-COM</v>
          </cell>
          <cell r="K11339" t="str">
            <v>EXTRAYDG-COM</v>
          </cell>
          <cell r="L11339" t="str">
            <v>EXTRA YARDAGE - COMM</v>
          </cell>
          <cell r="U11339">
            <v>0</v>
          </cell>
          <cell r="V11339">
            <v>0</v>
          </cell>
          <cell r="W11339">
            <v>0</v>
          </cell>
          <cell r="X11339">
            <v>0</v>
          </cell>
          <cell r="Y11339">
            <v>0</v>
          </cell>
          <cell r="Z11339">
            <v>0</v>
          </cell>
          <cell r="AA11339">
            <v>0</v>
          </cell>
          <cell r="AB11339">
            <v>930</v>
          </cell>
          <cell r="AC11339">
            <v>0</v>
          </cell>
          <cell r="AD11339">
            <v>0</v>
          </cell>
          <cell r="AE11339">
            <v>0</v>
          </cell>
          <cell r="AF11339">
            <v>0</v>
          </cell>
        </row>
        <row r="11340">
          <cell r="C11340" t="str">
            <v>ChehalisCOMMERCIALFL006.0Y1W001</v>
          </cell>
          <cell r="K11340" t="str">
            <v>FL006.0Y1W001</v>
          </cell>
          <cell r="L11340" t="str">
            <v>6 YD 1X WK 1</v>
          </cell>
          <cell r="U11340">
            <v>0</v>
          </cell>
          <cell r="V11340">
            <v>0</v>
          </cell>
          <cell r="W11340">
            <v>0</v>
          </cell>
          <cell r="X11340">
            <v>0</v>
          </cell>
          <cell r="Y11340">
            <v>0</v>
          </cell>
          <cell r="Z11340">
            <v>0</v>
          </cell>
          <cell r="AA11340">
            <v>0</v>
          </cell>
          <cell r="AB11340">
            <v>-766.16</v>
          </cell>
          <cell r="AC11340">
            <v>0</v>
          </cell>
          <cell r="AD11340">
            <v>0</v>
          </cell>
          <cell r="AE11340">
            <v>0</v>
          </cell>
          <cell r="AF11340">
            <v>0</v>
          </cell>
        </row>
        <row r="11341">
          <cell r="C11341" t="str">
            <v>ChehalisCOMMERCIALFL006.0YXX001TEMPC</v>
          </cell>
          <cell r="K11341" t="str">
            <v>FL006.0YXX001TEMPC</v>
          </cell>
          <cell r="L11341" t="str">
            <v>6 YD TEMP 1</v>
          </cell>
          <cell r="U11341">
            <v>0</v>
          </cell>
          <cell r="V11341">
            <v>0</v>
          </cell>
          <cell r="W11341">
            <v>0</v>
          </cell>
          <cell r="X11341">
            <v>0</v>
          </cell>
          <cell r="Y11341">
            <v>0</v>
          </cell>
          <cell r="Z11341">
            <v>0</v>
          </cell>
          <cell r="AA11341">
            <v>0</v>
          </cell>
          <cell r="AB11341">
            <v>86.8</v>
          </cell>
          <cell r="AC11341">
            <v>0</v>
          </cell>
          <cell r="AD11341">
            <v>0</v>
          </cell>
          <cell r="AE11341">
            <v>0</v>
          </cell>
          <cell r="AF11341">
            <v>0</v>
          </cell>
        </row>
        <row r="11342">
          <cell r="C11342" t="str">
            <v>ChehalisCOMMERCIALREINSTATE-COMM</v>
          </cell>
          <cell r="K11342" t="str">
            <v>REINSTATE-COMM</v>
          </cell>
          <cell r="L11342" t="str">
            <v>REINSTATE FEE - COMM</v>
          </cell>
          <cell r="U11342">
            <v>0</v>
          </cell>
          <cell r="V11342">
            <v>0</v>
          </cell>
          <cell r="W11342">
            <v>0</v>
          </cell>
          <cell r="X11342">
            <v>0</v>
          </cell>
          <cell r="Y11342">
            <v>0</v>
          </cell>
          <cell r="Z11342">
            <v>0</v>
          </cell>
          <cell r="AA11342">
            <v>0</v>
          </cell>
          <cell r="AB11342">
            <v>15</v>
          </cell>
          <cell r="AC11342">
            <v>0</v>
          </cell>
          <cell r="AD11342">
            <v>0</v>
          </cell>
          <cell r="AE11342">
            <v>0</v>
          </cell>
          <cell r="AF11342">
            <v>0</v>
          </cell>
        </row>
        <row r="11343">
          <cell r="C11343" t="str">
            <v>ChehalisCOMMERCIALRENT2TEMP-COMM</v>
          </cell>
          <cell r="K11343" t="str">
            <v>RENT2TEMP-COMM</v>
          </cell>
          <cell r="L11343" t="str">
            <v>RENT 2 YD TEMP - COMM</v>
          </cell>
          <cell r="U11343">
            <v>0</v>
          </cell>
          <cell r="V11343">
            <v>0</v>
          </cell>
          <cell r="W11343">
            <v>0</v>
          </cell>
          <cell r="X11343">
            <v>0</v>
          </cell>
          <cell r="Y11343">
            <v>0</v>
          </cell>
          <cell r="Z11343">
            <v>0</v>
          </cell>
          <cell r="AA11343">
            <v>0</v>
          </cell>
          <cell r="AB11343">
            <v>15.81</v>
          </cell>
          <cell r="AC11343">
            <v>0</v>
          </cell>
          <cell r="AD11343">
            <v>0</v>
          </cell>
          <cell r="AE11343">
            <v>0</v>
          </cell>
          <cell r="AF11343">
            <v>0</v>
          </cell>
        </row>
        <row r="11344">
          <cell r="C11344" t="str">
            <v>ChehalisCOMMERCIALRENT6TEMP-COMM</v>
          </cell>
          <cell r="K11344" t="str">
            <v>RENT6TEMP-COMM</v>
          </cell>
          <cell r="L11344" t="str">
            <v>RENT 6 YD TEMP - COMM</v>
          </cell>
          <cell r="U11344">
            <v>0</v>
          </cell>
          <cell r="V11344">
            <v>0</v>
          </cell>
          <cell r="W11344">
            <v>0</v>
          </cell>
          <cell r="X11344">
            <v>0</v>
          </cell>
          <cell r="Y11344">
            <v>0</v>
          </cell>
          <cell r="Z11344">
            <v>0</v>
          </cell>
          <cell r="AA11344">
            <v>0</v>
          </cell>
          <cell r="AB11344">
            <v>121.16</v>
          </cell>
          <cell r="AC11344">
            <v>0</v>
          </cell>
          <cell r="AD11344">
            <v>0</v>
          </cell>
          <cell r="AE11344">
            <v>0</v>
          </cell>
          <cell r="AF11344">
            <v>0</v>
          </cell>
        </row>
        <row r="11345">
          <cell r="C11345" t="str">
            <v>ChehalisCOMMERCIALRL002.0YXX001TEMPC</v>
          </cell>
          <cell r="K11345" t="str">
            <v>RL002.0YXX001TEMPC</v>
          </cell>
          <cell r="L11345" t="str">
            <v>2 YD TEMP</v>
          </cell>
          <cell r="U11345">
            <v>0</v>
          </cell>
          <cell r="V11345">
            <v>0</v>
          </cell>
          <cell r="W11345">
            <v>0</v>
          </cell>
          <cell r="X11345">
            <v>0</v>
          </cell>
          <cell r="Y11345">
            <v>0</v>
          </cell>
          <cell r="Z11345">
            <v>0</v>
          </cell>
          <cell r="AA11345">
            <v>0</v>
          </cell>
          <cell r="AB11345">
            <v>174.08</v>
          </cell>
          <cell r="AC11345">
            <v>0</v>
          </cell>
          <cell r="AD11345">
            <v>0</v>
          </cell>
          <cell r="AE11345">
            <v>0</v>
          </cell>
          <cell r="AF11345">
            <v>0</v>
          </cell>
        </row>
        <row r="11346">
          <cell r="C11346" t="str">
            <v>ChehalisCOMMERCIALSP3-COMM</v>
          </cell>
          <cell r="K11346" t="str">
            <v>SP3-COMM</v>
          </cell>
          <cell r="L11346" t="str">
            <v>SPECIAL PICK UP 3 YD - CO</v>
          </cell>
          <cell r="U11346">
            <v>0</v>
          </cell>
          <cell r="V11346">
            <v>0</v>
          </cell>
          <cell r="W11346">
            <v>0</v>
          </cell>
          <cell r="X11346">
            <v>0</v>
          </cell>
          <cell r="Y11346">
            <v>0</v>
          </cell>
          <cell r="Z11346">
            <v>0</v>
          </cell>
          <cell r="AA11346">
            <v>0</v>
          </cell>
          <cell r="AB11346">
            <v>67</v>
          </cell>
          <cell r="AC11346">
            <v>0</v>
          </cell>
          <cell r="AD11346">
            <v>0</v>
          </cell>
          <cell r="AE11346">
            <v>0</v>
          </cell>
          <cell r="AF11346">
            <v>0</v>
          </cell>
        </row>
        <row r="11347">
          <cell r="C11347" t="str">
            <v>ChehalisCOMMERCIALSP6-COMM</v>
          </cell>
          <cell r="K11347" t="str">
            <v>SP6-COMM</v>
          </cell>
          <cell r="L11347" t="str">
            <v>SPECIAL PICK UP 6 YD - CO</v>
          </cell>
          <cell r="U11347">
            <v>0</v>
          </cell>
          <cell r="V11347">
            <v>0</v>
          </cell>
          <cell r="W11347">
            <v>0</v>
          </cell>
          <cell r="X11347">
            <v>0</v>
          </cell>
          <cell r="Y11347">
            <v>0</v>
          </cell>
          <cell r="Z11347">
            <v>0</v>
          </cell>
          <cell r="AA11347">
            <v>0</v>
          </cell>
          <cell r="AB11347">
            <v>360</v>
          </cell>
          <cell r="AC11347">
            <v>0</v>
          </cell>
          <cell r="AD11347">
            <v>0</v>
          </cell>
          <cell r="AE11347">
            <v>0</v>
          </cell>
          <cell r="AF11347">
            <v>0</v>
          </cell>
        </row>
        <row r="11348">
          <cell r="C11348" t="str">
            <v>ChehalisCOMMERCIAL RECYCLERL002.0Y1M001OCC</v>
          </cell>
          <cell r="K11348" t="str">
            <v>RL002.0Y1M001OCC</v>
          </cell>
          <cell r="L11348" t="str">
            <v>2 YD 1X MO OCC 1</v>
          </cell>
          <cell r="U11348">
            <v>0</v>
          </cell>
          <cell r="V11348">
            <v>0</v>
          </cell>
          <cell r="W11348">
            <v>0</v>
          </cell>
          <cell r="X11348">
            <v>0</v>
          </cell>
          <cell r="Y11348">
            <v>0</v>
          </cell>
          <cell r="Z11348">
            <v>0</v>
          </cell>
          <cell r="AA11348">
            <v>0</v>
          </cell>
          <cell r="AB11348">
            <v>294</v>
          </cell>
          <cell r="AC11348">
            <v>0</v>
          </cell>
          <cell r="AD11348">
            <v>0</v>
          </cell>
          <cell r="AE11348">
            <v>0</v>
          </cell>
          <cell r="AF11348">
            <v>0</v>
          </cell>
        </row>
        <row r="11349">
          <cell r="C11349" t="str">
            <v>ChehalisCOMMERCIAL RECYCLERL002.0Y1W001OCC</v>
          </cell>
          <cell r="K11349" t="str">
            <v>RL002.0Y1W001OCC</v>
          </cell>
          <cell r="L11349" t="str">
            <v>2 YD 1X WK OCC 1</v>
          </cell>
          <cell r="U11349">
            <v>0</v>
          </cell>
          <cell r="V11349">
            <v>0</v>
          </cell>
          <cell r="W11349">
            <v>0</v>
          </cell>
          <cell r="X11349">
            <v>0</v>
          </cell>
          <cell r="Y11349">
            <v>0</v>
          </cell>
          <cell r="Z11349">
            <v>0</v>
          </cell>
          <cell r="AA11349">
            <v>0</v>
          </cell>
          <cell r="AB11349">
            <v>3841.22</v>
          </cell>
          <cell r="AC11349">
            <v>0</v>
          </cell>
          <cell r="AD11349">
            <v>0</v>
          </cell>
          <cell r="AE11349">
            <v>0</v>
          </cell>
          <cell r="AF11349">
            <v>0</v>
          </cell>
        </row>
        <row r="11350">
          <cell r="C11350" t="str">
            <v>ChehalisCOMMERCIAL RECYCLERL002.0Y2W001OCC</v>
          </cell>
          <cell r="K11350" t="str">
            <v>RL002.0Y2W001OCC</v>
          </cell>
          <cell r="L11350" t="str">
            <v>2 YD 2X WK OCC 1</v>
          </cell>
          <cell r="U11350">
            <v>0</v>
          </cell>
          <cell r="V11350">
            <v>0</v>
          </cell>
          <cell r="W11350">
            <v>0</v>
          </cell>
          <cell r="X11350">
            <v>0</v>
          </cell>
          <cell r="Y11350">
            <v>0</v>
          </cell>
          <cell r="Z11350">
            <v>0</v>
          </cell>
          <cell r="AA11350">
            <v>0</v>
          </cell>
          <cell r="AB11350">
            <v>2480.5300000000002</v>
          </cell>
          <cell r="AC11350">
            <v>0</v>
          </cell>
          <cell r="AD11350">
            <v>0</v>
          </cell>
          <cell r="AE11350">
            <v>0</v>
          </cell>
          <cell r="AF11350">
            <v>0</v>
          </cell>
        </row>
        <row r="11351">
          <cell r="C11351" t="str">
            <v>ChehalisCOMMERCIAL RECYCLERL002.0Y3W001OCC</v>
          </cell>
          <cell r="K11351" t="str">
            <v>RL002.0Y3W001OCC</v>
          </cell>
          <cell r="L11351" t="str">
            <v>2 YD 3X WK OCC 1</v>
          </cell>
          <cell r="U11351">
            <v>0</v>
          </cell>
          <cell r="V11351">
            <v>0</v>
          </cell>
          <cell r="W11351">
            <v>0</v>
          </cell>
          <cell r="X11351">
            <v>0</v>
          </cell>
          <cell r="Y11351">
            <v>0</v>
          </cell>
          <cell r="Z11351">
            <v>0</v>
          </cell>
          <cell r="AA11351">
            <v>0</v>
          </cell>
          <cell r="AB11351">
            <v>416</v>
          </cell>
          <cell r="AC11351">
            <v>0</v>
          </cell>
          <cell r="AD11351">
            <v>0</v>
          </cell>
          <cell r="AE11351">
            <v>0</v>
          </cell>
          <cell r="AF11351">
            <v>0</v>
          </cell>
        </row>
        <row r="11352">
          <cell r="C11352" t="str">
            <v>ChehalisCOMMERCIAL RECYCLERL002.0Y4W001OCC</v>
          </cell>
          <cell r="K11352" t="str">
            <v>RL002.0Y4W001OCC</v>
          </cell>
          <cell r="L11352" t="str">
            <v>2 YD 4X WK OCC 1</v>
          </cell>
          <cell r="U11352">
            <v>0</v>
          </cell>
          <cell r="V11352">
            <v>0</v>
          </cell>
          <cell r="W11352">
            <v>0</v>
          </cell>
          <cell r="X11352">
            <v>0</v>
          </cell>
          <cell r="Y11352">
            <v>0</v>
          </cell>
          <cell r="Z11352">
            <v>0</v>
          </cell>
          <cell r="AA11352">
            <v>0</v>
          </cell>
          <cell r="AB11352">
            <v>236.02</v>
          </cell>
          <cell r="AC11352">
            <v>0</v>
          </cell>
          <cell r="AD11352">
            <v>0</v>
          </cell>
          <cell r="AE11352">
            <v>0</v>
          </cell>
          <cell r="AF11352">
            <v>0</v>
          </cell>
        </row>
        <row r="11353">
          <cell r="C11353" t="str">
            <v>ChehalisCOMMERCIAL RECYCLERL002.0Y5W001OCC</v>
          </cell>
          <cell r="K11353" t="str">
            <v>RL002.0Y5W001OCC</v>
          </cell>
          <cell r="L11353" t="str">
            <v>2 YD 5X WK OCC 1</v>
          </cell>
          <cell r="U11353">
            <v>0</v>
          </cell>
          <cell r="V11353">
            <v>0</v>
          </cell>
          <cell r="W11353">
            <v>0</v>
          </cell>
          <cell r="X11353">
            <v>0</v>
          </cell>
          <cell r="Y11353">
            <v>0</v>
          </cell>
          <cell r="Z11353">
            <v>0</v>
          </cell>
          <cell r="AA11353">
            <v>0</v>
          </cell>
          <cell r="AB11353">
            <v>763.2</v>
          </cell>
          <cell r="AC11353">
            <v>0</v>
          </cell>
          <cell r="AD11353">
            <v>0</v>
          </cell>
          <cell r="AE11353">
            <v>0</v>
          </cell>
          <cell r="AF11353">
            <v>0</v>
          </cell>
        </row>
        <row r="11354">
          <cell r="C11354" t="str">
            <v>ChehalisCOMMERCIAL RECYCLERL002.0YEO001OCC</v>
          </cell>
          <cell r="K11354" t="str">
            <v>RL002.0YEO001OCC</v>
          </cell>
          <cell r="L11354" t="str">
            <v>2 YD EOW OCC 1</v>
          </cell>
          <cell r="U11354">
            <v>0</v>
          </cell>
          <cell r="V11354">
            <v>0</v>
          </cell>
          <cell r="W11354">
            <v>0</v>
          </cell>
          <cell r="X11354">
            <v>0</v>
          </cell>
          <cell r="Y11354">
            <v>0</v>
          </cell>
          <cell r="Z11354">
            <v>0</v>
          </cell>
          <cell r="AA11354">
            <v>0</v>
          </cell>
          <cell r="AB11354">
            <v>1225</v>
          </cell>
          <cell r="AC11354">
            <v>0</v>
          </cell>
          <cell r="AD11354">
            <v>0</v>
          </cell>
          <cell r="AE11354">
            <v>0</v>
          </cell>
          <cell r="AF11354">
            <v>0</v>
          </cell>
        </row>
        <row r="11355">
          <cell r="C11355" t="str">
            <v>ChehalisCOMMERCIAL RECYCLESL065.0G1M001RECC</v>
          </cell>
          <cell r="K11355" t="str">
            <v>SL065.0G1M001RECC</v>
          </cell>
          <cell r="L11355" t="str">
            <v>65 GL 1X MO REC COMM 1</v>
          </cell>
          <cell r="U11355">
            <v>0</v>
          </cell>
          <cell r="V11355">
            <v>0</v>
          </cell>
          <cell r="W11355">
            <v>0</v>
          </cell>
          <cell r="X11355">
            <v>0</v>
          </cell>
          <cell r="Y11355">
            <v>0</v>
          </cell>
          <cell r="Z11355">
            <v>0</v>
          </cell>
          <cell r="AA11355">
            <v>0</v>
          </cell>
          <cell r="AB11355">
            <v>16</v>
          </cell>
          <cell r="AC11355">
            <v>0</v>
          </cell>
          <cell r="AD11355">
            <v>0</v>
          </cell>
          <cell r="AE11355">
            <v>0</v>
          </cell>
          <cell r="AF11355">
            <v>0</v>
          </cell>
        </row>
        <row r="11356">
          <cell r="C11356" t="str">
            <v>ChehalisCOMMERCIAL RECYCLESL065.0G1W001RECC</v>
          </cell>
          <cell r="K11356" t="str">
            <v>SL065.0G1W001RECC</v>
          </cell>
          <cell r="L11356" t="str">
            <v xml:space="preserve">65 GL 1X WK RECYCLE COMM </v>
          </cell>
          <cell r="U11356">
            <v>0</v>
          </cell>
          <cell r="V11356">
            <v>0</v>
          </cell>
          <cell r="W11356">
            <v>0</v>
          </cell>
          <cell r="X11356">
            <v>0</v>
          </cell>
          <cell r="Y11356">
            <v>0</v>
          </cell>
          <cell r="Z11356">
            <v>0</v>
          </cell>
          <cell r="AA11356">
            <v>0</v>
          </cell>
          <cell r="AB11356">
            <v>286</v>
          </cell>
          <cell r="AC11356">
            <v>0</v>
          </cell>
          <cell r="AD11356">
            <v>0</v>
          </cell>
          <cell r="AE11356">
            <v>0</v>
          </cell>
          <cell r="AF11356">
            <v>0</v>
          </cell>
        </row>
        <row r="11357">
          <cell r="C11357" t="str">
            <v>ChehalisCOMMERCIAL RECYCLESL065.0GEO001RECC</v>
          </cell>
          <cell r="K11357" t="str">
            <v>SL065.0GEO001RECC</v>
          </cell>
          <cell r="L11357" t="str">
            <v>65 GL EOW REC COMM 1</v>
          </cell>
          <cell r="U11357">
            <v>0</v>
          </cell>
          <cell r="V11357">
            <v>0</v>
          </cell>
          <cell r="W11357">
            <v>0</v>
          </cell>
          <cell r="X11357">
            <v>0</v>
          </cell>
          <cell r="Y11357">
            <v>0</v>
          </cell>
          <cell r="Z11357">
            <v>0</v>
          </cell>
          <cell r="AA11357">
            <v>0</v>
          </cell>
          <cell r="AB11357">
            <v>144</v>
          </cell>
          <cell r="AC11357">
            <v>0</v>
          </cell>
          <cell r="AD11357">
            <v>0</v>
          </cell>
          <cell r="AE11357">
            <v>0</v>
          </cell>
          <cell r="AF11357">
            <v>0</v>
          </cell>
        </row>
        <row r="11358">
          <cell r="C11358" t="str">
            <v>ChehalisCOMMERCIAL RECYCLESL095.0G1W001RECC</v>
          </cell>
          <cell r="K11358" t="str">
            <v>SL095.0G1W001RECC</v>
          </cell>
          <cell r="L11358" t="str">
            <v>95 GL 1X WK REC COMM 1</v>
          </cell>
          <cell r="U11358">
            <v>0</v>
          </cell>
          <cell r="V11358">
            <v>0</v>
          </cell>
          <cell r="W11358">
            <v>0</v>
          </cell>
          <cell r="X11358">
            <v>0</v>
          </cell>
          <cell r="Y11358">
            <v>0</v>
          </cell>
          <cell r="Z11358">
            <v>0</v>
          </cell>
          <cell r="AA11358">
            <v>0</v>
          </cell>
          <cell r="AB11358">
            <v>104</v>
          </cell>
          <cell r="AC11358">
            <v>0</v>
          </cell>
          <cell r="AD11358">
            <v>0</v>
          </cell>
          <cell r="AE11358">
            <v>0</v>
          </cell>
          <cell r="AF11358">
            <v>0</v>
          </cell>
        </row>
        <row r="11359">
          <cell r="C11359" t="str">
            <v>ChehalisCOMMERCIAL RECYCLESL096.0G1M001BCMGLOUT</v>
          </cell>
          <cell r="K11359" t="str">
            <v>SL096.0G1M001BCMGLOUT</v>
          </cell>
          <cell r="L11359" t="str">
            <v>96 GL MTHLY BUS CMGL OUT</v>
          </cell>
          <cell r="U11359">
            <v>0</v>
          </cell>
          <cell r="V11359">
            <v>0</v>
          </cell>
          <cell r="W11359">
            <v>0</v>
          </cell>
          <cell r="X11359">
            <v>0</v>
          </cell>
          <cell r="Y11359">
            <v>0</v>
          </cell>
          <cell r="Z11359">
            <v>0</v>
          </cell>
          <cell r="AA11359">
            <v>0</v>
          </cell>
          <cell r="AB11359">
            <v>187</v>
          </cell>
          <cell r="AC11359">
            <v>0</v>
          </cell>
          <cell r="AD11359">
            <v>0</v>
          </cell>
          <cell r="AE11359">
            <v>0</v>
          </cell>
          <cell r="AF11359">
            <v>0</v>
          </cell>
        </row>
        <row r="11360">
          <cell r="C11360" t="str">
            <v>ChehalisCOMMERCIAL RECYCLESL096.0G1W001BCMGLOUT</v>
          </cell>
          <cell r="K11360" t="str">
            <v>SL096.0G1W001BCMGLOUT</v>
          </cell>
          <cell r="L11360" t="str">
            <v>96 GL WKLY BUS CMGL OUT</v>
          </cell>
          <cell r="U11360">
            <v>0</v>
          </cell>
          <cell r="V11360">
            <v>0</v>
          </cell>
          <cell r="W11360">
            <v>0</v>
          </cell>
          <cell r="X11360">
            <v>0</v>
          </cell>
          <cell r="Y11360">
            <v>0</v>
          </cell>
          <cell r="Z11360">
            <v>0</v>
          </cell>
          <cell r="AA11360">
            <v>0</v>
          </cell>
          <cell r="AB11360">
            <v>2380.41</v>
          </cell>
          <cell r="AC11360">
            <v>0</v>
          </cell>
          <cell r="AD11360">
            <v>0</v>
          </cell>
          <cell r="AE11360">
            <v>0</v>
          </cell>
          <cell r="AF11360">
            <v>0</v>
          </cell>
        </row>
        <row r="11361">
          <cell r="C11361" t="str">
            <v>ChehalisCOMMERCIAL RECYCLESL096.0GEO001BCMGLOUT</v>
          </cell>
          <cell r="K11361" t="str">
            <v>SL096.0GEO001BCMGLOUT</v>
          </cell>
          <cell r="L11361" t="str">
            <v>96 GL EOW BUS CMGL OUT</v>
          </cell>
          <cell r="U11361">
            <v>0</v>
          </cell>
          <cell r="V11361">
            <v>0</v>
          </cell>
          <cell r="W11361">
            <v>0</v>
          </cell>
          <cell r="X11361">
            <v>0</v>
          </cell>
          <cell r="Y11361">
            <v>0</v>
          </cell>
          <cell r="Z11361">
            <v>0</v>
          </cell>
          <cell r="AA11361">
            <v>0</v>
          </cell>
          <cell r="AB11361">
            <v>1188.83</v>
          </cell>
          <cell r="AC11361">
            <v>0</v>
          </cell>
          <cell r="AD11361">
            <v>0</v>
          </cell>
          <cell r="AE11361">
            <v>0</v>
          </cell>
          <cell r="AF11361">
            <v>0</v>
          </cell>
        </row>
        <row r="11362">
          <cell r="C11362" t="str">
            <v>ChehalisCOMMERCIAL RECYCLEEXTRAYDGREC-COMM</v>
          </cell>
          <cell r="K11362" t="str">
            <v>EXTRAYDGREC-COMM</v>
          </cell>
          <cell r="L11362" t="str">
            <v>EXTRA YDG RECY - COMM</v>
          </cell>
          <cell r="U11362">
            <v>0</v>
          </cell>
          <cell r="V11362">
            <v>0</v>
          </cell>
          <cell r="W11362">
            <v>0</v>
          </cell>
          <cell r="X11362">
            <v>0</v>
          </cell>
          <cell r="Y11362">
            <v>0</v>
          </cell>
          <cell r="Z11362">
            <v>0</v>
          </cell>
          <cell r="AA11362">
            <v>0</v>
          </cell>
          <cell r="AB11362">
            <v>92.4</v>
          </cell>
          <cell r="AC11362">
            <v>0</v>
          </cell>
          <cell r="AD11362">
            <v>0</v>
          </cell>
          <cell r="AE11362">
            <v>0</v>
          </cell>
          <cell r="AF11362">
            <v>0</v>
          </cell>
        </row>
        <row r="11363">
          <cell r="C11363" t="str">
            <v>ChehalisCOMMERCIAL RECYCLESP2OCC-COMM</v>
          </cell>
          <cell r="K11363" t="str">
            <v>SP2OCC-COMM</v>
          </cell>
          <cell r="L11363" t="str">
            <v>SPECIAL PICKUP 2 YD OCC -</v>
          </cell>
          <cell r="U11363">
            <v>0</v>
          </cell>
          <cell r="V11363">
            <v>0</v>
          </cell>
          <cell r="W11363">
            <v>0</v>
          </cell>
          <cell r="X11363">
            <v>0</v>
          </cell>
          <cell r="Y11363">
            <v>0</v>
          </cell>
          <cell r="Z11363">
            <v>0</v>
          </cell>
          <cell r="AA11363">
            <v>0</v>
          </cell>
          <cell r="AB11363">
            <v>75</v>
          </cell>
          <cell r="AC11363">
            <v>0</v>
          </cell>
          <cell r="AD11363">
            <v>0</v>
          </cell>
          <cell r="AE11363">
            <v>0</v>
          </cell>
          <cell r="AF11363">
            <v>0</v>
          </cell>
        </row>
        <row r="11364">
          <cell r="C11364" t="str">
            <v>ChehalisCOMMERCIAL RECYCLESP96CMGL-COM</v>
          </cell>
          <cell r="K11364" t="str">
            <v>SP96CMGL-COM</v>
          </cell>
          <cell r="L11364" t="str">
            <v>SPECIAL PICKUP 96 GL CMGL - COM</v>
          </cell>
          <cell r="U11364">
            <v>0</v>
          </cell>
          <cell r="V11364">
            <v>0</v>
          </cell>
          <cell r="W11364">
            <v>0</v>
          </cell>
          <cell r="X11364">
            <v>0</v>
          </cell>
          <cell r="Y11364">
            <v>0</v>
          </cell>
          <cell r="Z11364">
            <v>0</v>
          </cell>
          <cell r="AA11364">
            <v>0</v>
          </cell>
          <cell r="AB11364">
            <v>20.7</v>
          </cell>
          <cell r="AC11364">
            <v>0</v>
          </cell>
          <cell r="AD11364">
            <v>0</v>
          </cell>
          <cell r="AE11364">
            <v>0</v>
          </cell>
          <cell r="AF11364">
            <v>0</v>
          </cell>
        </row>
        <row r="11365">
          <cell r="C11365" t="str">
            <v>ChehalisPAYMENTSCC-KOL</v>
          </cell>
          <cell r="K11365" t="str">
            <v>CC-KOL</v>
          </cell>
          <cell r="L11365" t="str">
            <v>ONLINE PAYMENT-CC</v>
          </cell>
          <cell r="U11365">
            <v>0</v>
          </cell>
          <cell r="V11365">
            <v>0</v>
          </cell>
          <cell r="W11365">
            <v>0</v>
          </cell>
          <cell r="X11365">
            <v>0</v>
          </cell>
          <cell r="Y11365">
            <v>0</v>
          </cell>
          <cell r="Z11365">
            <v>0</v>
          </cell>
          <cell r="AA11365">
            <v>0</v>
          </cell>
          <cell r="AB11365">
            <v>-7449.17</v>
          </cell>
          <cell r="AC11365">
            <v>0</v>
          </cell>
          <cell r="AD11365">
            <v>0</v>
          </cell>
          <cell r="AE11365">
            <v>0</v>
          </cell>
          <cell r="AF11365">
            <v>0</v>
          </cell>
        </row>
        <row r="11366">
          <cell r="C11366" t="str">
            <v>ChehalisPAYMENTSPAY</v>
          </cell>
          <cell r="K11366" t="str">
            <v>PAY</v>
          </cell>
          <cell r="L11366" t="str">
            <v>PAYMENT THANK YOU</v>
          </cell>
          <cell r="U11366">
            <v>0</v>
          </cell>
          <cell r="V11366">
            <v>0</v>
          </cell>
          <cell r="W11366">
            <v>0</v>
          </cell>
          <cell r="X11366">
            <v>0</v>
          </cell>
          <cell r="Y11366">
            <v>0</v>
          </cell>
          <cell r="Z11366">
            <v>0</v>
          </cell>
          <cell r="AA11366">
            <v>0</v>
          </cell>
          <cell r="AB11366">
            <v>-316.99</v>
          </cell>
          <cell r="AC11366">
            <v>0</v>
          </cell>
          <cell r="AD11366">
            <v>0</v>
          </cell>
          <cell r="AE11366">
            <v>0</v>
          </cell>
          <cell r="AF11366">
            <v>0</v>
          </cell>
        </row>
        <row r="11367">
          <cell r="C11367" t="str">
            <v>ChehalisPAYMENTSPAY-CFREE</v>
          </cell>
          <cell r="K11367" t="str">
            <v>PAY-CFREE</v>
          </cell>
          <cell r="L11367" t="str">
            <v>CHECKFREE PAYMENT</v>
          </cell>
          <cell r="U11367">
            <v>0</v>
          </cell>
          <cell r="V11367">
            <v>0</v>
          </cell>
          <cell r="W11367">
            <v>0</v>
          </cell>
          <cell r="X11367">
            <v>0</v>
          </cell>
          <cell r="Y11367">
            <v>0</v>
          </cell>
          <cell r="Z11367">
            <v>0</v>
          </cell>
          <cell r="AA11367">
            <v>0</v>
          </cell>
          <cell r="AB11367">
            <v>-1066.55</v>
          </cell>
          <cell r="AC11367">
            <v>0</v>
          </cell>
          <cell r="AD11367">
            <v>0</v>
          </cell>
          <cell r="AE11367">
            <v>0</v>
          </cell>
          <cell r="AF11367">
            <v>0</v>
          </cell>
        </row>
        <row r="11368">
          <cell r="C11368" t="str">
            <v>ChehalisPAYMENTSPAY-KOL</v>
          </cell>
          <cell r="K11368" t="str">
            <v>PAY-KOL</v>
          </cell>
          <cell r="L11368" t="str">
            <v>PAYMENT-THANK YOU - OL</v>
          </cell>
          <cell r="U11368">
            <v>0</v>
          </cell>
          <cell r="V11368">
            <v>0</v>
          </cell>
          <cell r="W11368">
            <v>0</v>
          </cell>
          <cell r="X11368">
            <v>0</v>
          </cell>
          <cell r="Y11368">
            <v>0</v>
          </cell>
          <cell r="Z11368">
            <v>0</v>
          </cell>
          <cell r="AA11368">
            <v>0</v>
          </cell>
          <cell r="AB11368">
            <v>-3484.21</v>
          </cell>
          <cell r="AC11368">
            <v>0</v>
          </cell>
          <cell r="AD11368">
            <v>0</v>
          </cell>
          <cell r="AE11368">
            <v>0</v>
          </cell>
          <cell r="AF11368">
            <v>0</v>
          </cell>
        </row>
        <row r="11369">
          <cell r="C11369" t="str">
            <v>ChehalisPAYMENTSPAY-RPPS</v>
          </cell>
          <cell r="K11369" t="str">
            <v>PAY-RPPS</v>
          </cell>
          <cell r="L11369" t="str">
            <v>RPPS MASTERCARD PAYMENT</v>
          </cell>
          <cell r="U11369">
            <v>0</v>
          </cell>
          <cell r="V11369">
            <v>0</v>
          </cell>
          <cell r="W11369">
            <v>0</v>
          </cell>
          <cell r="X11369">
            <v>0</v>
          </cell>
          <cell r="Y11369">
            <v>0</v>
          </cell>
          <cell r="Z11369">
            <v>0</v>
          </cell>
          <cell r="AA11369">
            <v>0</v>
          </cell>
          <cell r="AB11369">
            <v>-429.43</v>
          </cell>
          <cell r="AC11369">
            <v>0</v>
          </cell>
          <cell r="AD11369">
            <v>0</v>
          </cell>
          <cell r="AE11369">
            <v>0</v>
          </cell>
          <cell r="AF11369">
            <v>0</v>
          </cell>
        </row>
        <row r="11370">
          <cell r="C11370" t="str">
            <v>ChehalisPAYMENTSPAYMET</v>
          </cell>
          <cell r="K11370" t="str">
            <v>PAYMET</v>
          </cell>
          <cell r="L11370" t="str">
            <v>METAVANTE ONLINE PAYMENT</v>
          </cell>
          <cell r="U11370">
            <v>0</v>
          </cell>
          <cell r="V11370">
            <v>0</v>
          </cell>
          <cell r="W11370">
            <v>0</v>
          </cell>
          <cell r="X11370">
            <v>0</v>
          </cell>
          <cell r="Y11370">
            <v>0</v>
          </cell>
          <cell r="Z11370">
            <v>0</v>
          </cell>
          <cell r="AA11370">
            <v>0</v>
          </cell>
          <cell r="AB11370">
            <v>-48.46</v>
          </cell>
          <cell r="AC11370">
            <v>0</v>
          </cell>
          <cell r="AD11370">
            <v>0</v>
          </cell>
          <cell r="AE11370">
            <v>0</v>
          </cell>
          <cell r="AF11370">
            <v>0</v>
          </cell>
        </row>
        <row r="11371">
          <cell r="C11371" t="str">
            <v>ChehalisPAYMENTSPAYPNCL</v>
          </cell>
          <cell r="K11371" t="str">
            <v>PAYPNCL</v>
          </cell>
          <cell r="L11371" t="str">
            <v>PAYMENT THANK YOU!</v>
          </cell>
          <cell r="U11371">
            <v>0</v>
          </cell>
          <cell r="V11371">
            <v>0</v>
          </cell>
          <cell r="W11371">
            <v>0</v>
          </cell>
          <cell r="X11371">
            <v>0</v>
          </cell>
          <cell r="Y11371">
            <v>0</v>
          </cell>
          <cell r="Z11371">
            <v>0</v>
          </cell>
          <cell r="AA11371">
            <v>0</v>
          </cell>
          <cell r="AB11371">
            <v>-2069.75</v>
          </cell>
          <cell r="AC11371">
            <v>0</v>
          </cell>
          <cell r="AD11371">
            <v>0</v>
          </cell>
          <cell r="AE11371">
            <v>0</v>
          </cell>
          <cell r="AF11371">
            <v>0</v>
          </cell>
        </row>
        <row r="11372">
          <cell r="C11372" t="str">
            <v>ChehalisPAYMENTSCC-KOL</v>
          </cell>
          <cell r="K11372" t="str">
            <v>CC-KOL</v>
          </cell>
          <cell r="L11372" t="str">
            <v>ONLINE PAYMENT-CC</v>
          </cell>
          <cell r="U11372">
            <v>0</v>
          </cell>
          <cell r="V11372">
            <v>0</v>
          </cell>
          <cell r="W11372">
            <v>0</v>
          </cell>
          <cell r="X11372">
            <v>0</v>
          </cell>
          <cell r="Y11372">
            <v>0</v>
          </cell>
          <cell r="Z11372">
            <v>0</v>
          </cell>
          <cell r="AA11372">
            <v>0</v>
          </cell>
          <cell r="AB11372">
            <v>-7698.35</v>
          </cell>
          <cell r="AC11372">
            <v>0</v>
          </cell>
          <cell r="AD11372">
            <v>0</v>
          </cell>
          <cell r="AE11372">
            <v>0</v>
          </cell>
          <cell r="AF11372">
            <v>0</v>
          </cell>
        </row>
        <row r="11373">
          <cell r="C11373" t="str">
            <v>ChehalisPAYMENTSPAY</v>
          </cell>
          <cell r="K11373" t="str">
            <v>PAY</v>
          </cell>
          <cell r="L11373" t="str">
            <v>PAYMENT THANK YOU</v>
          </cell>
          <cell r="U11373">
            <v>0</v>
          </cell>
          <cell r="V11373">
            <v>0</v>
          </cell>
          <cell r="W11373">
            <v>0</v>
          </cell>
          <cell r="X11373">
            <v>0</v>
          </cell>
          <cell r="Y11373">
            <v>0</v>
          </cell>
          <cell r="Z11373">
            <v>0</v>
          </cell>
          <cell r="AA11373">
            <v>0</v>
          </cell>
          <cell r="AB11373">
            <v>-540.28</v>
          </cell>
          <cell r="AC11373">
            <v>0</v>
          </cell>
          <cell r="AD11373">
            <v>0</v>
          </cell>
          <cell r="AE11373">
            <v>0</v>
          </cell>
          <cell r="AF11373">
            <v>0</v>
          </cell>
        </row>
        <row r="11374">
          <cell r="C11374" t="str">
            <v>ChehalisPAYMENTSPAY-CFREE</v>
          </cell>
          <cell r="K11374" t="str">
            <v>PAY-CFREE</v>
          </cell>
          <cell r="L11374" t="str">
            <v>CHECKFREE PAYMENT</v>
          </cell>
          <cell r="U11374">
            <v>0</v>
          </cell>
          <cell r="V11374">
            <v>0</v>
          </cell>
          <cell r="W11374">
            <v>0</v>
          </cell>
          <cell r="X11374">
            <v>0</v>
          </cell>
          <cell r="Y11374">
            <v>0</v>
          </cell>
          <cell r="Z11374">
            <v>0</v>
          </cell>
          <cell r="AA11374">
            <v>0</v>
          </cell>
          <cell r="AB11374">
            <v>-541.76</v>
          </cell>
          <cell r="AC11374">
            <v>0</v>
          </cell>
          <cell r="AD11374">
            <v>0</v>
          </cell>
          <cell r="AE11374">
            <v>0</v>
          </cell>
          <cell r="AF11374">
            <v>0</v>
          </cell>
        </row>
        <row r="11375">
          <cell r="C11375" t="str">
            <v>ChehalisPAYMENTSPAY-KOL</v>
          </cell>
          <cell r="K11375" t="str">
            <v>PAY-KOL</v>
          </cell>
          <cell r="L11375" t="str">
            <v>PAYMENT-THANK YOU - OL</v>
          </cell>
          <cell r="U11375">
            <v>0</v>
          </cell>
          <cell r="V11375">
            <v>0</v>
          </cell>
          <cell r="W11375">
            <v>0</v>
          </cell>
          <cell r="X11375">
            <v>0</v>
          </cell>
          <cell r="Y11375">
            <v>0</v>
          </cell>
          <cell r="Z11375">
            <v>0</v>
          </cell>
          <cell r="AA11375">
            <v>0</v>
          </cell>
          <cell r="AB11375">
            <v>-2110.67</v>
          </cell>
          <cell r="AC11375">
            <v>0</v>
          </cell>
          <cell r="AD11375">
            <v>0</v>
          </cell>
          <cell r="AE11375">
            <v>0</v>
          </cell>
          <cell r="AF11375">
            <v>0</v>
          </cell>
        </row>
        <row r="11376">
          <cell r="C11376" t="str">
            <v>ChehalisPAYMENTSPAY-RPPS</v>
          </cell>
          <cell r="K11376" t="str">
            <v>PAY-RPPS</v>
          </cell>
          <cell r="L11376" t="str">
            <v>RPPS MASTERCARD PAYMENT</v>
          </cell>
          <cell r="U11376">
            <v>0</v>
          </cell>
          <cell r="V11376">
            <v>0</v>
          </cell>
          <cell r="W11376">
            <v>0</v>
          </cell>
          <cell r="X11376">
            <v>0</v>
          </cell>
          <cell r="Y11376">
            <v>0</v>
          </cell>
          <cell r="Z11376">
            <v>0</v>
          </cell>
          <cell r="AA11376">
            <v>0</v>
          </cell>
          <cell r="AB11376">
            <v>-372.92</v>
          </cell>
          <cell r="AC11376">
            <v>0</v>
          </cell>
          <cell r="AD11376">
            <v>0</v>
          </cell>
          <cell r="AE11376">
            <v>0</v>
          </cell>
          <cell r="AF11376">
            <v>0</v>
          </cell>
        </row>
        <row r="11377">
          <cell r="C11377" t="str">
            <v>ChehalisPAYMENTSPAYMET</v>
          </cell>
          <cell r="K11377" t="str">
            <v>PAYMET</v>
          </cell>
          <cell r="L11377" t="str">
            <v>METAVANTE ONLINE PAYMENT</v>
          </cell>
          <cell r="U11377">
            <v>0</v>
          </cell>
          <cell r="V11377">
            <v>0</v>
          </cell>
          <cell r="W11377">
            <v>0</v>
          </cell>
          <cell r="X11377">
            <v>0</v>
          </cell>
          <cell r="Y11377">
            <v>0</v>
          </cell>
          <cell r="Z11377">
            <v>0</v>
          </cell>
          <cell r="AA11377">
            <v>0</v>
          </cell>
          <cell r="AB11377">
            <v>-50</v>
          </cell>
          <cell r="AC11377">
            <v>0</v>
          </cell>
          <cell r="AD11377">
            <v>0</v>
          </cell>
          <cell r="AE11377">
            <v>0</v>
          </cell>
          <cell r="AF11377">
            <v>0</v>
          </cell>
        </row>
        <row r="11378">
          <cell r="C11378" t="str">
            <v>ChehalisPAYMENTSPAYPNCL</v>
          </cell>
          <cell r="K11378" t="str">
            <v>PAYPNCL</v>
          </cell>
          <cell r="L11378" t="str">
            <v>PAYMENT THANK YOU!</v>
          </cell>
          <cell r="U11378">
            <v>0</v>
          </cell>
          <cell r="V11378">
            <v>0</v>
          </cell>
          <cell r="W11378">
            <v>0</v>
          </cell>
          <cell r="X11378">
            <v>0</v>
          </cell>
          <cell r="Y11378">
            <v>0</v>
          </cell>
          <cell r="Z11378">
            <v>0</v>
          </cell>
          <cell r="AA11378">
            <v>0</v>
          </cell>
          <cell r="AB11378">
            <v>-1200.72</v>
          </cell>
          <cell r="AC11378">
            <v>0</v>
          </cell>
          <cell r="AD11378">
            <v>0</v>
          </cell>
          <cell r="AE11378">
            <v>0</v>
          </cell>
          <cell r="AF11378">
            <v>0</v>
          </cell>
        </row>
        <row r="11379">
          <cell r="C11379" t="str">
            <v>ChehalisPAYMENTSCC-KOL</v>
          </cell>
          <cell r="K11379" t="str">
            <v>CC-KOL</v>
          </cell>
          <cell r="L11379" t="str">
            <v>ONLINE PAYMENT-CC</v>
          </cell>
          <cell r="U11379">
            <v>0</v>
          </cell>
          <cell r="V11379">
            <v>0</v>
          </cell>
          <cell r="W11379">
            <v>0</v>
          </cell>
          <cell r="X11379">
            <v>0</v>
          </cell>
          <cell r="Y11379">
            <v>0</v>
          </cell>
          <cell r="Z11379">
            <v>0</v>
          </cell>
          <cell r="AA11379">
            <v>0</v>
          </cell>
          <cell r="AB11379">
            <v>-21200.58</v>
          </cell>
          <cell r="AC11379">
            <v>0</v>
          </cell>
          <cell r="AD11379">
            <v>0</v>
          </cell>
          <cell r="AE11379">
            <v>0</v>
          </cell>
          <cell r="AF11379">
            <v>0</v>
          </cell>
        </row>
        <row r="11380">
          <cell r="C11380" t="str">
            <v>ChehalisPAYMENTSCCREF-KOL</v>
          </cell>
          <cell r="K11380" t="str">
            <v>CCREF-KOL</v>
          </cell>
          <cell r="L11380" t="str">
            <v>CREDIT CARD REFUND</v>
          </cell>
          <cell r="U11380">
            <v>0</v>
          </cell>
          <cell r="V11380">
            <v>0</v>
          </cell>
          <cell r="W11380">
            <v>0</v>
          </cell>
          <cell r="X11380">
            <v>0</v>
          </cell>
          <cell r="Y11380">
            <v>0</v>
          </cell>
          <cell r="Z11380">
            <v>0</v>
          </cell>
          <cell r="AA11380">
            <v>0</v>
          </cell>
          <cell r="AB11380">
            <v>236.72</v>
          </cell>
          <cell r="AC11380">
            <v>0</v>
          </cell>
          <cell r="AD11380">
            <v>0</v>
          </cell>
          <cell r="AE11380">
            <v>0</v>
          </cell>
          <cell r="AF11380">
            <v>0</v>
          </cell>
        </row>
        <row r="11381">
          <cell r="C11381" t="str">
            <v>ChehalisPAYMENTSPAY</v>
          </cell>
          <cell r="K11381" t="str">
            <v>PAY</v>
          </cell>
          <cell r="L11381" t="str">
            <v>PAYMENT THANK YOU</v>
          </cell>
          <cell r="U11381">
            <v>0</v>
          </cell>
          <cell r="V11381">
            <v>0</v>
          </cell>
          <cell r="W11381">
            <v>0</v>
          </cell>
          <cell r="X11381">
            <v>0</v>
          </cell>
          <cell r="Y11381">
            <v>0</v>
          </cell>
          <cell r="Z11381">
            <v>0</v>
          </cell>
          <cell r="AA11381">
            <v>0</v>
          </cell>
          <cell r="AB11381">
            <v>-12797.72</v>
          </cell>
          <cell r="AC11381">
            <v>0</v>
          </cell>
          <cell r="AD11381">
            <v>0</v>
          </cell>
          <cell r="AE11381">
            <v>0</v>
          </cell>
          <cell r="AF11381">
            <v>0</v>
          </cell>
        </row>
        <row r="11382">
          <cell r="C11382" t="str">
            <v>ChehalisPAYMENTSPAY-CFREE</v>
          </cell>
          <cell r="K11382" t="str">
            <v>PAY-CFREE</v>
          </cell>
          <cell r="L11382" t="str">
            <v>CHECKFREE PAYMENT</v>
          </cell>
          <cell r="U11382">
            <v>0</v>
          </cell>
          <cell r="V11382">
            <v>0</v>
          </cell>
          <cell r="W11382">
            <v>0</v>
          </cell>
          <cell r="X11382">
            <v>0</v>
          </cell>
          <cell r="Y11382">
            <v>0</v>
          </cell>
          <cell r="Z11382">
            <v>0</v>
          </cell>
          <cell r="AA11382">
            <v>0</v>
          </cell>
          <cell r="AB11382">
            <v>-1776.31</v>
          </cell>
          <cell r="AC11382">
            <v>0</v>
          </cell>
          <cell r="AD11382">
            <v>0</v>
          </cell>
          <cell r="AE11382">
            <v>0</v>
          </cell>
          <cell r="AF11382">
            <v>0</v>
          </cell>
        </row>
        <row r="11383">
          <cell r="C11383" t="str">
            <v>ChehalisPAYMENTSPAY-KOL</v>
          </cell>
          <cell r="K11383" t="str">
            <v>PAY-KOL</v>
          </cell>
          <cell r="L11383" t="str">
            <v>PAYMENT-THANK YOU - OL</v>
          </cell>
          <cell r="U11383">
            <v>0</v>
          </cell>
          <cell r="V11383">
            <v>0</v>
          </cell>
          <cell r="W11383">
            <v>0</v>
          </cell>
          <cell r="X11383">
            <v>0</v>
          </cell>
          <cell r="Y11383">
            <v>0</v>
          </cell>
          <cell r="Z11383">
            <v>0</v>
          </cell>
          <cell r="AA11383">
            <v>0</v>
          </cell>
          <cell r="AB11383">
            <v>-17509.98</v>
          </cell>
          <cell r="AC11383">
            <v>0</v>
          </cell>
          <cell r="AD11383">
            <v>0</v>
          </cell>
          <cell r="AE11383">
            <v>0</v>
          </cell>
          <cell r="AF11383">
            <v>0</v>
          </cell>
        </row>
        <row r="11384">
          <cell r="C11384" t="str">
            <v>ChehalisPAYMENTSPAY-NATL</v>
          </cell>
          <cell r="K11384" t="str">
            <v>PAY-NATL</v>
          </cell>
          <cell r="L11384" t="str">
            <v>PAYMENT THANK YOU</v>
          </cell>
          <cell r="U11384">
            <v>0</v>
          </cell>
          <cell r="V11384">
            <v>0</v>
          </cell>
          <cell r="W11384">
            <v>0</v>
          </cell>
          <cell r="X11384">
            <v>0</v>
          </cell>
          <cell r="Y11384">
            <v>0</v>
          </cell>
          <cell r="Z11384">
            <v>0</v>
          </cell>
          <cell r="AA11384">
            <v>0</v>
          </cell>
          <cell r="AB11384">
            <v>-5141.75</v>
          </cell>
          <cell r="AC11384">
            <v>0</v>
          </cell>
          <cell r="AD11384">
            <v>0</v>
          </cell>
          <cell r="AE11384">
            <v>0</v>
          </cell>
          <cell r="AF11384">
            <v>0</v>
          </cell>
        </row>
        <row r="11385">
          <cell r="C11385" t="str">
            <v>ChehalisPAYMENTSPAY-OAK</v>
          </cell>
          <cell r="K11385" t="str">
            <v>PAY-OAK</v>
          </cell>
          <cell r="L11385" t="str">
            <v>OAKLEAF PAYMENT</v>
          </cell>
          <cell r="U11385">
            <v>0</v>
          </cell>
          <cell r="V11385">
            <v>0</v>
          </cell>
          <cell r="W11385">
            <v>0</v>
          </cell>
          <cell r="X11385">
            <v>0</v>
          </cell>
          <cell r="Y11385">
            <v>0</v>
          </cell>
          <cell r="Z11385">
            <v>0</v>
          </cell>
          <cell r="AA11385">
            <v>0</v>
          </cell>
          <cell r="AB11385">
            <v>-7334.61</v>
          </cell>
          <cell r="AC11385">
            <v>0</v>
          </cell>
          <cell r="AD11385">
            <v>0</v>
          </cell>
          <cell r="AE11385">
            <v>0</v>
          </cell>
          <cell r="AF11385">
            <v>0</v>
          </cell>
        </row>
        <row r="11386">
          <cell r="C11386" t="str">
            <v>ChehalisPAYMENTSPAY-RPPS</v>
          </cell>
          <cell r="K11386" t="str">
            <v>PAY-RPPS</v>
          </cell>
          <cell r="L11386" t="str">
            <v>RPPS MASTERCARD PAYMENT</v>
          </cell>
          <cell r="U11386">
            <v>0</v>
          </cell>
          <cell r="V11386">
            <v>0</v>
          </cell>
          <cell r="W11386">
            <v>0</v>
          </cell>
          <cell r="X11386">
            <v>0</v>
          </cell>
          <cell r="Y11386">
            <v>0</v>
          </cell>
          <cell r="Z11386">
            <v>0</v>
          </cell>
          <cell r="AA11386">
            <v>0</v>
          </cell>
          <cell r="AB11386">
            <v>-992.58</v>
          </cell>
          <cell r="AC11386">
            <v>0</v>
          </cell>
          <cell r="AD11386">
            <v>0</v>
          </cell>
          <cell r="AE11386">
            <v>0</v>
          </cell>
          <cell r="AF11386">
            <v>0</v>
          </cell>
        </row>
        <row r="11387">
          <cell r="C11387" t="str">
            <v>ChehalisPAYMENTSPAYMET</v>
          </cell>
          <cell r="K11387" t="str">
            <v>PAYMET</v>
          </cell>
          <cell r="L11387" t="str">
            <v>METAVANTE ONLINE PAYMENT</v>
          </cell>
          <cell r="U11387">
            <v>0</v>
          </cell>
          <cell r="V11387">
            <v>0</v>
          </cell>
          <cell r="W11387">
            <v>0</v>
          </cell>
          <cell r="X11387">
            <v>0</v>
          </cell>
          <cell r="Y11387">
            <v>0</v>
          </cell>
          <cell r="Z11387">
            <v>0</v>
          </cell>
          <cell r="AA11387">
            <v>0</v>
          </cell>
          <cell r="AB11387">
            <v>-27.93</v>
          </cell>
          <cell r="AC11387">
            <v>0</v>
          </cell>
          <cell r="AD11387">
            <v>0</v>
          </cell>
          <cell r="AE11387">
            <v>0</v>
          </cell>
          <cell r="AF11387">
            <v>0</v>
          </cell>
        </row>
        <row r="11388">
          <cell r="C11388" t="str">
            <v>ChehalisPAYMENTSPAYPNCL</v>
          </cell>
          <cell r="K11388" t="str">
            <v>PAYPNCL</v>
          </cell>
          <cell r="L11388" t="str">
            <v>PAYMENT THANK YOU!</v>
          </cell>
          <cell r="U11388">
            <v>0</v>
          </cell>
          <cell r="V11388">
            <v>0</v>
          </cell>
          <cell r="W11388">
            <v>0</v>
          </cell>
          <cell r="X11388">
            <v>0</v>
          </cell>
          <cell r="Y11388">
            <v>0</v>
          </cell>
          <cell r="Z11388">
            <v>0</v>
          </cell>
          <cell r="AA11388">
            <v>0</v>
          </cell>
          <cell r="AB11388">
            <v>-47415.5</v>
          </cell>
          <cell r="AC11388">
            <v>0</v>
          </cell>
          <cell r="AD11388">
            <v>0</v>
          </cell>
          <cell r="AE11388">
            <v>0</v>
          </cell>
          <cell r="AF11388">
            <v>0</v>
          </cell>
        </row>
        <row r="11389">
          <cell r="C11389" t="str">
            <v>ChehalisRESIDENTIALGWRES</v>
          </cell>
          <cell r="K11389" t="str">
            <v>GWRES</v>
          </cell>
          <cell r="L11389" t="str">
            <v>GREENWASTE SERVICE - RES</v>
          </cell>
          <cell r="U11389">
            <v>0</v>
          </cell>
          <cell r="V11389">
            <v>0</v>
          </cell>
          <cell r="W11389">
            <v>0</v>
          </cell>
          <cell r="X11389">
            <v>0</v>
          </cell>
          <cell r="Y11389">
            <v>0</v>
          </cell>
          <cell r="Z11389">
            <v>0</v>
          </cell>
          <cell r="AA11389">
            <v>0</v>
          </cell>
          <cell r="AB11389">
            <v>-1.875</v>
          </cell>
          <cell r="AC11389">
            <v>-1.875</v>
          </cell>
          <cell r="AD11389">
            <v>0</v>
          </cell>
          <cell r="AE11389">
            <v>0</v>
          </cell>
          <cell r="AF11389">
            <v>0</v>
          </cell>
        </row>
        <row r="11390">
          <cell r="C11390" t="str">
            <v>ChehalisRESIDENTIALRL020.0G1W001</v>
          </cell>
          <cell r="K11390" t="str">
            <v>RL020.0G1W001</v>
          </cell>
          <cell r="L11390" t="str">
            <v>20 GL 1X WK 1</v>
          </cell>
          <cell r="U11390">
            <v>0</v>
          </cell>
          <cell r="V11390">
            <v>0</v>
          </cell>
          <cell r="W11390">
            <v>0</v>
          </cell>
          <cell r="X11390">
            <v>0</v>
          </cell>
          <cell r="Y11390">
            <v>0</v>
          </cell>
          <cell r="Z11390">
            <v>0</v>
          </cell>
          <cell r="AA11390">
            <v>0</v>
          </cell>
          <cell r="AB11390">
            <v>-11.04</v>
          </cell>
          <cell r="AC11390">
            <v>-11.04</v>
          </cell>
          <cell r="AD11390">
            <v>0</v>
          </cell>
          <cell r="AE11390">
            <v>0</v>
          </cell>
          <cell r="AF11390">
            <v>0</v>
          </cell>
        </row>
        <row r="11391">
          <cell r="C11391" t="str">
            <v>ChehalisRESIDENTIALSL035.0G1W001WREC</v>
          </cell>
          <cell r="K11391" t="str">
            <v>SL035.0G1W001WREC</v>
          </cell>
          <cell r="L11391" t="str">
            <v>35 GL 1X WK W/ RECY 1</v>
          </cell>
          <cell r="U11391">
            <v>0</v>
          </cell>
          <cell r="V11391">
            <v>0</v>
          </cell>
          <cell r="W11391">
            <v>0</v>
          </cell>
          <cell r="X11391">
            <v>0</v>
          </cell>
          <cell r="Y11391">
            <v>0</v>
          </cell>
          <cell r="Z11391">
            <v>0</v>
          </cell>
          <cell r="AA11391">
            <v>0</v>
          </cell>
          <cell r="AB11391">
            <v>-29.97</v>
          </cell>
          <cell r="AC11391">
            <v>-29.97</v>
          </cell>
          <cell r="AD11391">
            <v>0</v>
          </cell>
          <cell r="AE11391">
            <v>0</v>
          </cell>
          <cell r="AF11391">
            <v>0</v>
          </cell>
        </row>
        <row r="11392">
          <cell r="C11392" t="str">
            <v>ChehalisRESIDENTIALSL065.0G1W001WREC</v>
          </cell>
          <cell r="K11392" t="str">
            <v>SL065.0G1W001WREC</v>
          </cell>
          <cell r="L11392" t="str">
            <v>65 GL 1X WK W/RECY 1</v>
          </cell>
          <cell r="U11392">
            <v>0</v>
          </cell>
          <cell r="V11392">
            <v>0</v>
          </cell>
          <cell r="W11392">
            <v>0</v>
          </cell>
          <cell r="X11392">
            <v>0</v>
          </cell>
          <cell r="Y11392">
            <v>0</v>
          </cell>
          <cell r="Z11392">
            <v>0</v>
          </cell>
          <cell r="AA11392">
            <v>0</v>
          </cell>
          <cell r="AB11392">
            <v>-3.5750000000000002</v>
          </cell>
          <cell r="AC11392">
            <v>-3.5750000000000002</v>
          </cell>
          <cell r="AD11392">
            <v>0</v>
          </cell>
          <cell r="AE11392">
            <v>0</v>
          </cell>
          <cell r="AF11392">
            <v>0</v>
          </cell>
        </row>
        <row r="11393">
          <cell r="C11393" t="str">
            <v>ChehalisRESIDENTIALSL095.0G1W001WREC</v>
          </cell>
          <cell r="K11393" t="str">
            <v>SL095.0G1W001WREC</v>
          </cell>
          <cell r="L11393" t="str">
            <v>95 GL 1X WK W/RECY 1</v>
          </cell>
          <cell r="U11393">
            <v>0</v>
          </cell>
          <cell r="V11393">
            <v>0</v>
          </cell>
          <cell r="W11393">
            <v>0</v>
          </cell>
          <cell r="X11393">
            <v>0</v>
          </cell>
          <cell r="Y11393">
            <v>0</v>
          </cell>
          <cell r="Z11393">
            <v>0</v>
          </cell>
          <cell r="AA11393">
            <v>0</v>
          </cell>
          <cell r="AB11393">
            <v>8.81</v>
          </cell>
          <cell r="AC11393">
            <v>8.81</v>
          </cell>
          <cell r="AD11393">
            <v>0</v>
          </cell>
          <cell r="AE11393">
            <v>0</v>
          </cell>
          <cell r="AF11393">
            <v>0</v>
          </cell>
        </row>
        <row r="11394">
          <cell r="C11394" t="str">
            <v>ChehalisRESIDENTIALEXTRA-RES</v>
          </cell>
          <cell r="K11394" t="str">
            <v>EXTRA-RES</v>
          </cell>
          <cell r="L11394" t="str">
            <v>EXTRA CAN, BAG, BOX - RES</v>
          </cell>
          <cell r="U11394">
            <v>0</v>
          </cell>
          <cell r="V11394">
            <v>0</v>
          </cell>
          <cell r="W11394">
            <v>0</v>
          </cell>
          <cell r="X11394">
            <v>0</v>
          </cell>
          <cell r="Y11394">
            <v>0</v>
          </cell>
          <cell r="Z11394">
            <v>0</v>
          </cell>
          <cell r="AA11394">
            <v>0</v>
          </cell>
          <cell r="AB11394">
            <v>34.93</v>
          </cell>
          <cell r="AC11394">
            <v>0</v>
          </cell>
          <cell r="AD11394">
            <v>0</v>
          </cell>
          <cell r="AE11394">
            <v>0</v>
          </cell>
          <cell r="AF11394">
            <v>0</v>
          </cell>
        </row>
        <row r="11395">
          <cell r="C11395" t="str">
            <v>ChehalisRESIDENTIALGWRES</v>
          </cell>
          <cell r="K11395" t="str">
            <v>GWRES</v>
          </cell>
          <cell r="L11395" t="str">
            <v>GREENWASTE SERVICE - RES</v>
          </cell>
          <cell r="U11395">
            <v>0</v>
          </cell>
          <cell r="V11395">
            <v>0</v>
          </cell>
          <cell r="W11395">
            <v>0</v>
          </cell>
          <cell r="X11395">
            <v>0</v>
          </cell>
          <cell r="Y11395">
            <v>0</v>
          </cell>
          <cell r="Z11395">
            <v>0</v>
          </cell>
          <cell r="AA11395">
            <v>0</v>
          </cell>
          <cell r="AB11395">
            <v>-15</v>
          </cell>
          <cell r="AC11395">
            <v>0</v>
          </cell>
          <cell r="AD11395">
            <v>0</v>
          </cell>
          <cell r="AE11395">
            <v>0</v>
          </cell>
          <cell r="AF11395">
            <v>0</v>
          </cell>
        </row>
        <row r="11396">
          <cell r="C11396" t="str">
            <v>ChehalisRESIDENTIALREINSTATE-RES</v>
          </cell>
          <cell r="K11396" t="str">
            <v>REINSTATE-RES</v>
          </cell>
          <cell r="L11396" t="str">
            <v>REINSTATE FEE - RES</v>
          </cell>
          <cell r="U11396">
            <v>0</v>
          </cell>
          <cell r="V11396">
            <v>0</v>
          </cell>
          <cell r="W11396">
            <v>0</v>
          </cell>
          <cell r="X11396">
            <v>0</v>
          </cell>
          <cell r="Y11396">
            <v>0</v>
          </cell>
          <cell r="Z11396">
            <v>0</v>
          </cell>
          <cell r="AA11396">
            <v>0</v>
          </cell>
          <cell r="AB11396">
            <v>15</v>
          </cell>
          <cell r="AC11396">
            <v>0</v>
          </cell>
          <cell r="AD11396">
            <v>0</v>
          </cell>
          <cell r="AE11396">
            <v>0</v>
          </cell>
          <cell r="AF11396">
            <v>0</v>
          </cell>
        </row>
        <row r="11397">
          <cell r="C11397" t="str">
            <v>ChehalisRESIDENTIALSL065.0G1W001WREC</v>
          </cell>
          <cell r="K11397" t="str">
            <v>SL065.0G1W001WREC</v>
          </cell>
          <cell r="L11397" t="str">
            <v>65 GL 1X WK W/RECY 1</v>
          </cell>
          <cell r="U11397">
            <v>0</v>
          </cell>
          <cell r="V11397">
            <v>0</v>
          </cell>
          <cell r="W11397">
            <v>0</v>
          </cell>
          <cell r="X11397">
            <v>0</v>
          </cell>
          <cell r="Y11397">
            <v>0</v>
          </cell>
          <cell r="Z11397">
            <v>0</v>
          </cell>
          <cell r="AA11397">
            <v>0</v>
          </cell>
          <cell r="AB11397">
            <v>10.4</v>
          </cell>
          <cell r="AC11397">
            <v>0</v>
          </cell>
          <cell r="AD11397">
            <v>0</v>
          </cell>
          <cell r="AE11397">
            <v>0</v>
          </cell>
          <cell r="AF11397">
            <v>0</v>
          </cell>
        </row>
        <row r="11398">
          <cell r="C11398" t="str">
            <v>ChehalisRESIDENTIALSL095.0G1W001WREC</v>
          </cell>
          <cell r="K11398" t="str">
            <v>SL095.0G1W001WREC</v>
          </cell>
          <cell r="L11398" t="str">
            <v>95 GL 1X WK W/RECY 1</v>
          </cell>
          <cell r="U11398">
            <v>0</v>
          </cell>
          <cell r="V11398">
            <v>0</v>
          </cell>
          <cell r="W11398">
            <v>0</v>
          </cell>
          <cell r="X11398">
            <v>0</v>
          </cell>
          <cell r="Y11398">
            <v>0</v>
          </cell>
          <cell r="Z11398">
            <v>0</v>
          </cell>
          <cell r="AA11398">
            <v>0</v>
          </cell>
          <cell r="AB11398">
            <v>-40.28</v>
          </cell>
          <cell r="AC11398">
            <v>0</v>
          </cell>
          <cell r="AD11398">
            <v>0</v>
          </cell>
          <cell r="AE11398">
            <v>0</v>
          </cell>
          <cell r="AF11398">
            <v>0</v>
          </cell>
        </row>
        <row r="11399">
          <cell r="C11399" t="str">
            <v>ChehalisRESIDENTIALEMPLOYEER</v>
          </cell>
          <cell r="K11399" t="str">
            <v>EMPLOYEER</v>
          </cell>
          <cell r="L11399" t="str">
            <v>EMPLOYEE SERVICE RES</v>
          </cell>
          <cell r="U11399">
            <v>0</v>
          </cell>
          <cell r="V11399">
            <v>0</v>
          </cell>
          <cell r="W11399">
            <v>0</v>
          </cell>
          <cell r="X11399">
            <v>0</v>
          </cell>
          <cell r="Y11399">
            <v>0</v>
          </cell>
          <cell r="Z11399">
            <v>0</v>
          </cell>
          <cell r="AA11399">
            <v>0</v>
          </cell>
          <cell r="AB11399">
            <v>0</v>
          </cell>
          <cell r="AC11399">
            <v>0</v>
          </cell>
          <cell r="AD11399">
            <v>0</v>
          </cell>
          <cell r="AE11399">
            <v>0</v>
          </cell>
          <cell r="AF11399">
            <v>0</v>
          </cell>
        </row>
        <row r="11400">
          <cell r="C11400" t="str">
            <v>ChehalisRESIDENTIALGW2RES</v>
          </cell>
          <cell r="K11400" t="str">
            <v>GW2RES</v>
          </cell>
          <cell r="L11400" t="str">
            <v>GREENWASTE SVC 2 - RES</v>
          </cell>
          <cell r="U11400">
            <v>0</v>
          </cell>
          <cell r="V11400">
            <v>0</v>
          </cell>
          <cell r="W11400">
            <v>0</v>
          </cell>
          <cell r="X11400">
            <v>0</v>
          </cell>
          <cell r="Y11400">
            <v>0</v>
          </cell>
          <cell r="Z11400">
            <v>0</v>
          </cell>
          <cell r="AA11400">
            <v>0</v>
          </cell>
          <cell r="AB11400">
            <v>28.5</v>
          </cell>
          <cell r="AC11400">
            <v>28.5</v>
          </cell>
          <cell r="AD11400">
            <v>0</v>
          </cell>
          <cell r="AE11400">
            <v>0</v>
          </cell>
          <cell r="AF11400">
            <v>0</v>
          </cell>
        </row>
        <row r="11401">
          <cell r="C11401" t="str">
            <v>ChehalisRESIDENTIALGWRES</v>
          </cell>
          <cell r="K11401" t="str">
            <v>GWRES</v>
          </cell>
          <cell r="L11401" t="str">
            <v>GREENWASTE SERVICE - RES</v>
          </cell>
          <cell r="U11401">
            <v>0</v>
          </cell>
          <cell r="V11401">
            <v>0</v>
          </cell>
          <cell r="W11401">
            <v>0</v>
          </cell>
          <cell r="X11401">
            <v>0</v>
          </cell>
          <cell r="Y11401">
            <v>0</v>
          </cell>
          <cell r="Z11401">
            <v>0</v>
          </cell>
          <cell r="AA11401">
            <v>0</v>
          </cell>
          <cell r="AB11401">
            <v>1511.25</v>
          </cell>
          <cell r="AC11401">
            <v>1511.25</v>
          </cell>
          <cell r="AD11401">
            <v>0</v>
          </cell>
          <cell r="AE11401">
            <v>0</v>
          </cell>
          <cell r="AF11401">
            <v>0</v>
          </cell>
        </row>
        <row r="11402">
          <cell r="C11402" t="str">
            <v>ChehalisRESIDENTIALRECBINONLYR</v>
          </cell>
          <cell r="K11402" t="str">
            <v>RECBINONLYR</v>
          </cell>
          <cell r="L11402" t="str">
            <v>RECYCLE SERVICE ONLY</v>
          </cell>
          <cell r="U11402">
            <v>0</v>
          </cell>
          <cell r="V11402">
            <v>0</v>
          </cell>
          <cell r="W11402">
            <v>0</v>
          </cell>
          <cell r="X11402">
            <v>0</v>
          </cell>
          <cell r="Y11402">
            <v>0</v>
          </cell>
          <cell r="Z11402">
            <v>0</v>
          </cell>
          <cell r="AA11402">
            <v>0</v>
          </cell>
          <cell r="AB11402">
            <v>26.56</v>
          </cell>
          <cell r="AC11402">
            <v>26.56</v>
          </cell>
          <cell r="AD11402">
            <v>0</v>
          </cell>
          <cell r="AE11402">
            <v>0</v>
          </cell>
          <cell r="AF11402">
            <v>0</v>
          </cell>
        </row>
        <row r="11403">
          <cell r="C11403" t="str">
            <v>ChehalisRESIDENTIALRL020.0G1W001</v>
          </cell>
          <cell r="K11403" t="str">
            <v>RL020.0G1W001</v>
          </cell>
          <cell r="L11403" t="str">
            <v>20 GL 1X WK 1</v>
          </cell>
          <cell r="U11403">
            <v>0</v>
          </cell>
          <cell r="V11403">
            <v>0</v>
          </cell>
          <cell r="W11403">
            <v>0</v>
          </cell>
          <cell r="X11403">
            <v>0</v>
          </cell>
          <cell r="Y11403">
            <v>0</v>
          </cell>
          <cell r="Z11403">
            <v>0</v>
          </cell>
          <cell r="AA11403">
            <v>0</v>
          </cell>
          <cell r="AB11403">
            <v>1238.4949999999999</v>
          </cell>
          <cell r="AC11403">
            <v>1238.4949999999999</v>
          </cell>
          <cell r="AD11403">
            <v>0</v>
          </cell>
          <cell r="AE11403">
            <v>0</v>
          </cell>
          <cell r="AF11403">
            <v>0</v>
          </cell>
        </row>
        <row r="11404">
          <cell r="C11404" t="str">
            <v>ChehalisRESIDENTIALRL020.0G1W001NOREC</v>
          </cell>
          <cell r="K11404" t="str">
            <v>RL020.0G1W001NOREC</v>
          </cell>
          <cell r="L11404" t="str">
            <v>20 GL 1X WK NO RECY 1</v>
          </cell>
          <cell r="U11404">
            <v>0</v>
          </cell>
          <cell r="V11404">
            <v>0</v>
          </cell>
          <cell r="W11404">
            <v>0</v>
          </cell>
          <cell r="X11404">
            <v>0</v>
          </cell>
          <cell r="Y11404">
            <v>0</v>
          </cell>
          <cell r="Z11404">
            <v>0</v>
          </cell>
          <cell r="AA11404">
            <v>0</v>
          </cell>
          <cell r="AB11404">
            <v>11.69</v>
          </cell>
          <cell r="AC11404">
            <v>11.69</v>
          </cell>
          <cell r="AD11404">
            <v>0</v>
          </cell>
          <cell r="AE11404">
            <v>0</v>
          </cell>
          <cell r="AF11404">
            <v>0</v>
          </cell>
        </row>
        <row r="11405">
          <cell r="C11405" t="str">
            <v>ChehalisRESIDENTIALRL020.0GEO001WREC</v>
          </cell>
          <cell r="K11405" t="str">
            <v>RL020.0GEO001WREC</v>
          </cell>
          <cell r="L11405" t="str">
            <v>20 GL EOW W/RECY 1</v>
          </cell>
          <cell r="U11405">
            <v>0</v>
          </cell>
          <cell r="V11405">
            <v>0</v>
          </cell>
          <cell r="W11405">
            <v>0</v>
          </cell>
          <cell r="X11405">
            <v>0</v>
          </cell>
          <cell r="Y11405">
            <v>0</v>
          </cell>
          <cell r="Z11405">
            <v>0</v>
          </cell>
          <cell r="AA11405">
            <v>0</v>
          </cell>
          <cell r="AB11405">
            <v>306.89999999999998</v>
          </cell>
          <cell r="AC11405">
            <v>306.89999999999998</v>
          </cell>
          <cell r="AD11405">
            <v>0</v>
          </cell>
          <cell r="AE11405">
            <v>0</v>
          </cell>
          <cell r="AF11405">
            <v>0</v>
          </cell>
        </row>
        <row r="11406">
          <cell r="C11406" t="str">
            <v>ChehalisRESIDENTIALSL035.0G1W001WREC</v>
          </cell>
          <cell r="K11406" t="str">
            <v>SL035.0G1W001WREC</v>
          </cell>
          <cell r="L11406" t="str">
            <v>35 GL 1X WK W/ RECY 1</v>
          </cell>
          <cell r="U11406">
            <v>0</v>
          </cell>
          <cell r="V11406">
            <v>0</v>
          </cell>
          <cell r="W11406">
            <v>0</v>
          </cell>
          <cell r="X11406">
            <v>0</v>
          </cell>
          <cell r="Y11406">
            <v>0</v>
          </cell>
          <cell r="Z11406">
            <v>0</v>
          </cell>
          <cell r="AA11406">
            <v>0</v>
          </cell>
          <cell r="AB11406">
            <v>8601.4650000000001</v>
          </cell>
          <cell r="AC11406">
            <v>8601.4650000000001</v>
          </cell>
          <cell r="AD11406">
            <v>0</v>
          </cell>
          <cell r="AE11406">
            <v>0</v>
          </cell>
          <cell r="AF11406">
            <v>0</v>
          </cell>
        </row>
        <row r="11407">
          <cell r="C11407" t="str">
            <v>ChehalisRESIDENTIALSL035.0GEO001WREC</v>
          </cell>
          <cell r="K11407" t="str">
            <v>SL035.0GEO001WREC</v>
          </cell>
          <cell r="L11407" t="str">
            <v>35 GL EOW W/RECY 1</v>
          </cell>
          <cell r="U11407">
            <v>0</v>
          </cell>
          <cell r="V11407">
            <v>0</v>
          </cell>
          <cell r="W11407">
            <v>0</v>
          </cell>
          <cell r="X11407">
            <v>0</v>
          </cell>
          <cell r="Y11407">
            <v>0</v>
          </cell>
          <cell r="Z11407">
            <v>0</v>
          </cell>
          <cell r="AA11407">
            <v>0</v>
          </cell>
          <cell r="AB11407">
            <v>1193.4000000000001</v>
          </cell>
          <cell r="AC11407">
            <v>1193.4000000000001</v>
          </cell>
          <cell r="AD11407">
            <v>0</v>
          </cell>
          <cell r="AE11407">
            <v>0</v>
          </cell>
          <cell r="AF11407">
            <v>0</v>
          </cell>
        </row>
        <row r="11408">
          <cell r="C11408" t="str">
            <v>ChehalisRESIDENTIALSL065.0G1W001WREC</v>
          </cell>
          <cell r="K11408" t="str">
            <v>SL065.0G1W001WREC</v>
          </cell>
          <cell r="L11408" t="str">
            <v>65 GL 1X WK W/RECY 1</v>
          </cell>
          <cell r="U11408">
            <v>0</v>
          </cell>
          <cell r="V11408">
            <v>0</v>
          </cell>
          <cell r="W11408">
            <v>0</v>
          </cell>
          <cell r="X11408">
            <v>0</v>
          </cell>
          <cell r="Y11408">
            <v>0</v>
          </cell>
          <cell r="Z11408">
            <v>0</v>
          </cell>
          <cell r="AA11408">
            <v>0</v>
          </cell>
          <cell r="AB11408">
            <v>10813.98</v>
          </cell>
          <cell r="AC11408">
            <v>10813.98</v>
          </cell>
          <cell r="AD11408">
            <v>0</v>
          </cell>
          <cell r="AE11408">
            <v>0</v>
          </cell>
          <cell r="AF11408">
            <v>0</v>
          </cell>
        </row>
        <row r="11409">
          <cell r="C11409" t="str">
            <v>ChehalisRESIDENTIALSL095.0G1W001WREC</v>
          </cell>
          <cell r="K11409" t="str">
            <v>SL095.0G1W001WREC</v>
          </cell>
          <cell r="L11409" t="str">
            <v>95 GL 1X WK W/RECY 1</v>
          </cell>
          <cell r="U11409">
            <v>0</v>
          </cell>
          <cell r="V11409">
            <v>0</v>
          </cell>
          <cell r="W11409">
            <v>0</v>
          </cell>
          <cell r="X11409">
            <v>0</v>
          </cell>
          <cell r="Y11409">
            <v>0</v>
          </cell>
          <cell r="Z11409">
            <v>0</v>
          </cell>
          <cell r="AA11409">
            <v>0</v>
          </cell>
          <cell r="AB11409">
            <v>2762.96</v>
          </cell>
          <cell r="AC11409">
            <v>2762.96</v>
          </cell>
          <cell r="AD11409">
            <v>0</v>
          </cell>
          <cell r="AE11409">
            <v>0</v>
          </cell>
          <cell r="AF11409">
            <v>0</v>
          </cell>
        </row>
        <row r="11410">
          <cell r="C11410" t="str">
            <v>ChehalisRESIDENTIALEXTRA-RES</v>
          </cell>
          <cell r="K11410" t="str">
            <v>EXTRA-RES</v>
          </cell>
          <cell r="L11410" t="str">
            <v>EXTRA CAN, BAG, BOX - RES</v>
          </cell>
          <cell r="U11410">
            <v>0</v>
          </cell>
          <cell r="V11410">
            <v>0</v>
          </cell>
          <cell r="W11410">
            <v>0</v>
          </cell>
          <cell r="X11410">
            <v>0</v>
          </cell>
          <cell r="Y11410">
            <v>0</v>
          </cell>
          <cell r="Z11410">
            <v>0</v>
          </cell>
          <cell r="AA11410">
            <v>0</v>
          </cell>
          <cell r="AB11410">
            <v>144.71</v>
          </cell>
          <cell r="AC11410">
            <v>0</v>
          </cell>
          <cell r="AD11410">
            <v>0</v>
          </cell>
          <cell r="AE11410">
            <v>0</v>
          </cell>
          <cell r="AF11410">
            <v>0</v>
          </cell>
        </row>
        <row r="11411">
          <cell r="C11411" t="str">
            <v>ChehalisRESIDENTIALGW2RES</v>
          </cell>
          <cell r="K11411" t="str">
            <v>GW2RES</v>
          </cell>
          <cell r="L11411" t="str">
            <v>GREENWASTE SVC 2 - RES</v>
          </cell>
          <cell r="U11411">
            <v>0</v>
          </cell>
          <cell r="V11411">
            <v>0</v>
          </cell>
          <cell r="W11411">
            <v>0</v>
          </cell>
          <cell r="X11411">
            <v>0</v>
          </cell>
          <cell r="Y11411">
            <v>0</v>
          </cell>
          <cell r="Z11411">
            <v>0</v>
          </cell>
          <cell r="AA11411">
            <v>0</v>
          </cell>
          <cell r="AB11411">
            <v>28.5</v>
          </cell>
          <cell r="AC11411">
            <v>0</v>
          </cell>
          <cell r="AD11411">
            <v>0</v>
          </cell>
          <cell r="AE11411">
            <v>0</v>
          </cell>
          <cell r="AF11411">
            <v>0</v>
          </cell>
        </row>
        <row r="11412">
          <cell r="C11412" t="str">
            <v>ChehalisRESIDENTIALEXTRA-RES</v>
          </cell>
          <cell r="K11412" t="str">
            <v>EXTRA-RES</v>
          </cell>
          <cell r="L11412" t="str">
            <v>EXTRA CAN, BAG, BOX - RES</v>
          </cell>
          <cell r="U11412">
            <v>0</v>
          </cell>
          <cell r="V11412">
            <v>0</v>
          </cell>
          <cell r="W11412">
            <v>0</v>
          </cell>
          <cell r="X11412">
            <v>0</v>
          </cell>
          <cell r="Y11412">
            <v>0</v>
          </cell>
          <cell r="Z11412">
            <v>0</v>
          </cell>
          <cell r="AA11412">
            <v>0</v>
          </cell>
          <cell r="AB11412">
            <v>19.96</v>
          </cell>
          <cell r="AC11412">
            <v>0</v>
          </cell>
          <cell r="AD11412">
            <v>0</v>
          </cell>
          <cell r="AE11412">
            <v>0</v>
          </cell>
          <cell r="AF11412">
            <v>0</v>
          </cell>
        </row>
        <row r="11413">
          <cell r="C11413" t="str">
            <v>ChehalisRESIDENTIALSP95-RES</v>
          </cell>
          <cell r="K11413" t="str">
            <v>SP95-RES</v>
          </cell>
          <cell r="L11413" t="str">
            <v>SPECIAL PICK UP 95 GL - R</v>
          </cell>
          <cell r="U11413">
            <v>0</v>
          </cell>
          <cell r="V11413">
            <v>0</v>
          </cell>
          <cell r="W11413">
            <v>0</v>
          </cell>
          <cell r="X11413">
            <v>0</v>
          </cell>
          <cell r="Y11413">
            <v>0</v>
          </cell>
          <cell r="Z11413">
            <v>0</v>
          </cell>
          <cell r="AA11413">
            <v>0</v>
          </cell>
          <cell r="AB11413">
            <v>7.61</v>
          </cell>
          <cell r="AC11413">
            <v>0</v>
          </cell>
          <cell r="AD11413">
            <v>0</v>
          </cell>
          <cell r="AE11413">
            <v>0</v>
          </cell>
          <cell r="AF11413">
            <v>0</v>
          </cell>
        </row>
        <row r="11414">
          <cell r="C11414" t="str">
            <v>ChehalisROLLOFFRENT20MO-RO</v>
          </cell>
          <cell r="K11414" t="str">
            <v>RENT20MO-RO</v>
          </cell>
          <cell r="L11414" t="str">
            <v>RENTAL FEE 20 YD MONTHLY</v>
          </cell>
          <cell r="U11414">
            <v>0</v>
          </cell>
          <cell r="V11414">
            <v>0</v>
          </cell>
          <cell r="W11414">
            <v>0</v>
          </cell>
          <cell r="X11414">
            <v>0</v>
          </cell>
          <cell r="Y11414">
            <v>0</v>
          </cell>
          <cell r="Z11414">
            <v>0</v>
          </cell>
          <cell r="AA11414">
            <v>0</v>
          </cell>
          <cell r="AB11414">
            <v>975</v>
          </cell>
          <cell r="AC11414">
            <v>0</v>
          </cell>
          <cell r="AD11414">
            <v>0</v>
          </cell>
          <cell r="AE11414">
            <v>0</v>
          </cell>
          <cell r="AF11414">
            <v>0</v>
          </cell>
        </row>
        <row r="11415">
          <cell r="C11415" t="str">
            <v>ChehalisROLLOFFRENT20REC-RO</v>
          </cell>
          <cell r="K11415" t="str">
            <v>RENT20REC-RO</v>
          </cell>
          <cell r="L11415" t="str">
            <v xml:space="preserve">RENTAL FEE 20 YD RECYCLE </v>
          </cell>
          <cell r="U11415">
            <v>0</v>
          </cell>
          <cell r="V11415">
            <v>0</v>
          </cell>
          <cell r="W11415">
            <v>0</v>
          </cell>
          <cell r="X11415">
            <v>0</v>
          </cell>
          <cell r="Y11415">
            <v>0</v>
          </cell>
          <cell r="Z11415">
            <v>0</v>
          </cell>
          <cell r="AA11415">
            <v>0</v>
          </cell>
          <cell r="AB11415">
            <v>276</v>
          </cell>
          <cell r="AC11415">
            <v>0</v>
          </cell>
          <cell r="AD11415">
            <v>0</v>
          </cell>
          <cell r="AE11415">
            <v>0</v>
          </cell>
          <cell r="AF11415">
            <v>0</v>
          </cell>
        </row>
        <row r="11416">
          <cell r="C11416" t="str">
            <v>ChehalisROLLOFFRENT20TEMP-RO</v>
          </cell>
          <cell r="K11416" t="str">
            <v>RENT20TEMP-RO</v>
          </cell>
          <cell r="L11416" t="str">
            <v>RENTAL FEE 20 YD TEMP - R</v>
          </cell>
          <cell r="U11416">
            <v>0</v>
          </cell>
          <cell r="V11416">
            <v>0</v>
          </cell>
          <cell r="W11416">
            <v>0</v>
          </cell>
          <cell r="X11416">
            <v>0</v>
          </cell>
          <cell r="Y11416">
            <v>0</v>
          </cell>
          <cell r="Z11416">
            <v>0</v>
          </cell>
          <cell r="AA11416">
            <v>0</v>
          </cell>
          <cell r="AB11416">
            <v>300</v>
          </cell>
          <cell r="AC11416">
            <v>0</v>
          </cell>
          <cell r="AD11416">
            <v>0</v>
          </cell>
          <cell r="AE11416">
            <v>0</v>
          </cell>
          <cell r="AF11416">
            <v>0</v>
          </cell>
        </row>
        <row r="11417">
          <cell r="C11417" t="str">
            <v>ChehalisROLLOFFRENT30MO-RO</v>
          </cell>
          <cell r="K11417" t="str">
            <v>RENT30MO-RO</v>
          </cell>
          <cell r="L11417" t="str">
            <v>RENTAL FEE 30 YD MONTHLY</v>
          </cell>
          <cell r="U11417">
            <v>0</v>
          </cell>
          <cell r="V11417">
            <v>0</v>
          </cell>
          <cell r="W11417">
            <v>0</v>
          </cell>
          <cell r="X11417">
            <v>0</v>
          </cell>
          <cell r="Y11417">
            <v>0</v>
          </cell>
          <cell r="Z11417">
            <v>0</v>
          </cell>
          <cell r="AA11417">
            <v>0</v>
          </cell>
          <cell r="AB11417">
            <v>450</v>
          </cell>
          <cell r="AC11417">
            <v>0</v>
          </cell>
          <cell r="AD11417">
            <v>0</v>
          </cell>
          <cell r="AE11417">
            <v>0</v>
          </cell>
          <cell r="AF11417">
            <v>0</v>
          </cell>
        </row>
        <row r="11418">
          <cell r="C11418" t="str">
            <v>ChehalisROLLOFFRENT30REC-RO</v>
          </cell>
          <cell r="K11418" t="str">
            <v>RENT30REC-RO</v>
          </cell>
          <cell r="L11418" t="str">
            <v xml:space="preserve">RENTAL FEE 30 YD RECYCLE </v>
          </cell>
          <cell r="U11418">
            <v>0</v>
          </cell>
          <cell r="V11418">
            <v>0</v>
          </cell>
          <cell r="W11418">
            <v>0</v>
          </cell>
          <cell r="X11418">
            <v>0</v>
          </cell>
          <cell r="Y11418">
            <v>0</v>
          </cell>
          <cell r="Z11418">
            <v>0</v>
          </cell>
          <cell r="AA11418">
            <v>0</v>
          </cell>
          <cell r="AB11418">
            <v>58</v>
          </cell>
          <cell r="AC11418">
            <v>0</v>
          </cell>
          <cell r="AD11418">
            <v>0</v>
          </cell>
          <cell r="AE11418">
            <v>0</v>
          </cell>
          <cell r="AF11418">
            <v>0</v>
          </cell>
        </row>
        <row r="11419">
          <cell r="C11419" t="str">
            <v>ChehalisROLLOFFRENT30TEMP-RO</v>
          </cell>
          <cell r="K11419" t="str">
            <v>RENT30TEMP-RO</v>
          </cell>
          <cell r="L11419" t="str">
            <v>RENTAL FEE 30 YD TEMP - R</v>
          </cell>
          <cell r="U11419">
            <v>0</v>
          </cell>
          <cell r="V11419">
            <v>0</v>
          </cell>
          <cell r="W11419">
            <v>0</v>
          </cell>
          <cell r="X11419">
            <v>0</v>
          </cell>
          <cell r="Y11419">
            <v>0</v>
          </cell>
          <cell r="Z11419">
            <v>0</v>
          </cell>
          <cell r="AA11419">
            <v>0</v>
          </cell>
          <cell r="AB11419">
            <v>450</v>
          </cell>
          <cell r="AC11419">
            <v>0</v>
          </cell>
          <cell r="AD11419">
            <v>0</v>
          </cell>
          <cell r="AE11419">
            <v>0</v>
          </cell>
          <cell r="AF11419">
            <v>0</v>
          </cell>
        </row>
        <row r="11420">
          <cell r="C11420" t="str">
            <v>ChehalisROLLOFFRENT40MO-RO</v>
          </cell>
          <cell r="K11420" t="str">
            <v>RENT40MO-RO</v>
          </cell>
          <cell r="L11420" t="str">
            <v>RENTAL FEE 40 YD MONTHLY</v>
          </cell>
          <cell r="U11420">
            <v>0</v>
          </cell>
          <cell r="V11420">
            <v>0</v>
          </cell>
          <cell r="W11420">
            <v>0</v>
          </cell>
          <cell r="X11420">
            <v>0</v>
          </cell>
          <cell r="Y11420">
            <v>0</v>
          </cell>
          <cell r="Z11420">
            <v>0</v>
          </cell>
          <cell r="AA11420">
            <v>0</v>
          </cell>
          <cell r="AB11420">
            <v>225</v>
          </cell>
          <cell r="AC11420">
            <v>0</v>
          </cell>
          <cell r="AD11420">
            <v>0</v>
          </cell>
          <cell r="AE11420">
            <v>0</v>
          </cell>
          <cell r="AF11420">
            <v>0</v>
          </cell>
        </row>
        <row r="11421">
          <cell r="C11421" t="str">
            <v>ChehalisROLLOFFRENT40REC-RO</v>
          </cell>
          <cell r="K11421" t="str">
            <v>RENT40REC-RO</v>
          </cell>
          <cell r="L11421" t="str">
            <v xml:space="preserve">RENTAL FEE 40 YD RECYCLE </v>
          </cell>
          <cell r="U11421">
            <v>0</v>
          </cell>
          <cell r="V11421">
            <v>0</v>
          </cell>
          <cell r="W11421">
            <v>0</v>
          </cell>
          <cell r="X11421">
            <v>0</v>
          </cell>
          <cell r="Y11421">
            <v>0</v>
          </cell>
          <cell r="Z11421">
            <v>0</v>
          </cell>
          <cell r="AA11421">
            <v>0</v>
          </cell>
          <cell r="AB11421">
            <v>58</v>
          </cell>
          <cell r="AC11421">
            <v>0</v>
          </cell>
          <cell r="AD11421">
            <v>0</v>
          </cell>
          <cell r="AE11421">
            <v>0</v>
          </cell>
          <cell r="AF11421">
            <v>0</v>
          </cell>
        </row>
        <row r="11422">
          <cell r="C11422" t="str">
            <v>ChehalisROLLOFFRENT40TEMP-RO</v>
          </cell>
          <cell r="K11422" t="str">
            <v>RENT40TEMP-RO</v>
          </cell>
          <cell r="L11422" t="str">
            <v>RENTAL FEE 40 YD TEMP - R</v>
          </cell>
          <cell r="U11422">
            <v>0</v>
          </cell>
          <cell r="V11422">
            <v>0</v>
          </cell>
          <cell r="W11422">
            <v>0</v>
          </cell>
          <cell r="X11422">
            <v>0</v>
          </cell>
          <cell r="Y11422">
            <v>0</v>
          </cell>
          <cell r="Z11422">
            <v>0</v>
          </cell>
          <cell r="AA11422">
            <v>0</v>
          </cell>
          <cell r="AB11422">
            <v>75</v>
          </cell>
          <cell r="AC11422">
            <v>0</v>
          </cell>
          <cell r="AD11422">
            <v>0</v>
          </cell>
          <cell r="AE11422">
            <v>0</v>
          </cell>
          <cell r="AF11422">
            <v>0</v>
          </cell>
        </row>
        <row r="11423">
          <cell r="C11423" t="str">
            <v>ChehalisROLLOFFDISP-RO</v>
          </cell>
          <cell r="K11423" t="str">
            <v>DISP-RO</v>
          </cell>
          <cell r="L11423" t="str">
            <v>DISPOSAL CHARGE - RO</v>
          </cell>
          <cell r="U11423">
            <v>0</v>
          </cell>
          <cell r="V11423">
            <v>0</v>
          </cell>
          <cell r="W11423">
            <v>0</v>
          </cell>
          <cell r="X11423">
            <v>0</v>
          </cell>
          <cell r="Y11423">
            <v>0</v>
          </cell>
          <cell r="Z11423">
            <v>0</v>
          </cell>
          <cell r="AA11423">
            <v>0</v>
          </cell>
          <cell r="AB11423">
            <v>13144.25</v>
          </cell>
          <cell r="AC11423">
            <v>0</v>
          </cell>
          <cell r="AD11423">
            <v>0</v>
          </cell>
          <cell r="AE11423">
            <v>0</v>
          </cell>
          <cell r="AF11423">
            <v>0</v>
          </cell>
        </row>
        <row r="11424">
          <cell r="C11424" t="str">
            <v>ChehalisROLLOFFDISPCONCRETE-RO</v>
          </cell>
          <cell r="K11424" t="str">
            <v>DISPCONCRETE-RO</v>
          </cell>
          <cell r="L11424" t="str">
            <v>DISPOSAL FEE CONCRETE - R</v>
          </cell>
          <cell r="U11424">
            <v>0</v>
          </cell>
          <cell r="V11424">
            <v>0</v>
          </cell>
          <cell r="W11424">
            <v>0</v>
          </cell>
          <cell r="X11424">
            <v>0</v>
          </cell>
          <cell r="Y11424">
            <v>0</v>
          </cell>
          <cell r="Z11424">
            <v>0</v>
          </cell>
          <cell r="AA11424">
            <v>0</v>
          </cell>
          <cell r="AB11424">
            <v>44.9</v>
          </cell>
          <cell r="AC11424">
            <v>0</v>
          </cell>
          <cell r="AD11424">
            <v>0</v>
          </cell>
          <cell r="AE11424">
            <v>0</v>
          </cell>
          <cell r="AF11424">
            <v>0</v>
          </cell>
        </row>
        <row r="11425">
          <cell r="C11425" t="str">
            <v>ChehalisROLLOFFDISPITEM-RO</v>
          </cell>
          <cell r="K11425" t="str">
            <v>DISPITEM-RO</v>
          </cell>
          <cell r="L11425" t="str">
            <v>DISPOSAL FEE ITEM - RO</v>
          </cell>
          <cell r="U11425">
            <v>0</v>
          </cell>
          <cell r="V11425">
            <v>0</v>
          </cell>
          <cell r="W11425">
            <v>0</v>
          </cell>
          <cell r="X11425">
            <v>0</v>
          </cell>
          <cell r="Y11425">
            <v>0</v>
          </cell>
          <cell r="Z11425">
            <v>0</v>
          </cell>
          <cell r="AA11425">
            <v>0</v>
          </cell>
          <cell r="AB11425">
            <v>64.3</v>
          </cell>
          <cell r="AC11425">
            <v>0</v>
          </cell>
          <cell r="AD11425">
            <v>0</v>
          </cell>
          <cell r="AE11425">
            <v>0</v>
          </cell>
          <cell r="AF11425">
            <v>0</v>
          </cell>
        </row>
        <row r="11426">
          <cell r="C11426" t="str">
            <v>ChehalisROLLOFFFINAL20TEMP-RO</v>
          </cell>
          <cell r="K11426" t="str">
            <v>FINAL20TEMP-RO</v>
          </cell>
          <cell r="L11426" t="str">
            <v>FINAL PULL 20 YD TEMP - R</v>
          </cell>
          <cell r="U11426">
            <v>0</v>
          </cell>
          <cell r="V11426">
            <v>0</v>
          </cell>
          <cell r="W11426">
            <v>0</v>
          </cell>
          <cell r="X11426">
            <v>0</v>
          </cell>
          <cell r="Y11426">
            <v>0</v>
          </cell>
          <cell r="Z11426">
            <v>0</v>
          </cell>
          <cell r="AA11426">
            <v>0</v>
          </cell>
          <cell r="AB11426">
            <v>460</v>
          </cell>
          <cell r="AC11426">
            <v>0</v>
          </cell>
          <cell r="AD11426">
            <v>0</v>
          </cell>
          <cell r="AE11426">
            <v>0</v>
          </cell>
          <cell r="AF11426">
            <v>0</v>
          </cell>
        </row>
        <row r="11427">
          <cell r="C11427" t="str">
            <v>ChehalisROLLOFFFINAL30TEMP-RO</v>
          </cell>
          <cell r="K11427" t="str">
            <v>FINAL30TEMP-RO</v>
          </cell>
          <cell r="L11427" t="str">
            <v>FINAL PULL 30 YD TEMP - R</v>
          </cell>
          <cell r="U11427">
            <v>0</v>
          </cell>
          <cell r="V11427">
            <v>0</v>
          </cell>
          <cell r="W11427">
            <v>0</v>
          </cell>
          <cell r="X11427">
            <v>0</v>
          </cell>
          <cell r="Y11427">
            <v>0</v>
          </cell>
          <cell r="Z11427">
            <v>0</v>
          </cell>
          <cell r="AA11427">
            <v>0</v>
          </cell>
          <cell r="AB11427">
            <v>126.5</v>
          </cell>
          <cell r="AC11427">
            <v>0</v>
          </cell>
          <cell r="AD11427">
            <v>0</v>
          </cell>
          <cell r="AE11427">
            <v>0</v>
          </cell>
          <cell r="AF11427">
            <v>0</v>
          </cell>
        </row>
        <row r="11428">
          <cell r="C11428" t="str">
            <v>ChehalisROLLOFFHAUL10-CP</v>
          </cell>
          <cell r="K11428" t="str">
            <v>HAUL10-CP</v>
          </cell>
          <cell r="L11428" t="str">
            <v>COMPACTOR HAUL 10 YD - RO</v>
          </cell>
          <cell r="U11428">
            <v>0</v>
          </cell>
          <cell r="V11428">
            <v>0</v>
          </cell>
          <cell r="W11428">
            <v>0</v>
          </cell>
          <cell r="X11428">
            <v>0</v>
          </cell>
          <cell r="Y11428">
            <v>0</v>
          </cell>
          <cell r="Z11428">
            <v>0</v>
          </cell>
          <cell r="AA11428">
            <v>0</v>
          </cell>
          <cell r="AB11428">
            <v>155.25</v>
          </cell>
          <cell r="AC11428">
            <v>0</v>
          </cell>
          <cell r="AD11428">
            <v>0</v>
          </cell>
          <cell r="AE11428">
            <v>0</v>
          </cell>
          <cell r="AF11428">
            <v>0</v>
          </cell>
        </row>
        <row r="11429">
          <cell r="C11429" t="str">
            <v>ChehalisROLLOFFHAUL20-CP</v>
          </cell>
          <cell r="K11429" t="str">
            <v>HAUL20-CP</v>
          </cell>
          <cell r="L11429" t="str">
            <v>COMPACTOR HAUL 20 YD - RO</v>
          </cell>
          <cell r="U11429">
            <v>0</v>
          </cell>
          <cell r="V11429">
            <v>0</v>
          </cell>
          <cell r="W11429">
            <v>0</v>
          </cell>
          <cell r="X11429">
            <v>0</v>
          </cell>
          <cell r="Y11429">
            <v>0</v>
          </cell>
          <cell r="Z11429">
            <v>0</v>
          </cell>
          <cell r="AA11429">
            <v>0</v>
          </cell>
          <cell r="AB11429">
            <v>708.4</v>
          </cell>
          <cell r="AC11429">
            <v>0</v>
          </cell>
          <cell r="AD11429">
            <v>0</v>
          </cell>
          <cell r="AE11429">
            <v>0</v>
          </cell>
          <cell r="AF11429">
            <v>0</v>
          </cell>
        </row>
        <row r="11430">
          <cell r="C11430" t="str">
            <v>ChehalisROLLOFFHAUL20-RO</v>
          </cell>
          <cell r="K11430" t="str">
            <v>HAUL20-RO</v>
          </cell>
          <cell r="L11430" t="str">
            <v>HAUL 20 YD - RO</v>
          </cell>
          <cell r="U11430">
            <v>0</v>
          </cell>
          <cell r="V11430">
            <v>0</v>
          </cell>
          <cell r="W11430">
            <v>0</v>
          </cell>
          <cell r="X11430">
            <v>0</v>
          </cell>
          <cell r="Y11430">
            <v>0</v>
          </cell>
          <cell r="Z11430">
            <v>0</v>
          </cell>
          <cell r="AA11430">
            <v>0</v>
          </cell>
          <cell r="AB11430">
            <v>3105</v>
          </cell>
          <cell r="AC11430">
            <v>0</v>
          </cell>
          <cell r="AD11430">
            <v>0</v>
          </cell>
          <cell r="AE11430">
            <v>0</v>
          </cell>
          <cell r="AF11430">
            <v>0</v>
          </cell>
        </row>
        <row r="11431">
          <cell r="C11431" t="str">
            <v>ChehalisROLLOFFHAUL20REC-RO</v>
          </cell>
          <cell r="K11431" t="str">
            <v>HAUL20REC-RO</v>
          </cell>
          <cell r="L11431" t="str">
            <v>HAUL 20 YD RECYCLE - RO</v>
          </cell>
          <cell r="U11431">
            <v>0</v>
          </cell>
          <cell r="V11431">
            <v>0</v>
          </cell>
          <cell r="W11431">
            <v>0</v>
          </cell>
          <cell r="X11431">
            <v>0</v>
          </cell>
          <cell r="Y11431">
            <v>0</v>
          </cell>
          <cell r="Z11431">
            <v>0</v>
          </cell>
          <cell r="AA11431">
            <v>0</v>
          </cell>
          <cell r="AB11431">
            <v>481.5</v>
          </cell>
          <cell r="AC11431">
            <v>0</v>
          </cell>
          <cell r="AD11431">
            <v>0</v>
          </cell>
          <cell r="AE11431">
            <v>0</v>
          </cell>
          <cell r="AF11431">
            <v>0</v>
          </cell>
        </row>
        <row r="11432">
          <cell r="C11432" t="str">
            <v>ChehalisROLLOFFHAUL20TEMP-RO</v>
          </cell>
          <cell r="K11432" t="str">
            <v>HAUL20TEMP-RO</v>
          </cell>
          <cell r="L11432" t="str">
            <v>HAUL 20 YD TEMP - RO</v>
          </cell>
          <cell r="U11432">
            <v>0</v>
          </cell>
          <cell r="V11432">
            <v>0</v>
          </cell>
          <cell r="W11432">
            <v>0</v>
          </cell>
          <cell r="X11432">
            <v>0</v>
          </cell>
          <cell r="Y11432">
            <v>0</v>
          </cell>
          <cell r="Z11432">
            <v>0</v>
          </cell>
          <cell r="AA11432">
            <v>0</v>
          </cell>
          <cell r="AB11432">
            <v>115</v>
          </cell>
          <cell r="AC11432">
            <v>0</v>
          </cell>
          <cell r="AD11432">
            <v>0</v>
          </cell>
          <cell r="AE11432">
            <v>0</v>
          </cell>
          <cell r="AF11432">
            <v>0</v>
          </cell>
        </row>
        <row r="11433">
          <cell r="C11433" t="str">
            <v>ChehalisROLLOFFHAUL30-RO</v>
          </cell>
          <cell r="K11433" t="str">
            <v>HAUL30-RO</v>
          </cell>
          <cell r="L11433" t="str">
            <v>HAUL 30 YD - RO</v>
          </cell>
          <cell r="U11433">
            <v>0</v>
          </cell>
          <cell r="V11433">
            <v>0</v>
          </cell>
          <cell r="W11433">
            <v>0</v>
          </cell>
          <cell r="X11433">
            <v>0</v>
          </cell>
          <cell r="Y11433">
            <v>0</v>
          </cell>
          <cell r="Z11433">
            <v>0</v>
          </cell>
          <cell r="AA11433">
            <v>0</v>
          </cell>
          <cell r="AB11433">
            <v>1265</v>
          </cell>
          <cell r="AC11433">
            <v>0</v>
          </cell>
          <cell r="AD11433">
            <v>0</v>
          </cell>
          <cell r="AE11433">
            <v>0</v>
          </cell>
          <cell r="AF11433">
            <v>0</v>
          </cell>
        </row>
        <row r="11434">
          <cell r="C11434" t="str">
            <v>ChehalisROLLOFFHAUL30REC-RO</v>
          </cell>
          <cell r="K11434" t="str">
            <v>HAUL30REC-RO</v>
          </cell>
          <cell r="L11434" t="str">
            <v>HAUL 30 YD RECYCLE - RO</v>
          </cell>
          <cell r="U11434">
            <v>0</v>
          </cell>
          <cell r="V11434">
            <v>0</v>
          </cell>
          <cell r="W11434">
            <v>0</v>
          </cell>
          <cell r="X11434">
            <v>0</v>
          </cell>
          <cell r="Y11434">
            <v>0</v>
          </cell>
          <cell r="Z11434">
            <v>0</v>
          </cell>
          <cell r="AA11434">
            <v>0</v>
          </cell>
          <cell r="AB11434">
            <v>210</v>
          </cell>
          <cell r="AC11434">
            <v>0</v>
          </cell>
          <cell r="AD11434">
            <v>0</v>
          </cell>
          <cell r="AE11434">
            <v>0</v>
          </cell>
          <cell r="AF11434">
            <v>0</v>
          </cell>
        </row>
        <row r="11435">
          <cell r="C11435" t="str">
            <v>ChehalisROLLOFFHAUL30TEMP-RO</v>
          </cell>
          <cell r="K11435" t="str">
            <v>HAUL30TEMP-RO</v>
          </cell>
          <cell r="L11435" t="str">
            <v>HAUL 30 YD TEMP - RO</v>
          </cell>
          <cell r="U11435">
            <v>0</v>
          </cell>
          <cell r="V11435">
            <v>0</v>
          </cell>
          <cell r="W11435">
            <v>0</v>
          </cell>
          <cell r="X11435">
            <v>0</v>
          </cell>
          <cell r="Y11435">
            <v>0</v>
          </cell>
          <cell r="Z11435">
            <v>0</v>
          </cell>
          <cell r="AA11435">
            <v>0</v>
          </cell>
          <cell r="AB11435">
            <v>1138.5</v>
          </cell>
          <cell r="AC11435">
            <v>0</v>
          </cell>
          <cell r="AD11435">
            <v>0</v>
          </cell>
          <cell r="AE11435">
            <v>0</v>
          </cell>
          <cell r="AF11435">
            <v>0</v>
          </cell>
        </row>
        <row r="11436">
          <cell r="C11436" t="str">
            <v>ChehalisROLLOFFHAUL40-CP</v>
          </cell>
          <cell r="K11436" t="str">
            <v>HAUL40-CP</v>
          </cell>
          <cell r="L11436" t="str">
            <v>COMPACTOR HAUL 40 YD</v>
          </cell>
          <cell r="U11436">
            <v>0</v>
          </cell>
          <cell r="V11436">
            <v>0</v>
          </cell>
          <cell r="W11436">
            <v>0</v>
          </cell>
          <cell r="X11436">
            <v>0</v>
          </cell>
          <cell r="Y11436">
            <v>0</v>
          </cell>
          <cell r="Z11436">
            <v>0</v>
          </cell>
          <cell r="AA11436">
            <v>0</v>
          </cell>
          <cell r="AB11436">
            <v>1621.5</v>
          </cell>
          <cell r="AC11436">
            <v>0</v>
          </cell>
          <cell r="AD11436">
            <v>0</v>
          </cell>
          <cell r="AE11436">
            <v>0</v>
          </cell>
          <cell r="AF11436">
            <v>0</v>
          </cell>
        </row>
        <row r="11437">
          <cell r="C11437" t="str">
            <v>ChehalisROLLOFFHAUL40-RO</v>
          </cell>
          <cell r="K11437" t="str">
            <v>HAUL40-RO</v>
          </cell>
          <cell r="L11437" t="str">
            <v>HAUL 40 YD - RO</v>
          </cell>
          <cell r="U11437">
            <v>0</v>
          </cell>
          <cell r="V11437">
            <v>0</v>
          </cell>
          <cell r="W11437">
            <v>0</v>
          </cell>
          <cell r="X11437">
            <v>0</v>
          </cell>
          <cell r="Y11437">
            <v>0</v>
          </cell>
          <cell r="Z11437">
            <v>0</v>
          </cell>
          <cell r="AA11437">
            <v>0</v>
          </cell>
          <cell r="AB11437">
            <v>828</v>
          </cell>
          <cell r="AC11437">
            <v>0</v>
          </cell>
          <cell r="AD11437">
            <v>0</v>
          </cell>
          <cell r="AE11437">
            <v>0</v>
          </cell>
          <cell r="AF11437">
            <v>0</v>
          </cell>
        </row>
        <row r="11438">
          <cell r="C11438" t="str">
            <v>ChehalisROLLOFFHAUL40TEMP-RO</v>
          </cell>
          <cell r="K11438" t="str">
            <v>HAUL40TEMP-RO</v>
          </cell>
          <cell r="L11438" t="str">
            <v>HAUL 40 YD TEMP - RO</v>
          </cell>
          <cell r="U11438">
            <v>0</v>
          </cell>
          <cell r="V11438">
            <v>0</v>
          </cell>
          <cell r="W11438">
            <v>0</v>
          </cell>
          <cell r="X11438">
            <v>0</v>
          </cell>
          <cell r="Y11438">
            <v>0</v>
          </cell>
          <cell r="Z11438">
            <v>0</v>
          </cell>
          <cell r="AA11438">
            <v>0</v>
          </cell>
          <cell r="AB11438">
            <v>138</v>
          </cell>
          <cell r="AC11438">
            <v>0</v>
          </cell>
          <cell r="AD11438">
            <v>0</v>
          </cell>
          <cell r="AE11438">
            <v>0</v>
          </cell>
          <cell r="AF11438">
            <v>0</v>
          </cell>
        </row>
        <row r="11439">
          <cell r="C11439" t="str">
            <v>ChehalisROLLOFFRENT20REC-RO</v>
          </cell>
          <cell r="K11439" t="str">
            <v>RENT20REC-RO</v>
          </cell>
          <cell r="L11439" t="str">
            <v xml:space="preserve">RENTAL FEE 20 YD RECYCLE </v>
          </cell>
          <cell r="U11439">
            <v>0</v>
          </cell>
          <cell r="V11439">
            <v>0</v>
          </cell>
          <cell r="W11439">
            <v>0</v>
          </cell>
          <cell r="X11439">
            <v>0</v>
          </cell>
          <cell r="Y11439">
            <v>0</v>
          </cell>
          <cell r="Z11439">
            <v>0</v>
          </cell>
          <cell r="AA11439">
            <v>0</v>
          </cell>
          <cell r="AB11439">
            <v>95.78</v>
          </cell>
          <cell r="AC11439">
            <v>0</v>
          </cell>
          <cell r="AD11439">
            <v>0</v>
          </cell>
          <cell r="AE11439">
            <v>0</v>
          </cell>
          <cell r="AF11439">
            <v>0</v>
          </cell>
        </row>
        <row r="11440">
          <cell r="C11440" t="str">
            <v>ChehalisROLLOFFRENT30REC-RO</v>
          </cell>
          <cell r="K11440" t="str">
            <v>RENT30REC-RO</v>
          </cell>
          <cell r="L11440" t="str">
            <v xml:space="preserve">RENTAL FEE 30 YD RECYCLE </v>
          </cell>
          <cell r="U11440">
            <v>0</v>
          </cell>
          <cell r="V11440">
            <v>0</v>
          </cell>
          <cell r="W11440">
            <v>0</v>
          </cell>
          <cell r="X11440">
            <v>0</v>
          </cell>
          <cell r="Y11440">
            <v>0</v>
          </cell>
          <cell r="Z11440">
            <v>0</v>
          </cell>
          <cell r="AA11440">
            <v>0</v>
          </cell>
          <cell r="AB11440">
            <v>55.23</v>
          </cell>
          <cell r="AC11440">
            <v>0</v>
          </cell>
          <cell r="AD11440">
            <v>0</v>
          </cell>
          <cell r="AE11440">
            <v>0</v>
          </cell>
          <cell r="AF11440">
            <v>0</v>
          </cell>
        </row>
        <row r="11441">
          <cell r="C11441" t="str">
            <v>ChehalisROLLOFFTIMEREC-RO</v>
          </cell>
          <cell r="K11441" t="str">
            <v>TIMEREC-RO</v>
          </cell>
          <cell r="L11441" t="str">
            <v>TIME RECYCLE ROLL OFF</v>
          </cell>
          <cell r="U11441">
            <v>0</v>
          </cell>
          <cell r="V11441">
            <v>0</v>
          </cell>
          <cell r="W11441">
            <v>0</v>
          </cell>
          <cell r="X11441">
            <v>0</v>
          </cell>
          <cell r="Y11441">
            <v>0</v>
          </cell>
          <cell r="Z11441">
            <v>0</v>
          </cell>
          <cell r="AA11441">
            <v>0</v>
          </cell>
          <cell r="AB11441">
            <v>296</v>
          </cell>
          <cell r="AC11441">
            <v>0</v>
          </cell>
          <cell r="AD11441">
            <v>0</v>
          </cell>
          <cell r="AE11441">
            <v>0</v>
          </cell>
          <cell r="AF11441">
            <v>0</v>
          </cell>
        </row>
        <row r="11442">
          <cell r="C11442" t="str">
            <v>ChehalisSURCLFUEL-RES</v>
          </cell>
          <cell r="K11442" t="str">
            <v>LFUEL-RES</v>
          </cell>
          <cell r="L11442" t="str">
            <v>FUEL &amp; MATERIAL SURCHARGE</v>
          </cell>
          <cell r="U11442">
            <v>0</v>
          </cell>
          <cell r="V11442">
            <v>0</v>
          </cell>
          <cell r="W11442">
            <v>0</v>
          </cell>
          <cell r="X11442">
            <v>0</v>
          </cell>
          <cell r="Y11442">
            <v>0</v>
          </cell>
          <cell r="Z11442">
            <v>0</v>
          </cell>
          <cell r="AA11442">
            <v>0</v>
          </cell>
          <cell r="AB11442">
            <v>0</v>
          </cell>
          <cell r="AC11442">
            <v>0</v>
          </cell>
          <cell r="AD11442">
            <v>0</v>
          </cell>
          <cell r="AE11442">
            <v>0</v>
          </cell>
          <cell r="AF11442">
            <v>0</v>
          </cell>
        </row>
        <row r="11443">
          <cell r="C11443" t="str">
            <v>ChehalisTAXESCHEHALIS REFUSE TAX</v>
          </cell>
          <cell r="K11443" t="str">
            <v>CHEHALIS REFUSE TAX</v>
          </cell>
          <cell r="L11443" t="str">
            <v>3.6% WA STATE REFUSE TAX</v>
          </cell>
          <cell r="U11443">
            <v>0</v>
          </cell>
          <cell r="V11443">
            <v>0</v>
          </cell>
          <cell r="W11443">
            <v>0</v>
          </cell>
          <cell r="X11443">
            <v>0</v>
          </cell>
          <cell r="Y11443">
            <v>0</v>
          </cell>
          <cell r="Z11443">
            <v>0</v>
          </cell>
          <cell r="AA11443">
            <v>0</v>
          </cell>
          <cell r="AB11443">
            <v>3.51</v>
          </cell>
          <cell r="AC11443">
            <v>0</v>
          </cell>
          <cell r="AD11443">
            <v>0</v>
          </cell>
          <cell r="AE11443">
            <v>0</v>
          </cell>
          <cell r="AF11443">
            <v>0</v>
          </cell>
        </row>
        <row r="11444">
          <cell r="C11444" t="str">
            <v>ChehalisTAXESCENTRALIA REFUSE TAX</v>
          </cell>
          <cell r="K11444" t="str">
            <v>CENTRALIA REFUSE TAX</v>
          </cell>
          <cell r="L11444" t="str">
            <v>3.6% WA STATE REFUSE TAX</v>
          </cell>
          <cell r="U11444">
            <v>0</v>
          </cell>
          <cell r="V11444">
            <v>0</v>
          </cell>
          <cell r="W11444">
            <v>0</v>
          </cell>
          <cell r="X11444">
            <v>0</v>
          </cell>
          <cell r="Y11444">
            <v>0</v>
          </cell>
          <cell r="Z11444">
            <v>0</v>
          </cell>
          <cell r="AA11444">
            <v>0</v>
          </cell>
          <cell r="AB11444">
            <v>0.87</v>
          </cell>
          <cell r="AC11444">
            <v>0</v>
          </cell>
          <cell r="AD11444">
            <v>0</v>
          </cell>
          <cell r="AE11444">
            <v>0</v>
          </cell>
          <cell r="AF11444">
            <v>0</v>
          </cell>
        </row>
        <row r="11445">
          <cell r="C11445" t="str">
            <v>ChehalisTAXESCHEHALIS REFUSE TAX</v>
          </cell>
          <cell r="K11445" t="str">
            <v>CHEHALIS REFUSE TAX</v>
          </cell>
          <cell r="L11445" t="str">
            <v>3.6% WA STATE REFUSE TAX</v>
          </cell>
          <cell r="U11445">
            <v>0</v>
          </cell>
          <cell r="V11445">
            <v>0</v>
          </cell>
          <cell r="W11445">
            <v>0</v>
          </cell>
          <cell r="X11445">
            <v>0</v>
          </cell>
          <cell r="Y11445">
            <v>0</v>
          </cell>
          <cell r="Z11445">
            <v>0</v>
          </cell>
          <cell r="AA11445">
            <v>0</v>
          </cell>
          <cell r="AB11445">
            <v>2235.4899999999998</v>
          </cell>
          <cell r="AC11445">
            <v>0</v>
          </cell>
          <cell r="AD11445">
            <v>0</v>
          </cell>
          <cell r="AE11445">
            <v>0</v>
          </cell>
          <cell r="AF11445">
            <v>0</v>
          </cell>
        </row>
        <row r="11446">
          <cell r="C11446" t="str">
            <v>ChehalisTAXESCHEHALIS STATE SALES TAX</v>
          </cell>
          <cell r="K11446" t="str">
            <v>CHEHALIS STATE SALES TAX</v>
          </cell>
          <cell r="L11446" t="str">
            <v>8.2% WA STATE SALES TAX</v>
          </cell>
          <cell r="U11446">
            <v>0</v>
          </cell>
          <cell r="V11446">
            <v>0</v>
          </cell>
          <cell r="W11446">
            <v>0</v>
          </cell>
          <cell r="X11446">
            <v>0</v>
          </cell>
          <cell r="Y11446">
            <v>0</v>
          </cell>
          <cell r="Z11446">
            <v>0</v>
          </cell>
          <cell r="AA11446">
            <v>0</v>
          </cell>
          <cell r="AB11446">
            <v>15.49</v>
          </cell>
          <cell r="AC11446">
            <v>0</v>
          </cell>
          <cell r="AD11446">
            <v>0</v>
          </cell>
          <cell r="AE11446">
            <v>0</v>
          </cell>
          <cell r="AF11446">
            <v>0</v>
          </cell>
        </row>
        <row r="11447">
          <cell r="C11447" t="str">
            <v>ChehalisTAXESCHEHALIS REFUSE TAX</v>
          </cell>
          <cell r="K11447" t="str">
            <v>CHEHALIS REFUSE TAX</v>
          </cell>
          <cell r="L11447" t="str">
            <v>3.6% WA STATE REFUSE TAX</v>
          </cell>
          <cell r="U11447">
            <v>0</v>
          </cell>
          <cell r="V11447">
            <v>0</v>
          </cell>
          <cell r="W11447">
            <v>0</v>
          </cell>
          <cell r="X11447">
            <v>0</v>
          </cell>
          <cell r="Y11447">
            <v>0</v>
          </cell>
          <cell r="Z11447">
            <v>0</v>
          </cell>
          <cell r="AA11447">
            <v>0</v>
          </cell>
          <cell r="AB11447">
            <v>-1.67</v>
          </cell>
          <cell r="AC11447">
            <v>0</v>
          </cell>
          <cell r="AD11447">
            <v>0</v>
          </cell>
          <cell r="AE11447">
            <v>0</v>
          </cell>
          <cell r="AF11447">
            <v>0</v>
          </cell>
        </row>
        <row r="11448">
          <cell r="C11448" t="str">
            <v>ChehalisTAXESCHEHALIS REFUSE TAX</v>
          </cell>
          <cell r="K11448" t="str">
            <v>CHEHALIS REFUSE TAX</v>
          </cell>
          <cell r="L11448" t="str">
            <v>3.6% WA STATE REFUSE TAX</v>
          </cell>
          <cell r="U11448">
            <v>0</v>
          </cell>
          <cell r="V11448">
            <v>0</v>
          </cell>
          <cell r="W11448">
            <v>0</v>
          </cell>
          <cell r="X11448">
            <v>0</v>
          </cell>
          <cell r="Y11448">
            <v>0</v>
          </cell>
          <cell r="Z11448">
            <v>0</v>
          </cell>
          <cell r="AA11448">
            <v>0</v>
          </cell>
          <cell r="AB11448">
            <v>1800.74</v>
          </cell>
          <cell r="AC11448">
            <v>0</v>
          </cell>
          <cell r="AD11448">
            <v>0</v>
          </cell>
          <cell r="AE11448">
            <v>0</v>
          </cell>
          <cell r="AF11448">
            <v>0</v>
          </cell>
        </row>
        <row r="11449">
          <cell r="C11449" t="str">
            <v>ChehalisTAXESCHEHALIS REFUSE TAX</v>
          </cell>
          <cell r="K11449" t="str">
            <v>CHEHALIS REFUSE TAX</v>
          </cell>
          <cell r="L11449" t="str">
            <v>3.6% WA STATE REFUSE TAX</v>
          </cell>
          <cell r="U11449">
            <v>0</v>
          </cell>
          <cell r="V11449">
            <v>0</v>
          </cell>
          <cell r="W11449">
            <v>0</v>
          </cell>
          <cell r="X11449">
            <v>0</v>
          </cell>
          <cell r="Y11449">
            <v>0</v>
          </cell>
          <cell r="Z11449">
            <v>0</v>
          </cell>
          <cell r="AA11449">
            <v>0</v>
          </cell>
          <cell r="AB11449">
            <v>652.35</v>
          </cell>
          <cell r="AC11449">
            <v>0</v>
          </cell>
          <cell r="AD11449">
            <v>0</v>
          </cell>
          <cell r="AE11449">
            <v>0</v>
          </cell>
          <cell r="AF11449">
            <v>0</v>
          </cell>
        </row>
        <row r="11450">
          <cell r="C11450" t="str">
            <v>ChehalisTAXESCHEHALIS STATE SALES TAX</v>
          </cell>
          <cell r="K11450" t="str">
            <v>CHEHALIS STATE SALES TAX</v>
          </cell>
          <cell r="L11450" t="str">
            <v>8.2% WA STATE SALES TAX</v>
          </cell>
          <cell r="U11450">
            <v>0</v>
          </cell>
          <cell r="V11450">
            <v>0</v>
          </cell>
          <cell r="W11450">
            <v>0</v>
          </cell>
          <cell r="X11450">
            <v>0</v>
          </cell>
          <cell r="Y11450">
            <v>0</v>
          </cell>
          <cell r="Z11450">
            <v>0</v>
          </cell>
          <cell r="AA11450">
            <v>0</v>
          </cell>
          <cell r="AB11450">
            <v>241.34</v>
          </cell>
          <cell r="AC11450">
            <v>0</v>
          </cell>
          <cell r="AD11450">
            <v>0</v>
          </cell>
          <cell r="AE11450">
            <v>0</v>
          </cell>
          <cell r="AF11450">
            <v>0</v>
          </cell>
        </row>
        <row r="11451">
          <cell r="C11451" t="str">
            <v>Joes TC Refuse UTCACCOUNTING ADJUSTMENTSBD</v>
          </cell>
          <cell r="K11451" t="str">
            <v>BD</v>
          </cell>
          <cell r="L11451" t="str">
            <v>BAD DEBT WRITE OFF</v>
          </cell>
          <cell r="U11451">
            <v>0</v>
          </cell>
          <cell r="V11451">
            <v>0</v>
          </cell>
          <cell r="W11451">
            <v>0</v>
          </cell>
          <cell r="X11451">
            <v>0</v>
          </cell>
          <cell r="Y11451">
            <v>0</v>
          </cell>
          <cell r="Z11451">
            <v>0</v>
          </cell>
          <cell r="AA11451">
            <v>0</v>
          </cell>
          <cell r="AB11451">
            <v>-607.71</v>
          </cell>
          <cell r="AC11451">
            <v>0</v>
          </cell>
          <cell r="AD11451">
            <v>0</v>
          </cell>
          <cell r="AE11451">
            <v>0</v>
          </cell>
          <cell r="AF11451">
            <v>0</v>
          </cell>
        </row>
        <row r="11452">
          <cell r="C11452" t="str">
            <v>Joes TC Refuse UTCACCOUNTING ADJUSTMENTSBDR</v>
          </cell>
          <cell r="K11452" t="str">
            <v>BDR</v>
          </cell>
          <cell r="L11452" t="str">
            <v>BAD DEBT RECOVERY</v>
          </cell>
          <cell r="U11452">
            <v>0</v>
          </cell>
          <cell r="V11452">
            <v>0</v>
          </cell>
          <cell r="W11452">
            <v>0</v>
          </cell>
          <cell r="X11452">
            <v>0</v>
          </cell>
          <cell r="Y11452">
            <v>0</v>
          </cell>
          <cell r="Z11452">
            <v>0</v>
          </cell>
          <cell r="AA11452">
            <v>0</v>
          </cell>
          <cell r="AB11452">
            <v>87.88</v>
          </cell>
          <cell r="AC11452">
            <v>0</v>
          </cell>
          <cell r="AD11452">
            <v>0</v>
          </cell>
          <cell r="AE11452">
            <v>0</v>
          </cell>
          <cell r="AF11452">
            <v>0</v>
          </cell>
        </row>
        <row r="11453">
          <cell r="C11453" t="str">
            <v>Joes TC Refuse UTCACCOUNTING ADJUSTMENTSMM</v>
          </cell>
          <cell r="K11453" t="str">
            <v>MM</v>
          </cell>
          <cell r="L11453" t="str">
            <v>ADJUST BALANCE (MM)</v>
          </cell>
          <cell r="U11453">
            <v>0</v>
          </cell>
          <cell r="V11453">
            <v>0</v>
          </cell>
          <cell r="W11453">
            <v>0</v>
          </cell>
          <cell r="X11453">
            <v>0</v>
          </cell>
          <cell r="Y11453">
            <v>0</v>
          </cell>
          <cell r="Z11453">
            <v>0</v>
          </cell>
          <cell r="AA11453">
            <v>0</v>
          </cell>
          <cell r="AB11453">
            <v>-125.3</v>
          </cell>
          <cell r="AC11453">
            <v>0</v>
          </cell>
          <cell r="AD11453">
            <v>0</v>
          </cell>
          <cell r="AE11453">
            <v>0</v>
          </cell>
          <cell r="AF11453">
            <v>0</v>
          </cell>
        </row>
        <row r="11454">
          <cell r="C11454" t="str">
            <v>Joes TC Refuse UTCACCOUNTING ADJUSTMENTSWO</v>
          </cell>
          <cell r="K11454" t="str">
            <v>WO</v>
          </cell>
          <cell r="L11454" t="str">
            <v>SMALL BALANCE ADJUSTMENT</v>
          </cell>
          <cell r="U11454">
            <v>0</v>
          </cell>
          <cell r="V11454">
            <v>0</v>
          </cell>
          <cell r="W11454">
            <v>0</v>
          </cell>
          <cell r="X11454">
            <v>0</v>
          </cell>
          <cell r="Y11454">
            <v>0</v>
          </cell>
          <cell r="Z11454">
            <v>0</v>
          </cell>
          <cell r="AA11454">
            <v>0</v>
          </cell>
          <cell r="AB11454">
            <v>-0.88</v>
          </cell>
          <cell r="AC11454">
            <v>0</v>
          </cell>
          <cell r="AD11454">
            <v>0</v>
          </cell>
          <cell r="AE11454">
            <v>0</v>
          </cell>
          <cell r="AF11454">
            <v>0</v>
          </cell>
        </row>
        <row r="11455">
          <cell r="C11455" t="str">
            <v>Joes TC Refuse UTCACCOUNTING ADJUSTMENTSFINCHG</v>
          </cell>
          <cell r="K11455" t="str">
            <v>FINCHG</v>
          </cell>
          <cell r="L11455" t="str">
            <v>LATE FEE</v>
          </cell>
          <cell r="U11455">
            <v>0</v>
          </cell>
          <cell r="V11455">
            <v>0</v>
          </cell>
          <cell r="W11455">
            <v>0</v>
          </cell>
          <cell r="X11455">
            <v>0</v>
          </cell>
          <cell r="Y11455">
            <v>0</v>
          </cell>
          <cell r="Z11455">
            <v>0</v>
          </cell>
          <cell r="AA11455">
            <v>0</v>
          </cell>
          <cell r="AB11455">
            <v>91.52</v>
          </cell>
          <cell r="AC11455">
            <v>0</v>
          </cell>
          <cell r="AD11455">
            <v>0</v>
          </cell>
          <cell r="AE11455">
            <v>0</v>
          </cell>
          <cell r="AF11455">
            <v>0</v>
          </cell>
        </row>
        <row r="11456">
          <cell r="C11456" t="str">
            <v>Joes TC Refuse UTCACCOUNTING ADJUSTMENTSBD</v>
          </cell>
          <cell r="K11456" t="str">
            <v>BD</v>
          </cell>
          <cell r="L11456" t="str">
            <v>BAD DEBT WRITE OFF</v>
          </cell>
          <cell r="U11456">
            <v>0</v>
          </cell>
          <cell r="V11456">
            <v>0</v>
          </cell>
          <cell r="W11456">
            <v>0</v>
          </cell>
          <cell r="X11456">
            <v>0</v>
          </cell>
          <cell r="Y11456">
            <v>0</v>
          </cell>
          <cell r="Z11456">
            <v>0</v>
          </cell>
          <cell r="AA11456">
            <v>0</v>
          </cell>
          <cell r="AB11456">
            <v>-369.09</v>
          </cell>
          <cell r="AC11456">
            <v>0</v>
          </cell>
          <cell r="AD11456">
            <v>0</v>
          </cell>
          <cell r="AE11456">
            <v>0</v>
          </cell>
          <cell r="AF11456">
            <v>0</v>
          </cell>
        </row>
        <row r="11457">
          <cell r="C11457" t="str">
            <v>Joes TC Refuse UTCACCOUNTING ADJUSTMENTSBDR</v>
          </cell>
          <cell r="K11457" t="str">
            <v>BDR</v>
          </cell>
          <cell r="L11457" t="str">
            <v>BAD DEBT RECOVERY</v>
          </cell>
          <cell r="U11457">
            <v>0</v>
          </cell>
          <cell r="V11457">
            <v>0</v>
          </cell>
          <cell r="W11457">
            <v>0</v>
          </cell>
          <cell r="X11457">
            <v>0</v>
          </cell>
          <cell r="Y11457">
            <v>0</v>
          </cell>
          <cell r="Z11457">
            <v>0</v>
          </cell>
          <cell r="AA11457">
            <v>0</v>
          </cell>
          <cell r="AB11457">
            <v>276.02</v>
          </cell>
          <cell r="AC11457">
            <v>0</v>
          </cell>
          <cell r="AD11457">
            <v>0</v>
          </cell>
          <cell r="AE11457">
            <v>0</v>
          </cell>
          <cell r="AF11457">
            <v>0</v>
          </cell>
        </row>
        <row r="11458">
          <cell r="C11458" t="str">
            <v>Joes TC Refuse UTCACCOUNTING ADJUSTMENTSMM</v>
          </cell>
          <cell r="K11458" t="str">
            <v>MM</v>
          </cell>
          <cell r="L11458" t="str">
            <v>ADJUST BALANCE (MM)</v>
          </cell>
          <cell r="U11458">
            <v>0</v>
          </cell>
          <cell r="V11458">
            <v>0</v>
          </cell>
          <cell r="W11458">
            <v>0</v>
          </cell>
          <cell r="X11458">
            <v>0</v>
          </cell>
          <cell r="Y11458">
            <v>0</v>
          </cell>
          <cell r="Z11458">
            <v>0</v>
          </cell>
          <cell r="AA11458">
            <v>0</v>
          </cell>
          <cell r="AB11458">
            <v>34.58</v>
          </cell>
          <cell r="AC11458">
            <v>0</v>
          </cell>
          <cell r="AD11458">
            <v>0</v>
          </cell>
          <cell r="AE11458">
            <v>0</v>
          </cell>
          <cell r="AF11458">
            <v>0</v>
          </cell>
        </row>
        <row r="11459">
          <cell r="C11459" t="str">
            <v>Joes TC Refuse UTCACCOUNTING ADJUSTMENTSREFUND</v>
          </cell>
          <cell r="K11459" t="str">
            <v>REFUND</v>
          </cell>
          <cell r="L11459" t="str">
            <v>REFUND</v>
          </cell>
          <cell r="U11459">
            <v>0</v>
          </cell>
          <cell r="V11459">
            <v>0</v>
          </cell>
          <cell r="W11459">
            <v>0</v>
          </cell>
          <cell r="X11459">
            <v>0</v>
          </cell>
          <cell r="Y11459">
            <v>0</v>
          </cell>
          <cell r="Z11459">
            <v>0</v>
          </cell>
          <cell r="AA11459">
            <v>0</v>
          </cell>
          <cell r="AB11459">
            <v>200.58</v>
          </cell>
          <cell r="AC11459">
            <v>0</v>
          </cell>
          <cell r="AD11459">
            <v>0</v>
          </cell>
          <cell r="AE11459">
            <v>0</v>
          </cell>
          <cell r="AF11459">
            <v>0</v>
          </cell>
        </row>
        <row r="11460">
          <cell r="C11460" t="str">
            <v>Joes TC Refuse UTCACCOUNTING ADJUSTMENTSWO</v>
          </cell>
          <cell r="K11460" t="str">
            <v>WO</v>
          </cell>
          <cell r="L11460" t="str">
            <v>SMALL BALANCE ADJUSTMENT</v>
          </cell>
          <cell r="U11460">
            <v>0</v>
          </cell>
          <cell r="V11460">
            <v>0</v>
          </cell>
          <cell r="W11460">
            <v>0</v>
          </cell>
          <cell r="X11460">
            <v>0</v>
          </cell>
          <cell r="Y11460">
            <v>0</v>
          </cell>
          <cell r="Z11460">
            <v>0</v>
          </cell>
          <cell r="AA11460">
            <v>0</v>
          </cell>
          <cell r="AB11460">
            <v>-4.01</v>
          </cell>
          <cell r="AC11460">
            <v>0</v>
          </cell>
          <cell r="AD11460">
            <v>0</v>
          </cell>
          <cell r="AE11460">
            <v>0</v>
          </cell>
          <cell r="AF11460">
            <v>0</v>
          </cell>
        </row>
        <row r="11461">
          <cell r="C11461" t="str">
            <v>Joes TC Refuse UTCACCOUNTING ADJUSTMENTSFINCHG</v>
          </cell>
          <cell r="K11461" t="str">
            <v>FINCHG</v>
          </cell>
          <cell r="L11461" t="str">
            <v>LATE FEE</v>
          </cell>
          <cell r="U11461">
            <v>0</v>
          </cell>
          <cell r="V11461">
            <v>0</v>
          </cell>
          <cell r="W11461">
            <v>0</v>
          </cell>
          <cell r="X11461">
            <v>0</v>
          </cell>
          <cell r="Y11461">
            <v>0</v>
          </cell>
          <cell r="Z11461">
            <v>0</v>
          </cell>
          <cell r="AA11461">
            <v>0</v>
          </cell>
          <cell r="AB11461">
            <v>155.56</v>
          </cell>
          <cell r="AC11461">
            <v>0</v>
          </cell>
          <cell r="AD11461">
            <v>0</v>
          </cell>
          <cell r="AE11461">
            <v>0</v>
          </cell>
          <cell r="AF11461">
            <v>0</v>
          </cell>
        </row>
        <row r="11462">
          <cell r="C11462" t="str">
            <v>Joes TC Refuse UTCACCOUNTING ADJUSTMENTSBD</v>
          </cell>
          <cell r="K11462" t="str">
            <v>BD</v>
          </cell>
          <cell r="L11462" t="str">
            <v>BAD DEBT WRITE OFF</v>
          </cell>
          <cell r="U11462">
            <v>0</v>
          </cell>
          <cell r="V11462">
            <v>0</v>
          </cell>
          <cell r="W11462">
            <v>0</v>
          </cell>
          <cell r="X11462">
            <v>0</v>
          </cell>
          <cell r="Y11462">
            <v>0</v>
          </cell>
          <cell r="Z11462">
            <v>0</v>
          </cell>
          <cell r="AA11462">
            <v>0</v>
          </cell>
          <cell r="AB11462">
            <v>-542.33000000000004</v>
          </cell>
          <cell r="AC11462">
            <v>0</v>
          </cell>
          <cell r="AD11462">
            <v>0</v>
          </cell>
          <cell r="AE11462">
            <v>0</v>
          </cell>
          <cell r="AF11462">
            <v>0</v>
          </cell>
        </row>
        <row r="11463">
          <cell r="C11463" t="str">
            <v>Joes TC Refuse UTCACCOUNTING ADJUSTMENTSFINCHG</v>
          </cell>
          <cell r="K11463" t="str">
            <v>FINCHG</v>
          </cell>
          <cell r="L11463" t="str">
            <v>LATE FEE</v>
          </cell>
          <cell r="U11463">
            <v>0</v>
          </cell>
          <cell r="V11463">
            <v>0</v>
          </cell>
          <cell r="W11463">
            <v>0</v>
          </cell>
          <cell r="X11463">
            <v>0</v>
          </cell>
          <cell r="Y11463">
            <v>0</v>
          </cell>
          <cell r="Z11463">
            <v>0</v>
          </cell>
          <cell r="AA11463">
            <v>0</v>
          </cell>
          <cell r="AB11463">
            <v>-25.95</v>
          </cell>
          <cell r="AC11463">
            <v>0</v>
          </cell>
          <cell r="AD11463">
            <v>0</v>
          </cell>
          <cell r="AE11463">
            <v>0</v>
          </cell>
          <cell r="AF11463">
            <v>0</v>
          </cell>
        </row>
        <row r="11464">
          <cell r="C11464" t="str">
            <v>Joes TC Refuse UTCACCOUNTING ADJUSTMENTSMM</v>
          </cell>
          <cell r="K11464" t="str">
            <v>MM</v>
          </cell>
          <cell r="L11464" t="str">
            <v>ADJUST BALANCE (MM)</v>
          </cell>
          <cell r="U11464">
            <v>0</v>
          </cell>
          <cell r="V11464">
            <v>0</v>
          </cell>
          <cell r="W11464">
            <v>0</v>
          </cell>
          <cell r="X11464">
            <v>0</v>
          </cell>
          <cell r="Y11464">
            <v>0</v>
          </cell>
          <cell r="Z11464">
            <v>0</v>
          </cell>
          <cell r="AA11464">
            <v>0</v>
          </cell>
          <cell r="AB11464">
            <v>-54.15</v>
          </cell>
          <cell r="AC11464">
            <v>0</v>
          </cell>
          <cell r="AD11464">
            <v>0</v>
          </cell>
          <cell r="AE11464">
            <v>0</v>
          </cell>
          <cell r="AF11464">
            <v>0</v>
          </cell>
        </row>
        <row r="11465">
          <cell r="C11465" t="str">
            <v>Joes TC Refuse UTCCOMMERCIALACCESS-COMM</v>
          </cell>
          <cell r="K11465" t="str">
            <v>ACCESS-COMM</v>
          </cell>
          <cell r="L11465" t="str">
            <v>ACCESS FEE - COMM</v>
          </cell>
          <cell r="U11465">
            <v>0</v>
          </cell>
          <cell r="V11465">
            <v>0</v>
          </cell>
          <cell r="W11465">
            <v>0</v>
          </cell>
          <cell r="X11465">
            <v>0</v>
          </cell>
          <cell r="Y11465">
            <v>0</v>
          </cell>
          <cell r="Z11465">
            <v>0</v>
          </cell>
          <cell r="AA11465">
            <v>0</v>
          </cell>
          <cell r="AB11465">
            <v>3.2</v>
          </cell>
          <cell r="AC11465">
            <v>0</v>
          </cell>
          <cell r="AD11465">
            <v>0</v>
          </cell>
          <cell r="AE11465">
            <v>0</v>
          </cell>
          <cell r="AF11465">
            <v>0</v>
          </cell>
        </row>
        <row r="11466">
          <cell r="C11466" t="str">
            <v>Joes TC Refuse UTCCOMMERCIALACCESSEOW-COMM</v>
          </cell>
          <cell r="K11466" t="str">
            <v>ACCESSEOW-COMM</v>
          </cell>
          <cell r="L11466" t="str">
            <v>ACCESS FEE EOW - COMM</v>
          </cell>
          <cell r="U11466">
            <v>0</v>
          </cell>
          <cell r="V11466">
            <v>0</v>
          </cell>
          <cell r="W11466">
            <v>0</v>
          </cell>
          <cell r="X11466">
            <v>0</v>
          </cell>
          <cell r="Y11466">
            <v>0</v>
          </cell>
          <cell r="Z11466">
            <v>0</v>
          </cell>
          <cell r="AA11466">
            <v>0</v>
          </cell>
          <cell r="AB11466">
            <v>4</v>
          </cell>
          <cell r="AC11466">
            <v>0</v>
          </cell>
          <cell r="AD11466">
            <v>0</v>
          </cell>
          <cell r="AE11466">
            <v>0</v>
          </cell>
          <cell r="AF11466">
            <v>0</v>
          </cell>
        </row>
        <row r="11467">
          <cell r="C11467" t="str">
            <v>Joes TC Refuse UTCCOMMERCIALDRIVEIN-COMM</v>
          </cell>
          <cell r="K11467" t="str">
            <v>DRIVEIN-COMM</v>
          </cell>
          <cell r="L11467" t="str">
            <v>DRIVE IN SERVICE - COMM</v>
          </cell>
          <cell r="U11467">
            <v>0</v>
          </cell>
          <cell r="V11467">
            <v>0</v>
          </cell>
          <cell r="W11467">
            <v>0</v>
          </cell>
          <cell r="X11467">
            <v>0</v>
          </cell>
          <cell r="Y11467">
            <v>0</v>
          </cell>
          <cell r="Z11467">
            <v>0</v>
          </cell>
          <cell r="AA11467">
            <v>0</v>
          </cell>
          <cell r="AB11467">
            <v>49.07</v>
          </cell>
          <cell r="AC11467">
            <v>0</v>
          </cell>
          <cell r="AD11467">
            <v>0</v>
          </cell>
          <cell r="AE11467">
            <v>0</v>
          </cell>
          <cell r="AF11467">
            <v>0</v>
          </cell>
        </row>
        <row r="11468">
          <cell r="C11468" t="str">
            <v>Joes TC Refuse UTCCOMMERCIALFL001.0Y1W001</v>
          </cell>
          <cell r="K11468" t="str">
            <v>FL001.0Y1W001</v>
          </cell>
          <cell r="L11468" t="str">
            <v>1 YD 1X WK 1</v>
          </cell>
          <cell r="U11468">
            <v>0</v>
          </cell>
          <cell r="V11468">
            <v>0</v>
          </cell>
          <cell r="W11468">
            <v>0</v>
          </cell>
          <cell r="X11468">
            <v>0</v>
          </cell>
          <cell r="Y11468">
            <v>0</v>
          </cell>
          <cell r="Z11468">
            <v>0</v>
          </cell>
          <cell r="AA11468">
            <v>0</v>
          </cell>
          <cell r="AB11468">
            <v>310.74</v>
          </cell>
          <cell r="AC11468">
            <v>0</v>
          </cell>
          <cell r="AD11468">
            <v>0</v>
          </cell>
          <cell r="AE11468">
            <v>0</v>
          </cell>
          <cell r="AF11468">
            <v>0</v>
          </cell>
        </row>
        <row r="11469">
          <cell r="C11469" t="str">
            <v>Joes TC Refuse UTCCOMMERCIALFL001.0YEO001</v>
          </cell>
          <cell r="K11469" t="str">
            <v>FL001.0YEO001</v>
          </cell>
          <cell r="L11469" t="str">
            <v>1 YD EOW 1</v>
          </cell>
          <cell r="U11469">
            <v>0</v>
          </cell>
          <cell r="V11469">
            <v>0</v>
          </cell>
          <cell r="W11469">
            <v>0</v>
          </cell>
          <cell r="X11469">
            <v>0</v>
          </cell>
          <cell r="Y11469">
            <v>0</v>
          </cell>
          <cell r="Z11469">
            <v>0</v>
          </cell>
          <cell r="AA11469">
            <v>0</v>
          </cell>
          <cell r="AB11469">
            <v>458.32</v>
          </cell>
          <cell r="AC11469">
            <v>0</v>
          </cell>
          <cell r="AD11469">
            <v>0</v>
          </cell>
          <cell r="AE11469">
            <v>0</v>
          </cell>
          <cell r="AF11469">
            <v>0</v>
          </cell>
        </row>
        <row r="11470">
          <cell r="C11470" t="str">
            <v>Joes TC Refuse UTCCOMMERCIALFL001.5Y1W001</v>
          </cell>
          <cell r="K11470" t="str">
            <v>FL001.5Y1W001</v>
          </cell>
          <cell r="L11470" t="str">
            <v>1.5 YD 1X WK 1</v>
          </cell>
          <cell r="U11470">
            <v>0</v>
          </cell>
          <cell r="V11470">
            <v>0</v>
          </cell>
          <cell r="W11470">
            <v>0</v>
          </cell>
          <cell r="X11470">
            <v>0</v>
          </cell>
          <cell r="Y11470">
            <v>0</v>
          </cell>
          <cell r="Z11470">
            <v>0</v>
          </cell>
          <cell r="AA11470">
            <v>0</v>
          </cell>
          <cell r="AB11470">
            <v>289.86</v>
          </cell>
          <cell r="AC11470">
            <v>0</v>
          </cell>
          <cell r="AD11470">
            <v>0</v>
          </cell>
          <cell r="AE11470">
            <v>0</v>
          </cell>
          <cell r="AF11470">
            <v>0</v>
          </cell>
        </row>
        <row r="11471">
          <cell r="C11471" t="str">
            <v>Joes TC Refuse UTCCOMMERCIALFL001.5YEO001</v>
          </cell>
          <cell r="K11471" t="str">
            <v>FL001.5YEO001</v>
          </cell>
          <cell r="L11471" t="str">
            <v>1.5 YD EOW 1</v>
          </cell>
          <cell r="U11471">
            <v>0</v>
          </cell>
          <cell r="V11471">
            <v>0</v>
          </cell>
          <cell r="W11471">
            <v>0</v>
          </cell>
          <cell r="X11471">
            <v>0</v>
          </cell>
          <cell r="Y11471">
            <v>0</v>
          </cell>
          <cell r="Z11471">
            <v>0</v>
          </cell>
          <cell r="AA11471">
            <v>0</v>
          </cell>
          <cell r="AB11471">
            <v>81.25</v>
          </cell>
          <cell r="AC11471">
            <v>0</v>
          </cell>
          <cell r="AD11471">
            <v>0</v>
          </cell>
          <cell r="AE11471">
            <v>0</v>
          </cell>
          <cell r="AF11471">
            <v>0</v>
          </cell>
        </row>
        <row r="11472">
          <cell r="C11472" t="str">
            <v>Joes TC Refuse UTCCOMMERCIALFL002.0Y1W001</v>
          </cell>
          <cell r="K11472" t="str">
            <v>FL002.0Y1W001</v>
          </cell>
          <cell r="L11472" t="str">
            <v>2 YD 1X WK 1</v>
          </cell>
          <cell r="U11472">
            <v>0</v>
          </cell>
          <cell r="V11472">
            <v>0</v>
          </cell>
          <cell r="W11472">
            <v>0</v>
          </cell>
          <cell r="X11472">
            <v>0</v>
          </cell>
          <cell r="Y11472">
            <v>0</v>
          </cell>
          <cell r="Z11472">
            <v>0</v>
          </cell>
          <cell r="AA11472">
            <v>0</v>
          </cell>
          <cell r="AB11472">
            <v>860.99</v>
          </cell>
          <cell r="AC11472">
            <v>0</v>
          </cell>
          <cell r="AD11472">
            <v>0</v>
          </cell>
          <cell r="AE11472">
            <v>0</v>
          </cell>
          <cell r="AF11472">
            <v>0</v>
          </cell>
        </row>
        <row r="11473">
          <cell r="C11473" t="str">
            <v>Joes TC Refuse UTCCOMMERCIALFL002.0YEO001</v>
          </cell>
          <cell r="K11473" t="str">
            <v>FL002.0YEO001</v>
          </cell>
          <cell r="L11473" t="str">
            <v>2 YD EOW 1</v>
          </cell>
          <cell r="U11473">
            <v>0</v>
          </cell>
          <cell r="V11473">
            <v>0</v>
          </cell>
          <cell r="W11473">
            <v>0</v>
          </cell>
          <cell r="X11473">
            <v>0</v>
          </cell>
          <cell r="Y11473">
            <v>0</v>
          </cell>
          <cell r="Z11473">
            <v>0</v>
          </cell>
          <cell r="AA11473">
            <v>0</v>
          </cell>
          <cell r="AB11473">
            <v>709.8</v>
          </cell>
          <cell r="AC11473">
            <v>0</v>
          </cell>
          <cell r="AD11473">
            <v>0</v>
          </cell>
          <cell r="AE11473">
            <v>0</v>
          </cell>
          <cell r="AF11473">
            <v>0</v>
          </cell>
        </row>
        <row r="11474">
          <cell r="C11474" t="str">
            <v>Joes TC Refuse UTCCOMMERCIALFL003.0Y1W001</v>
          </cell>
          <cell r="K11474" t="str">
            <v>FL003.0Y1W001</v>
          </cell>
          <cell r="L11474" t="str">
            <v>3 YD 1X WK 1</v>
          </cell>
          <cell r="U11474">
            <v>0</v>
          </cell>
          <cell r="V11474">
            <v>0</v>
          </cell>
          <cell r="W11474">
            <v>0</v>
          </cell>
          <cell r="X11474">
            <v>0</v>
          </cell>
          <cell r="Y11474">
            <v>0</v>
          </cell>
          <cell r="Z11474">
            <v>0</v>
          </cell>
          <cell r="AA11474">
            <v>0</v>
          </cell>
          <cell r="AB11474">
            <v>1974</v>
          </cell>
          <cell r="AC11474">
            <v>0</v>
          </cell>
          <cell r="AD11474">
            <v>0</v>
          </cell>
          <cell r="AE11474">
            <v>0</v>
          </cell>
          <cell r="AF11474">
            <v>0</v>
          </cell>
        </row>
        <row r="11475">
          <cell r="C11475" t="str">
            <v>Joes TC Refuse UTCCOMMERCIALFL003.0YEO001</v>
          </cell>
          <cell r="K11475" t="str">
            <v>FL003.0YEO001</v>
          </cell>
          <cell r="L11475" t="str">
            <v>3 YD EOW 1</v>
          </cell>
          <cell r="U11475">
            <v>0</v>
          </cell>
          <cell r="V11475">
            <v>0</v>
          </cell>
          <cell r="W11475">
            <v>0</v>
          </cell>
          <cell r="X11475">
            <v>0</v>
          </cell>
          <cell r="Y11475">
            <v>0</v>
          </cell>
          <cell r="Z11475">
            <v>0</v>
          </cell>
          <cell r="AA11475">
            <v>0</v>
          </cell>
          <cell r="AB11475">
            <v>1325.8</v>
          </cell>
          <cell r="AC11475">
            <v>0</v>
          </cell>
          <cell r="AD11475">
            <v>0</v>
          </cell>
          <cell r="AE11475">
            <v>0</v>
          </cell>
          <cell r="AF11475">
            <v>0</v>
          </cell>
        </row>
        <row r="11476">
          <cell r="C11476" t="str">
            <v>Joes TC Refuse UTCCOMMERCIALFL004.0Y1W001</v>
          </cell>
          <cell r="K11476" t="str">
            <v>FL004.0Y1W001</v>
          </cell>
          <cell r="L11476" t="str">
            <v>4 YD 1X WK 1</v>
          </cell>
          <cell r="U11476">
            <v>0</v>
          </cell>
          <cell r="V11476">
            <v>0</v>
          </cell>
          <cell r="W11476">
            <v>0</v>
          </cell>
          <cell r="X11476">
            <v>0</v>
          </cell>
          <cell r="Y11476">
            <v>0</v>
          </cell>
          <cell r="Z11476">
            <v>0</v>
          </cell>
          <cell r="AA11476">
            <v>0</v>
          </cell>
          <cell r="AB11476">
            <v>4320.75</v>
          </cell>
          <cell r="AC11476">
            <v>0</v>
          </cell>
          <cell r="AD11476">
            <v>0</v>
          </cell>
          <cell r="AE11476">
            <v>0</v>
          </cell>
          <cell r="AF11476">
            <v>0</v>
          </cell>
        </row>
        <row r="11477">
          <cell r="C11477" t="str">
            <v>Joes TC Refuse UTCCOMMERCIALFL004.0Y2W001</v>
          </cell>
          <cell r="K11477" t="str">
            <v>FL004.0Y2W001</v>
          </cell>
          <cell r="L11477" t="str">
            <v>4 YD 2X WK 1</v>
          </cell>
          <cell r="U11477">
            <v>0</v>
          </cell>
          <cell r="V11477">
            <v>0</v>
          </cell>
          <cell r="W11477">
            <v>0</v>
          </cell>
          <cell r="X11477">
            <v>0</v>
          </cell>
          <cell r="Y11477">
            <v>0</v>
          </cell>
          <cell r="Z11477">
            <v>0</v>
          </cell>
          <cell r="AA11477">
            <v>0</v>
          </cell>
          <cell r="AB11477">
            <v>1190.24</v>
          </cell>
          <cell r="AC11477">
            <v>0</v>
          </cell>
          <cell r="AD11477">
            <v>0</v>
          </cell>
          <cell r="AE11477">
            <v>0</v>
          </cell>
          <cell r="AF11477">
            <v>0</v>
          </cell>
        </row>
        <row r="11478">
          <cell r="C11478" t="str">
            <v>Joes TC Refuse UTCCOMMERCIALFL004.0YEO001</v>
          </cell>
          <cell r="K11478" t="str">
            <v>FL004.0YEO001</v>
          </cell>
          <cell r="L11478" t="str">
            <v>4 YD EOW 1</v>
          </cell>
          <cell r="U11478">
            <v>0</v>
          </cell>
          <cell r="V11478">
            <v>0</v>
          </cell>
          <cell r="W11478">
            <v>0</v>
          </cell>
          <cell r="X11478">
            <v>0</v>
          </cell>
          <cell r="Y11478">
            <v>0</v>
          </cell>
          <cell r="Z11478">
            <v>0</v>
          </cell>
          <cell r="AA11478">
            <v>0</v>
          </cell>
          <cell r="AB11478">
            <v>510.27</v>
          </cell>
          <cell r="AC11478">
            <v>0</v>
          </cell>
          <cell r="AD11478">
            <v>0</v>
          </cell>
          <cell r="AE11478">
            <v>0</v>
          </cell>
          <cell r="AF11478">
            <v>0</v>
          </cell>
        </row>
        <row r="11479">
          <cell r="C11479" t="str">
            <v>Joes TC Refuse UTCCOMMERCIALFL005.0Y1W001</v>
          </cell>
          <cell r="K11479" t="str">
            <v>FL005.0Y1W001</v>
          </cell>
          <cell r="L11479" t="str">
            <v>5 YD 1X WK 1</v>
          </cell>
          <cell r="U11479">
            <v>0</v>
          </cell>
          <cell r="V11479">
            <v>0</v>
          </cell>
          <cell r="W11479">
            <v>0</v>
          </cell>
          <cell r="X11479">
            <v>0</v>
          </cell>
          <cell r="Y11479">
            <v>0</v>
          </cell>
          <cell r="Z11479">
            <v>0</v>
          </cell>
          <cell r="AA11479">
            <v>0</v>
          </cell>
          <cell r="AB11479">
            <v>728.96</v>
          </cell>
          <cell r="AC11479">
            <v>0</v>
          </cell>
          <cell r="AD11479">
            <v>0</v>
          </cell>
          <cell r="AE11479">
            <v>0</v>
          </cell>
          <cell r="AF11479">
            <v>0</v>
          </cell>
        </row>
        <row r="11480">
          <cell r="C11480" t="str">
            <v>Joes TC Refuse UTCCOMMERCIALFL005.0YEO001</v>
          </cell>
          <cell r="K11480" t="str">
            <v>FL005.0YEO001</v>
          </cell>
          <cell r="L11480" t="str">
            <v>5 YD EOW 1</v>
          </cell>
          <cell r="U11480">
            <v>0</v>
          </cell>
          <cell r="V11480">
            <v>0</v>
          </cell>
          <cell r="W11480">
            <v>0</v>
          </cell>
          <cell r="X11480">
            <v>0</v>
          </cell>
          <cell r="Y11480">
            <v>0</v>
          </cell>
          <cell r="Z11480">
            <v>0</v>
          </cell>
          <cell r="AA11480">
            <v>0</v>
          </cell>
          <cell r="AB11480">
            <v>203.62</v>
          </cell>
          <cell r="AC11480">
            <v>0</v>
          </cell>
          <cell r="AD11480">
            <v>0</v>
          </cell>
          <cell r="AE11480">
            <v>0</v>
          </cell>
          <cell r="AF11480">
            <v>0</v>
          </cell>
        </row>
        <row r="11481">
          <cell r="C11481" t="str">
            <v>Joes TC Refuse UTCCOMMERCIALFL006.0Y1W001</v>
          </cell>
          <cell r="K11481" t="str">
            <v>FL006.0Y1W001</v>
          </cell>
          <cell r="L11481" t="str">
            <v>6 YD 1X WK 1</v>
          </cell>
          <cell r="U11481">
            <v>0</v>
          </cell>
          <cell r="V11481">
            <v>0</v>
          </cell>
          <cell r="W11481">
            <v>0</v>
          </cell>
          <cell r="X11481">
            <v>0</v>
          </cell>
          <cell r="Y11481">
            <v>0</v>
          </cell>
          <cell r="Z11481">
            <v>0</v>
          </cell>
          <cell r="AA11481">
            <v>0</v>
          </cell>
          <cell r="AB11481">
            <v>7513.2</v>
          </cell>
          <cell r="AC11481">
            <v>0</v>
          </cell>
          <cell r="AD11481">
            <v>0</v>
          </cell>
          <cell r="AE11481">
            <v>0</v>
          </cell>
          <cell r="AF11481">
            <v>0</v>
          </cell>
        </row>
        <row r="11482">
          <cell r="C11482" t="str">
            <v>Joes TC Refuse UTCCOMMERCIALFL006.0Y1W002</v>
          </cell>
          <cell r="K11482" t="str">
            <v>FL006.0Y1W002</v>
          </cell>
          <cell r="L11482" t="str">
            <v>6 YD 1X WK 2</v>
          </cell>
          <cell r="U11482">
            <v>0</v>
          </cell>
          <cell r="V11482">
            <v>0</v>
          </cell>
          <cell r="W11482">
            <v>0</v>
          </cell>
          <cell r="X11482">
            <v>0</v>
          </cell>
          <cell r="Y11482">
            <v>0</v>
          </cell>
          <cell r="Z11482">
            <v>0</v>
          </cell>
          <cell r="AA11482">
            <v>0</v>
          </cell>
          <cell r="AB11482">
            <v>1669.6</v>
          </cell>
          <cell r="AC11482">
            <v>0</v>
          </cell>
          <cell r="AD11482">
            <v>0</v>
          </cell>
          <cell r="AE11482">
            <v>0</v>
          </cell>
          <cell r="AF11482">
            <v>0</v>
          </cell>
        </row>
        <row r="11483">
          <cell r="C11483" t="str">
            <v>Joes TC Refuse UTCCOMMERCIALFL006.0Y2W001</v>
          </cell>
          <cell r="K11483" t="str">
            <v>FL006.0Y2W001</v>
          </cell>
          <cell r="L11483" t="str">
            <v>6 YD 2X WK 1</v>
          </cell>
          <cell r="U11483">
            <v>0</v>
          </cell>
          <cell r="V11483">
            <v>0</v>
          </cell>
          <cell r="W11483">
            <v>0</v>
          </cell>
          <cell r="X11483">
            <v>0</v>
          </cell>
          <cell r="Y11483">
            <v>0</v>
          </cell>
          <cell r="Z11483">
            <v>0</v>
          </cell>
          <cell r="AA11483">
            <v>0</v>
          </cell>
          <cell r="AB11483">
            <v>3893.5</v>
          </cell>
          <cell r="AC11483">
            <v>0</v>
          </cell>
          <cell r="AD11483">
            <v>0</v>
          </cell>
          <cell r="AE11483">
            <v>0</v>
          </cell>
          <cell r="AF11483">
            <v>0</v>
          </cell>
        </row>
        <row r="11484">
          <cell r="C11484" t="str">
            <v>Joes TC Refuse UTCCOMMERCIALFL006.0Y3W001</v>
          </cell>
          <cell r="K11484" t="str">
            <v>FL006.0Y3W001</v>
          </cell>
          <cell r="L11484" t="str">
            <v>6 YD 3X WK 1</v>
          </cell>
          <cell r="U11484">
            <v>0</v>
          </cell>
          <cell r="V11484">
            <v>0</v>
          </cell>
          <cell r="W11484">
            <v>0</v>
          </cell>
          <cell r="X11484">
            <v>0</v>
          </cell>
          <cell r="Y11484">
            <v>0</v>
          </cell>
          <cell r="Z11484">
            <v>0</v>
          </cell>
          <cell r="AA11484">
            <v>0</v>
          </cell>
          <cell r="AB11484">
            <v>1140</v>
          </cell>
          <cell r="AC11484">
            <v>0</v>
          </cell>
          <cell r="AD11484">
            <v>0</v>
          </cell>
          <cell r="AE11484">
            <v>0</v>
          </cell>
          <cell r="AF11484">
            <v>0</v>
          </cell>
        </row>
        <row r="11485">
          <cell r="C11485" t="str">
            <v>Joes TC Refuse UTCCOMMERCIALFL006.0YEO001</v>
          </cell>
          <cell r="K11485" t="str">
            <v>FL006.0YEO001</v>
          </cell>
          <cell r="L11485" t="str">
            <v>6 YD EOW 1</v>
          </cell>
          <cell r="U11485">
            <v>0</v>
          </cell>
          <cell r="V11485">
            <v>0</v>
          </cell>
          <cell r="W11485">
            <v>0</v>
          </cell>
          <cell r="X11485">
            <v>0</v>
          </cell>
          <cell r="Y11485">
            <v>0</v>
          </cell>
          <cell r="Z11485">
            <v>0</v>
          </cell>
          <cell r="AA11485">
            <v>0</v>
          </cell>
          <cell r="AB11485">
            <v>948.64</v>
          </cell>
          <cell r="AC11485">
            <v>0</v>
          </cell>
          <cell r="AD11485">
            <v>0</v>
          </cell>
          <cell r="AE11485">
            <v>0</v>
          </cell>
          <cell r="AF11485">
            <v>0</v>
          </cell>
        </row>
        <row r="11486">
          <cell r="C11486" t="str">
            <v>Joes TC Refuse UTCCOMMERCIALLCKC</v>
          </cell>
          <cell r="K11486" t="str">
            <v>LCKC</v>
          </cell>
          <cell r="L11486" t="str">
            <v>LOCK CHARGE - COMM</v>
          </cell>
          <cell r="U11486">
            <v>0</v>
          </cell>
          <cell r="V11486">
            <v>0</v>
          </cell>
          <cell r="W11486">
            <v>0</v>
          </cell>
          <cell r="X11486">
            <v>0</v>
          </cell>
          <cell r="Y11486">
            <v>0</v>
          </cell>
          <cell r="Z11486">
            <v>0</v>
          </cell>
          <cell r="AA11486">
            <v>0</v>
          </cell>
          <cell r="AB11486">
            <v>15.16</v>
          </cell>
          <cell r="AC11486">
            <v>0</v>
          </cell>
          <cell r="AD11486">
            <v>0</v>
          </cell>
          <cell r="AE11486">
            <v>0</v>
          </cell>
          <cell r="AF11486">
            <v>0</v>
          </cell>
        </row>
        <row r="11487">
          <cell r="C11487" t="str">
            <v>Joes TC Refuse UTCCOMMERCIALLCKCEOW</v>
          </cell>
          <cell r="K11487" t="str">
            <v>LCKCEOW</v>
          </cell>
          <cell r="L11487" t="str">
            <v>LOCK CHARGE EOW - COMM</v>
          </cell>
          <cell r="U11487">
            <v>0</v>
          </cell>
          <cell r="V11487">
            <v>0</v>
          </cell>
          <cell r="W11487">
            <v>0</v>
          </cell>
          <cell r="X11487">
            <v>0</v>
          </cell>
          <cell r="Y11487">
            <v>0</v>
          </cell>
          <cell r="Z11487">
            <v>0</v>
          </cell>
          <cell r="AA11487">
            <v>0</v>
          </cell>
          <cell r="AB11487">
            <v>7.6</v>
          </cell>
          <cell r="AC11487">
            <v>0</v>
          </cell>
          <cell r="AD11487">
            <v>0</v>
          </cell>
          <cell r="AE11487">
            <v>0</v>
          </cell>
          <cell r="AF11487">
            <v>0</v>
          </cell>
        </row>
        <row r="11488">
          <cell r="C11488" t="str">
            <v>Joes TC Refuse UTCCOMMERCIALRECVALMF</v>
          </cell>
          <cell r="K11488" t="str">
            <v>RECVALMF</v>
          </cell>
          <cell r="L11488" t="str">
            <v>RECYCLABLES VALUE - MF</v>
          </cell>
          <cell r="U11488">
            <v>0</v>
          </cell>
          <cell r="V11488">
            <v>0</v>
          </cell>
          <cell r="W11488">
            <v>0</v>
          </cell>
          <cell r="X11488">
            <v>0</v>
          </cell>
          <cell r="Y11488">
            <v>0</v>
          </cell>
          <cell r="Z11488">
            <v>0</v>
          </cell>
          <cell r="AA11488">
            <v>0</v>
          </cell>
          <cell r="AB11488">
            <v>606.1</v>
          </cell>
          <cell r="AC11488">
            <v>0</v>
          </cell>
          <cell r="AD11488">
            <v>0</v>
          </cell>
          <cell r="AE11488">
            <v>0</v>
          </cell>
          <cell r="AF11488">
            <v>0</v>
          </cell>
        </row>
        <row r="11489">
          <cell r="C11489" t="str">
            <v>Joes TC Refuse UTCCOMMERCIALRL001.0Y1W001</v>
          </cell>
          <cell r="K11489" t="str">
            <v>RL001.0Y1W001</v>
          </cell>
          <cell r="L11489" t="str">
            <v>1 YD 1X WK 1</v>
          </cell>
          <cell r="U11489">
            <v>0</v>
          </cell>
          <cell r="V11489">
            <v>0</v>
          </cell>
          <cell r="W11489">
            <v>0</v>
          </cell>
          <cell r="X11489">
            <v>0</v>
          </cell>
          <cell r="Y11489">
            <v>0</v>
          </cell>
          <cell r="Z11489">
            <v>0</v>
          </cell>
          <cell r="AA11489">
            <v>0</v>
          </cell>
          <cell r="AB11489">
            <v>3677.1</v>
          </cell>
          <cell r="AC11489">
            <v>0</v>
          </cell>
          <cell r="AD11489">
            <v>0</v>
          </cell>
          <cell r="AE11489">
            <v>0</v>
          </cell>
          <cell r="AF11489">
            <v>0</v>
          </cell>
        </row>
        <row r="11490">
          <cell r="C11490" t="str">
            <v>Joes TC Refuse UTCCOMMERCIALRL001.0YEO001</v>
          </cell>
          <cell r="K11490" t="str">
            <v>RL001.0YEO001</v>
          </cell>
          <cell r="L11490" t="str">
            <v>1 YD EOW 1</v>
          </cell>
          <cell r="U11490">
            <v>0</v>
          </cell>
          <cell r="V11490">
            <v>0</v>
          </cell>
          <cell r="W11490">
            <v>0</v>
          </cell>
          <cell r="X11490">
            <v>0</v>
          </cell>
          <cell r="Y11490">
            <v>0</v>
          </cell>
          <cell r="Z11490">
            <v>0</v>
          </cell>
          <cell r="AA11490">
            <v>0</v>
          </cell>
          <cell r="AB11490">
            <v>4019.85</v>
          </cell>
          <cell r="AC11490">
            <v>0</v>
          </cell>
          <cell r="AD11490">
            <v>0</v>
          </cell>
          <cell r="AE11490">
            <v>0</v>
          </cell>
          <cell r="AF11490">
            <v>0</v>
          </cell>
        </row>
        <row r="11491">
          <cell r="C11491" t="str">
            <v>Joes TC Refuse UTCCOMMERCIALRL001.5Y1W001</v>
          </cell>
          <cell r="K11491" t="str">
            <v>RL001.5Y1W001</v>
          </cell>
          <cell r="L11491" t="str">
            <v>1.5 YD 1X WK 1</v>
          </cell>
          <cell r="U11491">
            <v>0</v>
          </cell>
          <cell r="V11491">
            <v>0</v>
          </cell>
          <cell r="W11491">
            <v>0</v>
          </cell>
          <cell r="X11491">
            <v>0</v>
          </cell>
          <cell r="Y11491">
            <v>0</v>
          </cell>
          <cell r="Z11491">
            <v>0</v>
          </cell>
          <cell r="AA11491">
            <v>0</v>
          </cell>
          <cell r="AB11491">
            <v>2137.7199999999998</v>
          </cell>
          <cell r="AC11491">
            <v>0</v>
          </cell>
          <cell r="AD11491">
            <v>0</v>
          </cell>
          <cell r="AE11491">
            <v>0</v>
          </cell>
          <cell r="AF11491">
            <v>0</v>
          </cell>
        </row>
        <row r="11492">
          <cell r="C11492" t="str">
            <v>Joes TC Refuse UTCCOMMERCIALRL001.5YEO001</v>
          </cell>
          <cell r="K11492" t="str">
            <v>RL001.5YEO001</v>
          </cell>
          <cell r="L11492" t="str">
            <v>1.5 YD EOW 1</v>
          </cell>
          <cell r="U11492">
            <v>0</v>
          </cell>
          <cell r="V11492">
            <v>0</v>
          </cell>
          <cell r="W11492">
            <v>0</v>
          </cell>
          <cell r="X11492">
            <v>0</v>
          </cell>
          <cell r="Y11492">
            <v>0</v>
          </cell>
          <cell r="Z11492">
            <v>0</v>
          </cell>
          <cell r="AA11492">
            <v>0</v>
          </cell>
          <cell r="AB11492">
            <v>731.25</v>
          </cell>
          <cell r="AC11492">
            <v>0</v>
          </cell>
          <cell r="AD11492">
            <v>0</v>
          </cell>
          <cell r="AE11492">
            <v>0</v>
          </cell>
          <cell r="AF11492">
            <v>0</v>
          </cell>
        </row>
        <row r="11493">
          <cell r="C11493" t="str">
            <v>Joes TC Refuse UTCCOMMERCIALRL002.0Y1W001</v>
          </cell>
          <cell r="K11493" t="str">
            <v>RL002.0Y1W001</v>
          </cell>
          <cell r="L11493" t="str">
            <v>2 YD 1X WK 1</v>
          </cell>
          <cell r="U11493">
            <v>0</v>
          </cell>
          <cell r="V11493">
            <v>0</v>
          </cell>
          <cell r="W11493">
            <v>0</v>
          </cell>
          <cell r="X11493">
            <v>0</v>
          </cell>
          <cell r="Y11493">
            <v>0</v>
          </cell>
          <cell r="Z11493">
            <v>0</v>
          </cell>
          <cell r="AA11493">
            <v>0</v>
          </cell>
          <cell r="AB11493">
            <v>4405.1099999999997</v>
          </cell>
          <cell r="AC11493">
            <v>0</v>
          </cell>
          <cell r="AD11493">
            <v>0</v>
          </cell>
          <cell r="AE11493">
            <v>0</v>
          </cell>
          <cell r="AF11493">
            <v>0</v>
          </cell>
        </row>
        <row r="11494">
          <cell r="C11494" t="str">
            <v>Joes TC Refuse UTCCOMMERCIALRL002.0Y2W001</v>
          </cell>
          <cell r="K11494" t="str">
            <v>RL002.0Y2W001</v>
          </cell>
          <cell r="L11494" t="str">
            <v>2 YD 2X WK 1</v>
          </cell>
          <cell r="U11494">
            <v>0</v>
          </cell>
          <cell r="V11494">
            <v>0</v>
          </cell>
          <cell r="W11494">
            <v>0</v>
          </cell>
          <cell r="X11494">
            <v>0</v>
          </cell>
          <cell r="Y11494">
            <v>0</v>
          </cell>
          <cell r="Z11494">
            <v>0</v>
          </cell>
          <cell r="AA11494">
            <v>0</v>
          </cell>
          <cell r="AB11494">
            <v>341.34</v>
          </cell>
          <cell r="AC11494">
            <v>0</v>
          </cell>
          <cell r="AD11494">
            <v>0</v>
          </cell>
          <cell r="AE11494">
            <v>0</v>
          </cell>
          <cell r="AF11494">
            <v>0</v>
          </cell>
        </row>
        <row r="11495">
          <cell r="C11495" t="str">
            <v>Joes TC Refuse UTCCOMMERCIALRL002.0Y2W002</v>
          </cell>
          <cell r="K11495" t="str">
            <v>RL002.0Y2W002</v>
          </cell>
          <cell r="L11495" t="str">
            <v>2 YD 2X WK 2</v>
          </cell>
          <cell r="U11495">
            <v>0</v>
          </cell>
          <cell r="V11495">
            <v>0</v>
          </cell>
          <cell r="W11495">
            <v>0</v>
          </cell>
          <cell r="X11495">
            <v>0</v>
          </cell>
          <cell r="Y11495">
            <v>0</v>
          </cell>
          <cell r="Z11495">
            <v>0</v>
          </cell>
          <cell r="AA11495">
            <v>0</v>
          </cell>
          <cell r="AB11495">
            <v>682.68</v>
          </cell>
          <cell r="AC11495">
            <v>0</v>
          </cell>
          <cell r="AD11495">
            <v>0</v>
          </cell>
          <cell r="AE11495">
            <v>0</v>
          </cell>
          <cell r="AF11495">
            <v>0</v>
          </cell>
        </row>
        <row r="11496">
          <cell r="C11496" t="str">
            <v>Joes TC Refuse UTCCOMMERCIALRL002.0YEO001</v>
          </cell>
          <cell r="K11496" t="str">
            <v>RL002.0YEO001</v>
          </cell>
          <cell r="L11496" t="str">
            <v>2 YD EOW 1</v>
          </cell>
          <cell r="U11496">
            <v>0</v>
          </cell>
          <cell r="V11496">
            <v>0</v>
          </cell>
          <cell r="W11496">
            <v>0</v>
          </cell>
          <cell r="X11496">
            <v>0</v>
          </cell>
          <cell r="Y11496">
            <v>0</v>
          </cell>
          <cell r="Z11496">
            <v>0</v>
          </cell>
          <cell r="AA11496">
            <v>0</v>
          </cell>
          <cell r="AB11496">
            <v>3346.2</v>
          </cell>
          <cell r="AC11496">
            <v>0</v>
          </cell>
          <cell r="AD11496">
            <v>0</v>
          </cell>
          <cell r="AE11496">
            <v>0</v>
          </cell>
          <cell r="AF11496">
            <v>0</v>
          </cell>
        </row>
        <row r="11497">
          <cell r="C11497" t="str">
            <v>Joes TC Refuse UTCCOMMERCIALROLLEOW-COMM</v>
          </cell>
          <cell r="K11497" t="str">
            <v>ROLLEOW-COMM</v>
          </cell>
          <cell r="L11497" t="str">
            <v>ROLL OUT EOW - COMM</v>
          </cell>
          <cell r="U11497">
            <v>0</v>
          </cell>
          <cell r="V11497">
            <v>0</v>
          </cell>
          <cell r="W11497">
            <v>0</v>
          </cell>
          <cell r="X11497">
            <v>0</v>
          </cell>
          <cell r="Y11497">
            <v>0</v>
          </cell>
          <cell r="Z11497">
            <v>0</v>
          </cell>
          <cell r="AA11497">
            <v>0</v>
          </cell>
          <cell r="AB11497">
            <v>9.5500000000000007</v>
          </cell>
          <cell r="AC11497">
            <v>0</v>
          </cell>
          <cell r="AD11497">
            <v>0</v>
          </cell>
          <cell r="AE11497">
            <v>0</v>
          </cell>
          <cell r="AF11497">
            <v>0</v>
          </cell>
        </row>
        <row r="11498">
          <cell r="C11498" t="str">
            <v>Joes TC Refuse UTCCOMMERCIALSL065.0G1W001NORECC</v>
          </cell>
          <cell r="K11498" t="str">
            <v>SL065.0G1W001NORECC</v>
          </cell>
          <cell r="L11498" t="str">
            <v xml:space="preserve">65 GL 1X WK NO RECY COMM </v>
          </cell>
          <cell r="U11498">
            <v>0</v>
          </cell>
          <cell r="V11498">
            <v>0</v>
          </cell>
          <cell r="W11498">
            <v>0</v>
          </cell>
          <cell r="X11498">
            <v>0</v>
          </cell>
          <cell r="Y11498">
            <v>0</v>
          </cell>
          <cell r="Z11498">
            <v>0</v>
          </cell>
          <cell r="AA11498">
            <v>0</v>
          </cell>
          <cell r="AB11498">
            <v>855.04</v>
          </cell>
          <cell r="AC11498">
            <v>0</v>
          </cell>
          <cell r="AD11498">
            <v>0</v>
          </cell>
          <cell r="AE11498">
            <v>0</v>
          </cell>
          <cell r="AF11498">
            <v>0</v>
          </cell>
        </row>
        <row r="11499">
          <cell r="C11499" t="str">
            <v>Joes TC Refuse UTCCOMMERCIALSL065.0GEO001NORECC</v>
          </cell>
          <cell r="K11499" t="str">
            <v>SL065.0GEO001NORECC</v>
          </cell>
          <cell r="L11499" t="str">
            <v>65 GL EOW NO RECY COMM 1</v>
          </cell>
          <cell r="U11499">
            <v>0</v>
          </cell>
          <cell r="V11499">
            <v>0</v>
          </cell>
          <cell r="W11499">
            <v>0</v>
          </cell>
          <cell r="X11499">
            <v>0</v>
          </cell>
          <cell r="Y11499">
            <v>0</v>
          </cell>
          <cell r="Z11499">
            <v>0</v>
          </cell>
          <cell r="AA11499">
            <v>0</v>
          </cell>
          <cell r="AB11499">
            <v>454.24</v>
          </cell>
          <cell r="AC11499">
            <v>0</v>
          </cell>
          <cell r="AD11499">
            <v>0</v>
          </cell>
          <cell r="AE11499">
            <v>0</v>
          </cell>
          <cell r="AF11499">
            <v>0</v>
          </cell>
        </row>
        <row r="11500">
          <cell r="C11500" t="str">
            <v>Joes TC Refuse UTCCOMMERCIALSL095.0G1W001NORECC</v>
          </cell>
          <cell r="K11500" t="str">
            <v>SL095.0G1W001NORECC</v>
          </cell>
          <cell r="L11500" t="str">
            <v xml:space="preserve">95 GL 1X WK NO RECY COMM </v>
          </cell>
          <cell r="U11500">
            <v>0</v>
          </cell>
          <cell r="V11500">
            <v>0</v>
          </cell>
          <cell r="W11500">
            <v>0</v>
          </cell>
          <cell r="X11500">
            <v>0</v>
          </cell>
          <cell r="Y11500">
            <v>0</v>
          </cell>
          <cell r="Z11500">
            <v>0</v>
          </cell>
          <cell r="AA11500">
            <v>0</v>
          </cell>
          <cell r="AB11500">
            <v>981.76</v>
          </cell>
          <cell r="AC11500">
            <v>0</v>
          </cell>
          <cell r="AD11500">
            <v>0</v>
          </cell>
          <cell r="AE11500">
            <v>0</v>
          </cell>
          <cell r="AF11500">
            <v>0</v>
          </cell>
        </row>
        <row r="11501">
          <cell r="C11501" t="str">
            <v>Joes TC Refuse UTCCOMMERCIALSL095.0GEO001NORECC</v>
          </cell>
          <cell r="K11501" t="str">
            <v>SL095.0GEO001NORECC</v>
          </cell>
          <cell r="L11501" t="str">
            <v>95 GL EOW NO RECY COMM 1</v>
          </cell>
          <cell r="U11501">
            <v>0</v>
          </cell>
          <cell r="V11501">
            <v>0</v>
          </cell>
          <cell r="W11501">
            <v>0</v>
          </cell>
          <cell r="X11501">
            <v>0</v>
          </cell>
          <cell r="Y11501">
            <v>0</v>
          </cell>
          <cell r="Z11501">
            <v>0</v>
          </cell>
          <cell r="AA11501">
            <v>0</v>
          </cell>
          <cell r="AB11501">
            <v>113.28</v>
          </cell>
          <cell r="AC11501">
            <v>0</v>
          </cell>
          <cell r="AD11501">
            <v>0</v>
          </cell>
          <cell r="AE11501">
            <v>0</v>
          </cell>
          <cell r="AF11501">
            <v>0</v>
          </cell>
        </row>
        <row r="11502">
          <cell r="C11502" t="str">
            <v>Joes TC Refuse UTCCOMMERCIALCANCOUNT65-COMM</v>
          </cell>
          <cell r="K11502" t="str">
            <v>CANCOUNT65-COMM</v>
          </cell>
          <cell r="L11502" t="str">
            <v>CAN COUNT 65 GL - COMM</v>
          </cell>
          <cell r="U11502">
            <v>0</v>
          </cell>
          <cell r="V11502">
            <v>0</v>
          </cell>
          <cell r="W11502">
            <v>0</v>
          </cell>
          <cell r="X11502">
            <v>0</v>
          </cell>
          <cell r="Y11502">
            <v>0</v>
          </cell>
          <cell r="Z11502">
            <v>0</v>
          </cell>
          <cell r="AA11502">
            <v>0</v>
          </cell>
          <cell r="AB11502">
            <v>3720.51</v>
          </cell>
          <cell r="AC11502">
            <v>0</v>
          </cell>
          <cell r="AD11502">
            <v>0</v>
          </cell>
          <cell r="AE11502">
            <v>0</v>
          </cell>
          <cell r="AF11502">
            <v>0</v>
          </cell>
        </row>
        <row r="11503">
          <cell r="C11503" t="str">
            <v>Joes TC Refuse UTCCOMMERCIALDEL2TEMP-COMM</v>
          </cell>
          <cell r="K11503" t="str">
            <v>DEL2TEMP-COMM</v>
          </cell>
          <cell r="L11503" t="str">
            <v xml:space="preserve">DELIVERY FEE 2 YD TEMP - </v>
          </cell>
          <cell r="U11503">
            <v>0</v>
          </cell>
          <cell r="V11503">
            <v>0</v>
          </cell>
          <cell r="W11503">
            <v>0</v>
          </cell>
          <cell r="X11503">
            <v>0</v>
          </cell>
          <cell r="Y11503">
            <v>0</v>
          </cell>
          <cell r="Z11503">
            <v>0</v>
          </cell>
          <cell r="AA11503">
            <v>0</v>
          </cell>
          <cell r="AB11503">
            <v>80.400000000000006</v>
          </cell>
          <cell r="AC11503">
            <v>0</v>
          </cell>
          <cell r="AD11503">
            <v>0</v>
          </cell>
          <cell r="AE11503">
            <v>0</v>
          </cell>
          <cell r="AF11503">
            <v>0</v>
          </cell>
        </row>
        <row r="11504">
          <cell r="C11504" t="str">
            <v>Joes TC Refuse UTCCOMMERCIALDEL3TEMP-COMM</v>
          </cell>
          <cell r="K11504" t="str">
            <v>DEL3TEMP-COMM</v>
          </cell>
          <cell r="L11504" t="str">
            <v xml:space="preserve">DELIVERY FEE 3 YD TEMP - </v>
          </cell>
          <cell r="U11504">
            <v>0</v>
          </cell>
          <cell r="V11504">
            <v>0</v>
          </cell>
          <cell r="W11504">
            <v>0</v>
          </cell>
          <cell r="X11504">
            <v>0</v>
          </cell>
          <cell r="Y11504">
            <v>0</v>
          </cell>
          <cell r="Z11504">
            <v>0</v>
          </cell>
          <cell r="AA11504">
            <v>0</v>
          </cell>
          <cell r="AB11504">
            <v>107.2</v>
          </cell>
          <cell r="AC11504">
            <v>0</v>
          </cell>
          <cell r="AD11504">
            <v>0</v>
          </cell>
          <cell r="AE11504">
            <v>0</v>
          </cell>
          <cell r="AF11504">
            <v>0</v>
          </cell>
        </row>
        <row r="11505">
          <cell r="C11505" t="str">
            <v>Joes TC Refuse UTCCOMMERCIALDEL6TEMP-COMM</v>
          </cell>
          <cell r="K11505" t="str">
            <v>DEL6TEMP-COMM</v>
          </cell>
          <cell r="L11505" t="str">
            <v xml:space="preserve">DELIVERY FEE 6 YD TEMP - </v>
          </cell>
          <cell r="U11505">
            <v>0</v>
          </cell>
          <cell r="V11505">
            <v>0</v>
          </cell>
          <cell r="W11505">
            <v>0</v>
          </cell>
          <cell r="X11505">
            <v>0</v>
          </cell>
          <cell r="Y11505">
            <v>0</v>
          </cell>
          <cell r="Z11505">
            <v>0</v>
          </cell>
          <cell r="AA11505">
            <v>0</v>
          </cell>
          <cell r="AB11505">
            <v>26.8</v>
          </cell>
          <cell r="AC11505">
            <v>0</v>
          </cell>
          <cell r="AD11505">
            <v>0</v>
          </cell>
          <cell r="AE11505">
            <v>0</v>
          </cell>
          <cell r="AF11505">
            <v>0</v>
          </cell>
        </row>
        <row r="11506">
          <cell r="C11506" t="str">
            <v>Joes TC Refuse UTCCOMMERCIALEXTRA-COMM</v>
          </cell>
          <cell r="K11506" t="str">
            <v>EXTRA-COMM</v>
          </cell>
          <cell r="L11506" t="str">
            <v>EXTRA CAN, BAG, BOX - COM</v>
          </cell>
          <cell r="U11506">
            <v>0</v>
          </cell>
          <cell r="V11506">
            <v>0</v>
          </cell>
          <cell r="W11506">
            <v>0</v>
          </cell>
          <cell r="X11506">
            <v>0</v>
          </cell>
          <cell r="Y11506">
            <v>0</v>
          </cell>
          <cell r="Z11506">
            <v>0</v>
          </cell>
          <cell r="AA11506">
            <v>0</v>
          </cell>
          <cell r="AB11506">
            <v>245.31</v>
          </cell>
          <cell r="AC11506">
            <v>0</v>
          </cell>
          <cell r="AD11506">
            <v>0</v>
          </cell>
          <cell r="AE11506">
            <v>0</v>
          </cell>
          <cell r="AF11506">
            <v>0</v>
          </cell>
        </row>
        <row r="11507">
          <cell r="C11507" t="str">
            <v>Joes TC Refuse UTCCOMMERCIALEXTRAYDG-COM</v>
          </cell>
          <cell r="K11507" t="str">
            <v>EXTRAYDG-COM</v>
          </cell>
          <cell r="L11507" t="str">
            <v>EXTRA YARDAGE - COMM</v>
          </cell>
          <cell r="U11507">
            <v>0</v>
          </cell>
          <cell r="V11507">
            <v>0</v>
          </cell>
          <cell r="W11507">
            <v>0</v>
          </cell>
          <cell r="X11507">
            <v>0</v>
          </cell>
          <cell r="Y11507">
            <v>0</v>
          </cell>
          <cell r="Z11507">
            <v>0</v>
          </cell>
          <cell r="AA11507">
            <v>0</v>
          </cell>
          <cell r="AB11507">
            <v>88.23</v>
          </cell>
          <cell r="AC11507">
            <v>0</v>
          </cell>
          <cell r="AD11507">
            <v>0</v>
          </cell>
          <cell r="AE11507">
            <v>0</v>
          </cell>
          <cell r="AF11507">
            <v>0</v>
          </cell>
        </row>
        <row r="11508">
          <cell r="C11508" t="str">
            <v>Joes TC Refuse UTCCOMMERCIALFL003.0YXX001TEMPC</v>
          </cell>
          <cell r="K11508" t="str">
            <v>FL003.0YXX001TEMPC</v>
          </cell>
          <cell r="L11508" t="str">
            <v xml:space="preserve">3 YD TEMP </v>
          </cell>
          <cell r="U11508">
            <v>0</v>
          </cell>
          <cell r="V11508">
            <v>0</v>
          </cell>
          <cell r="W11508">
            <v>0</v>
          </cell>
          <cell r="X11508">
            <v>0</v>
          </cell>
          <cell r="Y11508">
            <v>0</v>
          </cell>
          <cell r="Z11508">
            <v>0</v>
          </cell>
          <cell r="AA11508">
            <v>0</v>
          </cell>
          <cell r="AB11508">
            <v>126.82</v>
          </cell>
          <cell r="AC11508">
            <v>0</v>
          </cell>
          <cell r="AD11508">
            <v>0</v>
          </cell>
          <cell r="AE11508">
            <v>0</v>
          </cell>
          <cell r="AF11508">
            <v>0</v>
          </cell>
        </row>
        <row r="11509">
          <cell r="C11509" t="str">
            <v>Joes TC Refuse UTCCOMMERCIALFL004.0YXX001TEMPC</v>
          </cell>
          <cell r="K11509" t="str">
            <v>FL004.0YXX001TEMPC</v>
          </cell>
          <cell r="L11509" t="str">
            <v>4 YD TEMP 1</v>
          </cell>
          <cell r="U11509">
            <v>0</v>
          </cell>
          <cell r="V11509">
            <v>0</v>
          </cell>
          <cell r="W11509">
            <v>0</v>
          </cell>
          <cell r="X11509">
            <v>0</v>
          </cell>
          <cell r="Y11509">
            <v>0</v>
          </cell>
          <cell r="Z11509">
            <v>0</v>
          </cell>
          <cell r="AA11509">
            <v>0</v>
          </cell>
          <cell r="AB11509">
            <v>338.68</v>
          </cell>
          <cell r="AC11509">
            <v>0</v>
          </cell>
          <cell r="AD11509">
            <v>0</v>
          </cell>
          <cell r="AE11509">
            <v>0</v>
          </cell>
          <cell r="AF11509">
            <v>0</v>
          </cell>
        </row>
        <row r="11510">
          <cell r="C11510" t="str">
            <v>Joes TC Refuse UTCCOMMERCIALFL006.0YXX001TEMPC</v>
          </cell>
          <cell r="K11510" t="str">
            <v>FL006.0YXX001TEMPC</v>
          </cell>
          <cell r="L11510" t="str">
            <v>6 YD TEMP 1</v>
          </cell>
          <cell r="U11510">
            <v>0</v>
          </cell>
          <cell r="V11510">
            <v>0</v>
          </cell>
          <cell r="W11510">
            <v>0</v>
          </cell>
          <cell r="X11510">
            <v>0</v>
          </cell>
          <cell r="Y11510">
            <v>0</v>
          </cell>
          <cell r="Z11510">
            <v>0</v>
          </cell>
          <cell r="AA11510">
            <v>0</v>
          </cell>
          <cell r="AB11510">
            <v>249.92</v>
          </cell>
          <cell r="AC11510">
            <v>0</v>
          </cell>
          <cell r="AD11510">
            <v>0</v>
          </cell>
          <cell r="AE11510">
            <v>0</v>
          </cell>
          <cell r="AF11510">
            <v>0</v>
          </cell>
        </row>
        <row r="11511">
          <cell r="C11511" t="str">
            <v>Joes TC Refuse UTCCOMMERCIALREINSTATE-COMM</v>
          </cell>
          <cell r="K11511" t="str">
            <v>REINSTATE-COMM</v>
          </cell>
          <cell r="L11511" t="str">
            <v>REINSTATE FEE - COMM</v>
          </cell>
          <cell r="U11511">
            <v>0</v>
          </cell>
          <cell r="V11511">
            <v>0</v>
          </cell>
          <cell r="W11511">
            <v>0</v>
          </cell>
          <cell r="X11511">
            <v>0</v>
          </cell>
          <cell r="Y11511">
            <v>0</v>
          </cell>
          <cell r="Z11511">
            <v>0</v>
          </cell>
          <cell r="AA11511">
            <v>0</v>
          </cell>
          <cell r="AB11511">
            <v>30</v>
          </cell>
          <cell r="AC11511">
            <v>0</v>
          </cell>
          <cell r="AD11511">
            <v>0</v>
          </cell>
          <cell r="AE11511">
            <v>0</v>
          </cell>
          <cell r="AF11511">
            <v>0</v>
          </cell>
        </row>
        <row r="11512">
          <cell r="C11512" t="str">
            <v>Joes TC Refuse UTCCOMMERCIALRENT1TEMP-COMM</v>
          </cell>
          <cell r="K11512" t="str">
            <v>RENT1TEMP-COMM</v>
          </cell>
          <cell r="L11512" t="str">
            <v>RENT 1 YD TEMP - COMM</v>
          </cell>
          <cell r="U11512">
            <v>0</v>
          </cell>
          <cell r="V11512">
            <v>0</v>
          </cell>
          <cell r="W11512">
            <v>0</v>
          </cell>
          <cell r="X11512">
            <v>0</v>
          </cell>
          <cell r="Y11512">
            <v>0</v>
          </cell>
          <cell r="Z11512">
            <v>0</v>
          </cell>
          <cell r="AA11512">
            <v>0</v>
          </cell>
          <cell r="AB11512">
            <v>14</v>
          </cell>
          <cell r="AC11512">
            <v>0</v>
          </cell>
          <cell r="AD11512">
            <v>0</v>
          </cell>
          <cell r="AE11512">
            <v>0</v>
          </cell>
          <cell r="AF11512">
            <v>0</v>
          </cell>
        </row>
        <row r="11513">
          <cell r="C11513" t="str">
            <v>Joes TC Refuse UTCCOMMERCIALRENT2TEMP-COMM</v>
          </cell>
          <cell r="K11513" t="str">
            <v>RENT2TEMP-COMM</v>
          </cell>
          <cell r="L11513" t="str">
            <v>RENT 2 YD TEMP - COMM</v>
          </cell>
          <cell r="U11513">
            <v>0</v>
          </cell>
          <cell r="V11513">
            <v>0</v>
          </cell>
          <cell r="W11513">
            <v>0</v>
          </cell>
          <cell r="X11513">
            <v>0</v>
          </cell>
          <cell r="Y11513">
            <v>0</v>
          </cell>
          <cell r="Z11513">
            <v>0</v>
          </cell>
          <cell r="AA11513">
            <v>0</v>
          </cell>
          <cell r="AB11513">
            <v>88.05</v>
          </cell>
          <cell r="AC11513">
            <v>0</v>
          </cell>
          <cell r="AD11513">
            <v>0</v>
          </cell>
          <cell r="AE11513">
            <v>0</v>
          </cell>
          <cell r="AF11513">
            <v>0</v>
          </cell>
        </row>
        <row r="11514">
          <cell r="C11514" t="str">
            <v>Joes TC Refuse UTCCOMMERCIALRENT3TEMP-COMM</v>
          </cell>
          <cell r="K11514" t="str">
            <v>RENT3TEMP-COMM</v>
          </cell>
          <cell r="L11514" t="str">
            <v>RENT 3 YD TEMP - COMM</v>
          </cell>
          <cell r="U11514">
            <v>0</v>
          </cell>
          <cell r="V11514">
            <v>0</v>
          </cell>
          <cell r="W11514">
            <v>0</v>
          </cell>
          <cell r="X11514">
            <v>0</v>
          </cell>
          <cell r="Y11514">
            <v>0</v>
          </cell>
          <cell r="Z11514">
            <v>0</v>
          </cell>
          <cell r="AA11514">
            <v>0</v>
          </cell>
          <cell r="AB11514">
            <v>69.010000000000005</v>
          </cell>
          <cell r="AC11514">
            <v>0</v>
          </cell>
          <cell r="AD11514">
            <v>0</v>
          </cell>
          <cell r="AE11514">
            <v>0</v>
          </cell>
          <cell r="AF11514">
            <v>0</v>
          </cell>
        </row>
        <row r="11515">
          <cell r="C11515" t="str">
            <v>Joes TC Refuse UTCCOMMERCIALRENT4TEMP-COMM</v>
          </cell>
          <cell r="K11515" t="str">
            <v>RENT4TEMP-COMM</v>
          </cell>
          <cell r="L11515" t="str">
            <v>RENT 4 YD TEMP - COMM</v>
          </cell>
          <cell r="U11515">
            <v>0</v>
          </cell>
          <cell r="V11515">
            <v>0</v>
          </cell>
          <cell r="W11515">
            <v>0</v>
          </cell>
          <cell r="X11515">
            <v>0</v>
          </cell>
          <cell r="Y11515">
            <v>0</v>
          </cell>
          <cell r="Z11515">
            <v>0</v>
          </cell>
          <cell r="AA11515">
            <v>0</v>
          </cell>
          <cell r="AB11515">
            <v>40.15</v>
          </cell>
          <cell r="AC11515">
            <v>0</v>
          </cell>
          <cell r="AD11515">
            <v>0</v>
          </cell>
          <cell r="AE11515">
            <v>0</v>
          </cell>
          <cell r="AF11515">
            <v>0</v>
          </cell>
        </row>
        <row r="11516">
          <cell r="C11516" t="str">
            <v>Joes TC Refuse UTCCOMMERCIALRENT6TEMP-COMM</v>
          </cell>
          <cell r="K11516" t="str">
            <v>RENT6TEMP-COMM</v>
          </cell>
          <cell r="L11516" t="str">
            <v>RENT 6 YD TEMP - COMM</v>
          </cell>
          <cell r="U11516">
            <v>0</v>
          </cell>
          <cell r="V11516">
            <v>0</v>
          </cell>
          <cell r="W11516">
            <v>0</v>
          </cell>
          <cell r="X11516">
            <v>0</v>
          </cell>
          <cell r="Y11516">
            <v>0</v>
          </cell>
          <cell r="Z11516">
            <v>0</v>
          </cell>
          <cell r="AA11516">
            <v>0</v>
          </cell>
          <cell r="AB11516">
            <v>6.7</v>
          </cell>
          <cell r="AC11516">
            <v>0</v>
          </cell>
          <cell r="AD11516">
            <v>0</v>
          </cell>
          <cell r="AE11516">
            <v>0</v>
          </cell>
          <cell r="AF11516">
            <v>0</v>
          </cell>
        </row>
        <row r="11517">
          <cell r="C11517" t="str">
            <v>Joes TC Refuse UTCCOMMERCIALRL001.0YXX001TEMPC</v>
          </cell>
          <cell r="K11517" t="str">
            <v>RL001.0YXX001TEMPC</v>
          </cell>
          <cell r="L11517" t="str">
            <v>1 YD TEMP</v>
          </cell>
          <cell r="U11517">
            <v>0</v>
          </cell>
          <cell r="V11517">
            <v>0</v>
          </cell>
          <cell r="W11517">
            <v>0</v>
          </cell>
          <cell r="X11517">
            <v>0</v>
          </cell>
          <cell r="Y11517">
            <v>0</v>
          </cell>
          <cell r="Z11517">
            <v>0</v>
          </cell>
          <cell r="AA11517">
            <v>0</v>
          </cell>
          <cell r="AB11517">
            <v>80.040000000000006</v>
          </cell>
          <cell r="AC11517">
            <v>0</v>
          </cell>
          <cell r="AD11517">
            <v>0</v>
          </cell>
          <cell r="AE11517">
            <v>0</v>
          </cell>
          <cell r="AF11517">
            <v>0</v>
          </cell>
        </row>
        <row r="11518">
          <cell r="C11518" t="str">
            <v>Joes TC Refuse UTCCOMMERCIALRL002.0YXX001TEMPC</v>
          </cell>
          <cell r="K11518" t="str">
            <v>RL002.0YXX001TEMPC</v>
          </cell>
          <cell r="L11518" t="str">
            <v>2 YD TEMP</v>
          </cell>
          <cell r="U11518">
            <v>0</v>
          </cell>
          <cell r="V11518">
            <v>0</v>
          </cell>
          <cell r="W11518">
            <v>0</v>
          </cell>
          <cell r="X11518">
            <v>0</v>
          </cell>
          <cell r="Y11518">
            <v>0</v>
          </cell>
          <cell r="Z11518">
            <v>0</v>
          </cell>
          <cell r="AA11518">
            <v>0</v>
          </cell>
          <cell r="AB11518">
            <v>509.16</v>
          </cell>
          <cell r="AC11518">
            <v>0</v>
          </cell>
          <cell r="AD11518">
            <v>0</v>
          </cell>
          <cell r="AE11518">
            <v>0</v>
          </cell>
          <cell r="AF11518">
            <v>0</v>
          </cell>
        </row>
        <row r="11519">
          <cell r="C11519" t="str">
            <v>Joes TC Refuse UTCCOMMERCIALSP2-COMM</v>
          </cell>
          <cell r="K11519" t="str">
            <v>SP2-COMM</v>
          </cell>
          <cell r="L11519" t="str">
            <v>SPECIAL PICK UP 2 YD - CO</v>
          </cell>
          <cell r="U11519">
            <v>0</v>
          </cell>
          <cell r="V11519">
            <v>0</v>
          </cell>
          <cell r="W11519">
            <v>0</v>
          </cell>
          <cell r="X11519">
            <v>0</v>
          </cell>
          <cell r="Y11519">
            <v>0</v>
          </cell>
          <cell r="Z11519">
            <v>0</v>
          </cell>
          <cell r="AA11519">
            <v>0</v>
          </cell>
          <cell r="AB11519">
            <v>127.29</v>
          </cell>
          <cell r="AC11519">
            <v>0</v>
          </cell>
          <cell r="AD11519">
            <v>0</v>
          </cell>
          <cell r="AE11519">
            <v>0</v>
          </cell>
          <cell r="AF11519">
            <v>0</v>
          </cell>
        </row>
        <row r="11520">
          <cell r="C11520" t="str">
            <v>Commercial Recycle - Reg AreasCOMMERCIAL RECYCLEMFWBINS</v>
          </cell>
          <cell r="K11520" t="str">
            <v>MFWBINS</v>
          </cell>
          <cell r="L11520" t="str">
            <v>MULTI-FAMILY REC UNIT W/B</v>
          </cell>
          <cell r="U11520">
            <v>0</v>
          </cell>
          <cell r="V11520">
            <v>0</v>
          </cell>
          <cell r="W11520">
            <v>0</v>
          </cell>
          <cell r="X11520">
            <v>0</v>
          </cell>
          <cell r="Y11520">
            <v>0</v>
          </cell>
          <cell r="Z11520">
            <v>0</v>
          </cell>
          <cell r="AA11520">
            <v>0</v>
          </cell>
          <cell r="AB11520">
            <v>1394.9</v>
          </cell>
          <cell r="AC11520">
            <v>0</v>
          </cell>
          <cell r="AD11520">
            <v>0</v>
          </cell>
          <cell r="AE11520">
            <v>0</v>
          </cell>
          <cell r="AF11520">
            <v>0</v>
          </cell>
        </row>
        <row r="11521">
          <cell r="C11521" t="str">
            <v>Commercial Recycle - Reg AreasCOMMERCIAL RECYCLERECCOMSVC</v>
          </cell>
          <cell r="K11521" t="str">
            <v>RECCOMSVC</v>
          </cell>
          <cell r="L11521" t="str">
            <v>COMMERCIAL RECYCLE SERVIC</v>
          </cell>
          <cell r="U11521">
            <v>0</v>
          </cell>
          <cell r="V11521">
            <v>0</v>
          </cell>
          <cell r="W11521">
            <v>0</v>
          </cell>
          <cell r="X11521">
            <v>0</v>
          </cell>
          <cell r="Y11521">
            <v>0</v>
          </cell>
          <cell r="Z11521">
            <v>0</v>
          </cell>
          <cell r="AA11521">
            <v>0</v>
          </cell>
          <cell r="AB11521">
            <v>49</v>
          </cell>
          <cell r="AC11521">
            <v>0</v>
          </cell>
          <cell r="AD11521">
            <v>0</v>
          </cell>
          <cell r="AE11521">
            <v>0</v>
          </cell>
          <cell r="AF11521">
            <v>0</v>
          </cell>
        </row>
        <row r="11522">
          <cell r="C11522" t="str">
            <v>Commercial Recycle - Reg AreasCOMMERCIAL RECYCLERL002.0Y1M001OCC</v>
          </cell>
          <cell r="K11522" t="str">
            <v>RL002.0Y1M001OCC</v>
          </cell>
          <cell r="L11522" t="str">
            <v>2 YD 1X MO OCC 1</v>
          </cell>
          <cell r="U11522">
            <v>0</v>
          </cell>
          <cell r="V11522">
            <v>0</v>
          </cell>
          <cell r="W11522">
            <v>0</v>
          </cell>
          <cell r="X11522">
            <v>0</v>
          </cell>
          <cell r="Y11522">
            <v>0</v>
          </cell>
          <cell r="Z11522">
            <v>0</v>
          </cell>
          <cell r="AA11522">
            <v>0</v>
          </cell>
          <cell r="AB11522">
            <v>84</v>
          </cell>
          <cell r="AC11522">
            <v>0</v>
          </cell>
          <cell r="AD11522">
            <v>0</v>
          </cell>
          <cell r="AE11522">
            <v>0</v>
          </cell>
          <cell r="AF11522">
            <v>0</v>
          </cell>
        </row>
        <row r="11523">
          <cell r="C11523" t="str">
            <v>Commercial Recycle - Reg AreasCOMMERCIAL RECYCLERL002.0Y1W001OCC</v>
          </cell>
          <cell r="K11523" t="str">
            <v>RL002.0Y1W001OCC</v>
          </cell>
          <cell r="L11523" t="str">
            <v>2 YD 1X WK OCC 1</v>
          </cell>
          <cell r="U11523">
            <v>0</v>
          </cell>
          <cell r="V11523">
            <v>0</v>
          </cell>
          <cell r="W11523">
            <v>0</v>
          </cell>
          <cell r="X11523">
            <v>0</v>
          </cell>
          <cell r="Y11523">
            <v>0</v>
          </cell>
          <cell r="Z11523">
            <v>0</v>
          </cell>
          <cell r="AA11523">
            <v>0</v>
          </cell>
          <cell r="AB11523">
            <v>1850</v>
          </cell>
          <cell r="AC11523">
            <v>0</v>
          </cell>
          <cell r="AD11523">
            <v>0</v>
          </cell>
          <cell r="AE11523">
            <v>0</v>
          </cell>
          <cell r="AF11523">
            <v>0</v>
          </cell>
        </row>
        <row r="11524">
          <cell r="C11524" t="str">
            <v>Commercial Recycle - Reg AreasCOMMERCIAL RECYCLERL002.0Y2W001OCC</v>
          </cell>
          <cell r="K11524" t="str">
            <v>RL002.0Y2W001OCC</v>
          </cell>
          <cell r="L11524" t="str">
            <v>2 YD 2X WK OCC 1</v>
          </cell>
          <cell r="U11524">
            <v>0</v>
          </cell>
          <cell r="V11524">
            <v>0</v>
          </cell>
          <cell r="W11524">
            <v>0</v>
          </cell>
          <cell r="X11524">
            <v>0</v>
          </cell>
          <cell r="Y11524">
            <v>0</v>
          </cell>
          <cell r="Z11524">
            <v>0</v>
          </cell>
          <cell r="AA11524">
            <v>0</v>
          </cell>
          <cell r="AB11524">
            <v>961.08</v>
          </cell>
          <cell r="AC11524">
            <v>0</v>
          </cell>
          <cell r="AD11524">
            <v>0</v>
          </cell>
          <cell r="AE11524">
            <v>0</v>
          </cell>
          <cell r="AF11524">
            <v>0</v>
          </cell>
        </row>
        <row r="11525">
          <cell r="C11525" t="str">
            <v>Commercial Recycle - Reg AreasCOMMERCIAL RECYCLERL002.0YEO001OCC</v>
          </cell>
          <cell r="K11525" t="str">
            <v>RL002.0YEO001OCC</v>
          </cell>
          <cell r="L11525" t="str">
            <v>2 YD EOW OCC 1</v>
          </cell>
          <cell r="U11525">
            <v>0</v>
          </cell>
          <cell r="V11525">
            <v>0</v>
          </cell>
          <cell r="W11525">
            <v>0</v>
          </cell>
          <cell r="X11525">
            <v>0</v>
          </cell>
          <cell r="Y11525">
            <v>0</v>
          </cell>
          <cell r="Z11525">
            <v>0</v>
          </cell>
          <cell r="AA11525">
            <v>0</v>
          </cell>
          <cell r="AB11525">
            <v>612.5</v>
          </cell>
          <cell r="AC11525">
            <v>0</v>
          </cell>
          <cell r="AD11525">
            <v>0</v>
          </cell>
          <cell r="AE11525">
            <v>0</v>
          </cell>
          <cell r="AF11525">
            <v>0</v>
          </cell>
        </row>
        <row r="11526">
          <cell r="C11526" t="str">
            <v>Commercial Recycle - Reg AreasCOMMERCIAL RECYCLESL065.0G1M001RECC</v>
          </cell>
          <cell r="K11526" t="str">
            <v>SL065.0G1M001RECC</v>
          </cell>
          <cell r="L11526" t="str">
            <v>65 GL 1X MO REC COMM 1</v>
          </cell>
          <cell r="U11526">
            <v>0</v>
          </cell>
          <cell r="V11526">
            <v>0</v>
          </cell>
          <cell r="W11526">
            <v>0</v>
          </cell>
          <cell r="X11526">
            <v>0</v>
          </cell>
          <cell r="Y11526">
            <v>0</v>
          </cell>
          <cell r="Z11526">
            <v>0</v>
          </cell>
          <cell r="AA11526">
            <v>0</v>
          </cell>
          <cell r="AB11526">
            <v>16</v>
          </cell>
          <cell r="AC11526">
            <v>0</v>
          </cell>
          <cell r="AD11526">
            <v>0</v>
          </cell>
          <cell r="AE11526">
            <v>0</v>
          </cell>
          <cell r="AF11526">
            <v>0</v>
          </cell>
        </row>
        <row r="11527">
          <cell r="C11527" t="str">
            <v>Commercial Recycle - Reg AreasCOMMERCIAL RECYCLESL065.0G1W001RECC</v>
          </cell>
          <cell r="K11527" t="str">
            <v>SL065.0G1W001RECC</v>
          </cell>
          <cell r="L11527" t="str">
            <v xml:space="preserve">65 GL 1X WK RECYCLE COMM </v>
          </cell>
          <cell r="U11527">
            <v>0</v>
          </cell>
          <cell r="V11527">
            <v>0</v>
          </cell>
          <cell r="W11527">
            <v>0</v>
          </cell>
          <cell r="X11527">
            <v>0</v>
          </cell>
          <cell r="Y11527">
            <v>0</v>
          </cell>
          <cell r="Z11527">
            <v>0</v>
          </cell>
          <cell r="AA11527">
            <v>0</v>
          </cell>
          <cell r="AB11527">
            <v>66</v>
          </cell>
          <cell r="AC11527">
            <v>0</v>
          </cell>
          <cell r="AD11527">
            <v>0</v>
          </cell>
          <cell r="AE11527">
            <v>0</v>
          </cell>
          <cell r="AF11527">
            <v>0</v>
          </cell>
        </row>
        <row r="11528">
          <cell r="C11528" t="str">
            <v>Commercial Recycle - Reg AreasCOMMERCIAL RECYCLESL065.0GEO001RECC</v>
          </cell>
          <cell r="K11528" t="str">
            <v>SL065.0GEO001RECC</v>
          </cell>
          <cell r="L11528" t="str">
            <v>65 GL EOW REC COMM 1</v>
          </cell>
          <cell r="U11528">
            <v>0</v>
          </cell>
          <cell r="V11528">
            <v>0</v>
          </cell>
          <cell r="W11528">
            <v>0</v>
          </cell>
          <cell r="X11528">
            <v>0</v>
          </cell>
          <cell r="Y11528">
            <v>0</v>
          </cell>
          <cell r="Z11528">
            <v>0</v>
          </cell>
          <cell r="AA11528">
            <v>0</v>
          </cell>
          <cell r="AB11528">
            <v>54</v>
          </cell>
          <cell r="AC11528">
            <v>0</v>
          </cell>
          <cell r="AD11528">
            <v>0</v>
          </cell>
          <cell r="AE11528">
            <v>0</v>
          </cell>
          <cell r="AF11528">
            <v>0</v>
          </cell>
        </row>
        <row r="11529">
          <cell r="C11529" t="str">
            <v>Commercial Recycle - Reg AreasCOMMERCIAL RECYCLESL096.0G1M001BCMGLOUT</v>
          </cell>
          <cell r="K11529" t="str">
            <v>SL096.0G1M001BCMGLOUT</v>
          </cell>
          <cell r="L11529" t="str">
            <v>96 GL MTHLY BUS CMGL OUT</v>
          </cell>
          <cell r="U11529">
            <v>0</v>
          </cell>
          <cell r="V11529">
            <v>0</v>
          </cell>
          <cell r="W11529">
            <v>0</v>
          </cell>
          <cell r="X11529">
            <v>0</v>
          </cell>
          <cell r="Y11529">
            <v>0</v>
          </cell>
          <cell r="Z11529">
            <v>0</v>
          </cell>
          <cell r="AA11529">
            <v>0</v>
          </cell>
          <cell r="AB11529">
            <v>51</v>
          </cell>
          <cell r="AC11529">
            <v>0</v>
          </cell>
          <cell r="AD11529">
            <v>0</v>
          </cell>
          <cell r="AE11529">
            <v>0</v>
          </cell>
          <cell r="AF11529">
            <v>0</v>
          </cell>
        </row>
        <row r="11530">
          <cell r="C11530" t="str">
            <v>Commercial Recycle - Reg AreasCOMMERCIAL RECYCLESL096.0G1W001BCMGLOUT</v>
          </cell>
          <cell r="K11530" t="str">
            <v>SL096.0G1W001BCMGLOUT</v>
          </cell>
          <cell r="L11530" t="str">
            <v>96 GL WKLY BUS CMGL OUT</v>
          </cell>
          <cell r="U11530">
            <v>0</v>
          </cell>
          <cell r="V11530">
            <v>0</v>
          </cell>
          <cell r="W11530">
            <v>0</v>
          </cell>
          <cell r="X11530">
            <v>0</v>
          </cell>
          <cell r="Y11530">
            <v>0</v>
          </cell>
          <cell r="Z11530">
            <v>0</v>
          </cell>
          <cell r="AA11530">
            <v>0</v>
          </cell>
          <cell r="AB11530">
            <v>673.04</v>
          </cell>
          <cell r="AC11530">
            <v>0</v>
          </cell>
          <cell r="AD11530">
            <v>0</v>
          </cell>
          <cell r="AE11530">
            <v>0</v>
          </cell>
          <cell r="AF11530">
            <v>0</v>
          </cell>
        </row>
        <row r="11531">
          <cell r="C11531" t="str">
            <v>Commercial Recycle - Reg AreasCOMMERCIAL RECYCLESL096.0GEO001BCMGLOUT</v>
          </cell>
          <cell r="K11531" t="str">
            <v>SL096.0GEO001BCMGLOUT</v>
          </cell>
          <cell r="L11531" t="str">
            <v>96 GL EOW BUS CMGL OUT</v>
          </cell>
          <cell r="U11531">
            <v>0</v>
          </cell>
          <cell r="V11531">
            <v>0</v>
          </cell>
          <cell r="W11531">
            <v>0</v>
          </cell>
          <cell r="X11531">
            <v>0</v>
          </cell>
          <cell r="Y11531">
            <v>0</v>
          </cell>
          <cell r="Z11531">
            <v>0</v>
          </cell>
          <cell r="AA11531">
            <v>0</v>
          </cell>
          <cell r="AB11531">
            <v>861</v>
          </cell>
          <cell r="AC11531">
            <v>0</v>
          </cell>
          <cell r="AD11531">
            <v>0</v>
          </cell>
          <cell r="AE11531">
            <v>0</v>
          </cell>
          <cell r="AF11531">
            <v>0</v>
          </cell>
        </row>
        <row r="11532">
          <cell r="C11532" t="str">
            <v>Commercial Recycle - Reg AreasCOMMERCIAL RECYCLEEXTRAYDGREC-COMM</v>
          </cell>
          <cell r="K11532" t="str">
            <v>EXTRAYDGREC-COMM</v>
          </cell>
          <cell r="L11532" t="str">
            <v>EXTRA YDG RECY - COMM</v>
          </cell>
          <cell r="U11532">
            <v>0</v>
          </cell>
          <cell r="V11532">
            <v>0</v>
          </cell>
          <cell r="W11532">
            <v>0</v>
          </cell>
          <cell r="X11532">
            <v>0</v>
          </cell>
          <cell r="Y11532">
            <v>0</v>
          </cell>
          <cell r="Z11532">
            <v>0</v>
          </cell>
          <cell r="AA11532">
            <v>0</v>
          </cell>
          <cell r="AB11532">
            <v>109.2</v>
          </cell>
          <cell r="AC11532">
            <v>0</v>
          </cell>
          <cell r="AD11532">
            <v>0</v>
          </cell>
          <cell r="AE11532">
            <v>0</v>
          </cell>
          <cell r="AF11532">
            <v>0</v>
          </cell>
        </row>
        <row r="11533">
          <cell r="C11533" t="str">
            <v>Joes TC Refuse UTCPAYMENTSCC-KOL</v>
          </cell>
          <cell r="K11533" t="str">
            <v>CC-KOL</v>
          </cell>
          <cell r="L11533" t="str">
            <v>ONLINE PAYMENT-CC</v>
          </cell>
          <cell r="U11533">
            <v>0</v>
          </cell>
          <cell r="V11533">
            <v>0</v>
          </cell>
          <cell r="W11533">
            <v>0</v>
          </cell>
          <cell r="X11533">
            <v>0</v>
          </cell>
          <cell r="Y11533">
            <v>0</v>
          </cell>
          <cell r="Z11533">
            <v>0</v>
          </cell>
          <cell r="AA11533">
            <v>0</v>
          </cell>
          <cell r="AB11533">
            <v>-26294.41</v>
          </cell>
          <cell r="AC11533">
            <v>0</v>
          </cell>
          <cell r="AD11533">
            <v>0</v>
          </cell>
          <cell r="AE11533">
            <v>0</v>
          </cell>
          <cell r="AF11533">
            <v>0</v>
          </cell>
        </row>
        <row r="11534">
          <cell r="C11534" t="str">
            <v>Joes TC Refuse UTCPAYMENTSCCREF-KOL</v>
          </cell>
          <cell r="K11534" t="str">
            <v>CCREF-KOL</v>
          </cell>
          <cell r="L11534" t="str">
            <v>CREDIT CARD REFUND</v>
          </cell>
          <cell r="U11534">
            <v>0</v>
          </cell>
          <cell r="V11534">
            <v>0</v>
          </cell>
          <cell r="W11534">
            <v>0</v>
          </cell>
          <cell r="X11534">
            <v>0</v>
          </cell>
          <cell r="Y11534">
            <v>0</v>
          </cell>
          <cell r="Z11534">
            <v>0</v>
          </cell>
          <cell r="AA11534">
            <v>0</v>
          </cell>
          <cell r="AB11534">
            <v>12.65</v>
          </cell>
          <cell r="AC11534">
            <v>0</v>
          </cell>
          <cell r="AD11534">
            <v>0</v>
          </cell>
          <cell r="AE11534">
            <v>0</v>
          </cell>
          <cell r="AF11534">
            <v>0</v>
          </cell>
        </row>
        <row r="11535">
          <cell r="C11535" t="str">
            <v>Joes TC Refuse UTCPAYMENTSPAY</v>
          </cell>
          <cell r="K11535" t="str">
            <v>PAY</v>
          </cell>
          <cell r="L11535" t="str">
            <v>PAYMENT THANK YOU</v>
          </cell>
          <cell r="U11535">
            <v>0</v>
          </cell>
          <cell r="V11535">
            <v>0</v>
          </cell>
          <cell r="W11535">
            <v>0</v>
          </cell>
          <cell r="X11535">
            <v>0</v>
          </cell>
          <cell r="Y11535">
            <v>0</v>
          </cell>
          <cell r="Z11535">
            <v>0</v>
          </cell>
          <cell r="AA11535">
            <v>0</v>
          </cell>
          <cell r="AB11535">
            <v>-836.54</v>
          </cell>
          <cell r="AC11535">
            <v>0</v>
          </cell>
          <cell r="AD11535">
            <v>0</v>
          </cell>
          <cell r="AE11535">
            <v>0</v>
          </cell>
          <cell r="AF11535">
            <v>0</v>
          </cell>
        </row>
        <row r="11536">
          <cell r="C11536" t="str">
            <v>Joes TC Refuse UTCPAYMENTSPAY-CFREE</v>
          </cell>
          <cell r="K11536" t="str">
            <v>PAY-CFREE</v>
          </cell>
          <cell r="L11536" t="str">
            <v>CHECKFREE PAYMENT</v>
          </cell>
          <cell r="U11536">
            <v>0</v>
          </cell>
          <cell r="V11536">
            <v>0</v>
          </cell>
          <cell r="W11536">
            <v>0</v>
          </cell>
          <cell r="X11536">
            <v>0</v>
          </cell>
          <cell r="Y11536">
            <v>0</v>
          </cell>
          <cell r="Z11536">
            <v>0</v>
          </cell>
          <cell r="AA11536">
            <v>0</v>
          </cell>
          <cell r="AB11536">
            <v>-5060.6400000000003</v>
          </cell>
          <cell r="AC11536">
            <v>0</v>
          </cell>
          <cell r="AD11536">
            <v>0</v>
          </cell>
          <cell r="AE11536">
            <v>0</v>
          </cell>
          <cell r="AF11536">
            <v>0</v>
          </cell>
        </row>
        <row r="11537">
          <cell r="C11537" t="str">
            <v>Joes TC Refuse UTCPAYMENTSPAY-KOL</v>
          </cell>
          <cell r="K11537" t="str">
            <v>PAY-KOL</v>
          </cell>
          <cell r="L11537" t="str">
            <v>PAYMENT-THANK YOU - OL</v>
          </cell>
          <cell r="U11537">
            <v>0</v>
          </cell>
          <cell r="V11537">
            <v>0</v>
          </cell>
          <cell r="W11537">
            <v>0</v>
          </cell>
          <cell r="X11537">
            <v>0</v>
          </cell>
          <cell r="Y11537">
            <v>0</v>
          </cell>
          <cell r="Z11537">
            <v>0</v>
          </cell>
          <cell r="AA11537">
            <v>0</v>
          </cell>
          <cell r="AB11537">
            <v>-12104.56</v>
          </cell>
          <cell r="AC11537">
            <v>0</v>
          </cell>
          <cell r="AD11537">
            <v>0</v>
          </cell>
          <cell r="AE11537">
            <v>0</v>
          </cell>
          <cell r="AF11537">
            <v>0</v>
          </cell>
        </row>
        <row r="11538">
          <cell r="C11538" t="str">
            <v>Joes TC Refuse UTCPAYMENTSPAY-RPPS</v>
          </cell>
          <cell r="K11538" t="str">
            <v>PAY-RPPS</v>
          </cell>
          <cell r="L11538" t="str">
            <v>RPPS MASTERCARD PAYMENT</v>
          </cell>
          <cell r="U11538">
            <v>0</v>
          </cell>
          <cell r="V11538">
            <v>0</v>
          </cell>
          <cell r="W11538">
            <v>0</v>
          </cell>
          <cell r="X11538">
            <v>0</v>
          </cell>
          <cell r="Y11538">
            <v>0</v>
          </cell>
          <cell r="Z11538">
            <v>0</v>
          </cell>
          <cell r="AA11538">
            <v>0</v>
          </cell>
          <cell r="AB11538">
            <v>-1824.92</v>
          </cell>
          <cell r="AC11538">
            <v>0</v>
          </cell>
          <cell r="AD11538">
            <v>0</v>
          </cell>
          <cell r="AE11538">
            <v>0</v>
          </cell>
          <cell r="AF11538">
            <v>0</v>
          </cell>
        </row>
        <row r="11539">
          <cell r="C11539" t="str">
            <v>Joes TC Refuse UTCPAYMENTSPAYAD</v>
          </cell>
          <cell r="K11539" t="str">
            <v>PAYAD</v>
          </cell>
          <cell r="L11539" t="str">
            <v>ADJUST PAYMENT AD</v>
          </cell>
          <cell r="U11539">
            <v>0</v>
          </cell>
          <cell r="V11539">
            <v>0</v>
          </cell>
          <cell r="W11539">
            <v>0</v>
          </cell>
          <cell r="X11539">
            <v>0</v>
          </cell>
          <cell r="Y11539">
            <v>0</v>
          </cell>
          <cell r="Z11539">
            <v>0</v>
          </cell>
          <cell r="AA11539">
            <v>0</v>
          </cell>
          <cell r="AB11539">
            <v>-73.77</v>
          </cell>
          <cell r="AC11539">
            <v>0</v>
          </cell>
          <cell r="AD11539">
            <v>0</v>
          </cell>
          <cell r="AE11539">
            <v>0</v>
          </cell>
          <cell r="AF11539">
            <v>0</v>
          </cell>
        </row>
        <row r="11540">
          <cell r="C11540" t="str">
            <v>Joes TC Refuse UTCPAYMENTSPAYMET</v>
          </cell>
          <cell r="K11540" t="str">
            <v>PAYMET</v>
          </cell>
          <cell r="L11540" t="str">
            <v>METAVANTE ONLINE PAYMENT</v>
          </cell>
          <cell r="U11540">
            <v>0</v>
          </cell>
          <cell r="V11540">
            <v>0</v>
          </cell>
          <cell r="W11540">
            <v>0</v>
          </cell>
          <cell r="X11540">
            <v>0</v>
          </cell>
          <cell r="Y11540">
            <v>0</v>
          </cell>
          <cell r="Z11540">
            <v>0</v>
          </cell>
          <cell r="AA11540">
            <v>0</v>
          </cell>
          <cell r="AB11540">
            <v>-1198.05</v>
          </cell>
          <cell r="AC11540">
            <v>0</v>
          </cell>
          <cell r="AD11540">
            <v>0</v>
          </cell>
          <cell r="AE11540">
            <v>0</v>
          </cell>
          <cell r="AF11540">
            <v>0</v>
          </cell>
        </row>
        <row r="11541">
          <cell r="C11541" t="str">
            <v>Joes TC Refuse UTCPAYMENTSPAYPNCL</v>
          </cell>
          <cell r="K11541" t="str">
            <v>PAYPNCL</v>
          </cell>
          <cell r="L11541" t="str">
            <v>PAYMENT THANK YOU!</v>
          </cell>
          <cell r="U11541">
            <v>0</v>
          </cell>
          <cell r="V11541">
            <v>0</v>
          </cell>
          <cell r="W11541">
            <v>0</v>
          </cell>
          <cell r="X11541">
            <v>0</v>
          </cell>
          <cell r="Y11541">
            <v>0</v>
          </cell>
          <cell r="Z11541">
            <v>0</v>
          </cell>
          <cell r="AA11541">
            <v>0</v>
          </cell>
          <cell r="AB11541">
            <v>-9088.91</v>
          </cell>
          <cell r="AC11541">
            <v>0</v>
          </cell>
          <cell r="AD11541">
            <v>0</v>
          </cell>
          <cell r="AE11541">
            <v>0</v>
          </cell>
          <cell r="AF11541">
            <v>0</v>
          </cell>
        </row>
        <row r="11542">
          <cell r="C11542" t="str">
            <v>Joes TC Refuse UTCPAYMENTSRET-KOL</v>
          </cell>
          <cell r="K11542" t="str">
            <v>RET-KOL</v>
          </cell>
          <cell r="L11542" t="str">
            <v>ONLINE PAYMENT RETURN</v>
          </cell>
          <cell r="U11542">
            <v>0</v>
          </cell>
          <cell r="V11542">
            <v>0</v>
          </cell>
          <cell r="W11542">
            <v>0</v>
          </cell>
          <cell r="X11542">
            <v>0</v>
          </cell>
          <cell r="Y11542">
            <v>0</v>
          </cell>
          <cell r="Z11542">
            <v>0</v>
          </cell>
          <cell r="AA11542">
            <v>0</v>
          </cell>
          <cell r="AB11542">
            <v>117.2</v>
          </cell>
          <cell r="AC11542">
            <v>0</v>
          </cell>
          <cell r="AD11542">
            <v>0</v>
          </cell>
          <cell r="AE11542">
            <v>0</v>
          </cell>
          <cell r="AF11542">
            <v>0</v>
          </cell>
        </row>
        <row r="11543">
          <cell r="C11543" t="str">
            <v>Joes TC Refuse UTCPAYMENTSCC-KOL</v>
          </cell>
          <cell r="K11543" t="str">
            <v>CC-KOL</v>
          </cell>
          <cell r="L11543" t="str">
            <v>ONLINE PAYMENT-CC</v>
          </cell>
          <cell r="U11543">
            <v>0</v>
          </cell>
          <cell r="V11543">
            <v>0</v>
          </cell>
          <cell r="W11543">
            <v>0</v>
          </cell>
          <cell r="X11543">
            <v>0</v>
          </cell>
          <cell r="Y11543">
            <v>0</v>
          </cell>
          <cell r="Z11543">
            <v>0</v>
          </cell>
          <cell r="AA11543">
            <v>0</v>
          </cell>
          <cell r="AB11543">
            <v>-20566.919999999998</v>
          </cell>
          <cell r="AC11543">
            <v>0</v>
          </cell>
          <cell r="AD11543">
            <v>0</v>
          </cell>
          <cell r="AE11543">
            <v>0</v>
          </cell>
          <cell r="AF11543">
            <v>0</v>
          </cell>
        </row>
        <row r="11544">
          <cell r="C11544" t="str">
            <v>Joes TC Refuse UTCPAYMENTSCCREF-KOL</v>
          </cell>
          <cell r="K11544" t="str">
            <v>CCREF-KOL</v>
          </cell>
          <cell r="L11544" t="str">
            <v>CREDIT CARD REFUND</v>
          </cell>
          <cell r="U11544">
            <v>0</v>
          </cell>
          <cell r="V11544">
            <v>0</v>
          </cell>
          <cell r="W11544">
            <v>0</v>
          </cell>
          <cell r="X11544">
            <v>0</v>
          </cell>
          <cell r="Y11544">
            <v>0</v>
          </cell>
          <cell r="Z11544">
            <v>0</v>
          </cell>
          <cell r="AA11544">
            <v>0</v>
          </cell>
          <cell r="AB11544">
            <v>21.64</v>
          </cell>
          <cell r="AC11544">
            <v>0</v>
          </cell>
          <cell r="AD11544">
            <v>0</v>
          </cell>
          <cell r="AE11544">
            <v>0</v>
          </cell>
          <cell r="AF11544">
            <v>0</v>
          </cell>
        </row>
        <row r="11545">
          <cell r="C11545" t="str">
            <v>Joes TC Refuse UTCPAYMENTSPAY</v>
          </cell>
          <cell r="K11545" t="str">
            <v>PAY</v>
          </cell>
          <cell r="L11545" t="str">
            <v>PAYMENT THANK YOU</v>
          </cell>
          <cell r="U11545">
            <v>0</v>
          </cell>
          <cell r="V11545">
            <v>0</v>
          </cell>
          <cell r="W11545">
            <v>0</v>
          </cell>
          <cell r="X11545">
            <v>0</v>
          </cell>
          <cell r="Y11545">
            <v>0</v>
          </cell>
          <cell r="Z11545">
            <v>0</v>
          </cell>
          <cell r="AA11545">
            <v>0</v>
          </cell>
          <cell r="AB11545">
            <v>-1506.63</v>
          </cell>
          <cell r="AC11545">
            <v>0</v>
          </cell>
          <cell r="AD11545">
            <v>0</v>
          </cell>
          <cell r="AE11545">
            <v>0</v>
          </cell>
          <cell r="AF11545">
            <v>0</v>
          </cell>
        </row>
        <row r="11546">
          <cell r="C11546" t="str">
            <v>Joes TC Refuse UTCPAYMENTSPAY-CFREE</v>
          </cell>
          <cell r="K11546" t="str">
            <v>PAY-CFREE</v>
          </cell>
          <cell r="L11546" t="str">
            <v>CHECKFREE PAYMENT</v>
          </cell>
          <cell r="U11546">
            <v>0</v>
          </cell>
          <cell r="V11546">
            <v>0</v>
          </cell>
          <cell r="W11546">
            <v>0</v>
          </cell>
          <cell r="X11546">
            <v>0</v>
          </cell>
          <cell r="Y11546">
            <v>0</v>
          </cell>
          <cell r="Z11546">
            <v>0</v>
          </cell>
          <cell r="AA11546">
            <v>0</v>
          </cell>
          <cell r="AB11546">
            <v>-2649.96</v>
          </cell>
          <cell r="AC11546">
            <v>0</v>
          </cell>
          <cell r="AD11546">
            <v>0</v>
          </cell>
          <cell r="AE11546">
            <v>0</v>
          </cell>
          <cell r="AF11546">
            <v>0</v>
          </cell>
        </row>
        <row r="11547">
          <cell r="C11547" t="str">
            <v>Joes TC Refuse UTCPAYMENTSPAY-KOL</v>
          </cell>
          <cell r="K11547" t="str">
            <v>PAY-KOL</v>
          </cell>
          <cell r="L11547" t="str">
            <v>PAYMENT-THANK YOU - OL</v>
          </cell>
          <cell r="U11547">
            <v>0</v>
          </cell>
          <cell r="V11547">
            <v>0</v>
          </cell>
          <cell r="W11547">
            <v>0</v>
          </cell>
          <cell r="X11547">
            <v>0</v>
          </cell>
          <cell r="Y11547">
            <v>0</v>
          </cell>
          <cell r="Z11547">
            <v>0</v>
          </cell>
          <cell r="AA11547">
            <v>0</v>
          </cell>
          <cell r="AB11547">
            <v>-7116.69</v>
          </cell>
          <cell r="AC11547">
            <v>0</v>
          </cell>
          <cell r="AD11547">
            <v>0</v>
          </cell>
          <cell r="AE11547">
            <v>0</v>
          </cell>
          <cell r="AF11547">
            <v>0</v>
          </cell>
        </row>
        <row r="11548">
          <cell r="C11548" t="str">
            <v>Joes TC Refuse UTCPAYMENTSPAY-RPPS</v>
          </cell>
          <cell r="K11548" t="str">
            <v>PAY-RPPS</v>
          </cell>
          <cell r="L11548" t="str">
            <v>RPPS MASTERCARD PAYMENT</v>
          </cell>
          <cell r="U11548">
            <v>0</v>
          </cell>
          <cell r="V11548">
            <v>0</v>
          </cell>
          <cell r="W11548">
            <v>0</v>
          </cell>
          <cell r="X11548">
            <v>0</v>
          </cell>
          <cell r="Y11548">
            <v>0</v>
          </cell>
          <cell r="Z11548">
            <v>0</v>
          </cell>
          <cell r="AA11548">
            <v>0</v>
          </cell>
          <cell r="AB11548">
            <v>-907.97</v>
          </cell>
          <cell r="AC11548">
            <v>0</v>
          </cell>
          <cell r="AD11548">
            <v>0</v>
          </cell>
          <cell r="AE11548">
            <v>0</v>
          </cell>
          <cell r="AF11548">
            <v>0</v>
          </cell>
        </row>
        <row r="11549">
          <cell r="C11549" t="str">
            <v>Joes TC Refuse UTCPAYMENTSPAYAD</v>
          </cell>
          <cell r="K11549" t="str">
            <v>PAYAD</v>
          </cell>
          <cell r="L11549" t="str">
            <v>ADJUST PAYMENT AD</v>
          </cell>
          <cell r="U11549">
            <v>0</v>
          </cell>
          <cell r="V11549">
            <v>0</v>
          </cell>
          <cell r="W11549">
            <v>0</v>
          </cell>
          <cell r="X11549">
            <v>0</v>
          </cell>
          <cell r="Y11549">
            <v>0</v>
          </cell>
          <cell r="Z11549">
            <v>0</v>
          </cell>
          <cell r="AA11549">
            <v>0</v>
          </cell>
          <cell r="AB11549">
            <v>70.73</v>
          </cell>
          <cell r="AC11549">
            <v>0</v>
          </cell>
          <cell r="AD11549">
            <v>0</v>
          </cell>
          <cell r="AE11549">
            <v>0</v>
          </cell>
          <cell r="AF11549">
            <v>0</v>
          </cell>
        </row>
        <row r="11550">
          <cell r="C11550" t="str">
            <v>Joes TC Refuse UTCPAYMENTSPAYMET</v>
          </cell>
          <cell r="K11550" t="str">
            <v>PAYMET</v>
          </cell>
          <cell r="L11550" t="str">
            <v>METAVANTE ONLINE PAYMENT</v>
          </cell>
          <cell r="U11550">
            <v>0</v>
          </cell>
          <cell r="V11550">
            <v>0</v>
          </cell>
          <cell r="W11550">
            <v>0</v>
          </cell>
          <cell r="X11550">
            <v>0</v>
          </cell>
          <cell r="Y11550">
            <v>0</v>
          </cell>
          <cell r="Z11550">
            <v>0</v>
          </cell>
          <cell r="AA11550">
            <v>0</v>
          </cell>
          <cell r="AB11550">
            <v>-710.48</v>
          </cell>
          <cell r="AC11550">
            <v>0</v>
          </cell>
          <cell r="AD11550">
            <v>0</v>
          </cell>
          <cell r="AE11550">
            <v>0</v>
          </cell>
          <cell r="AF11550">
            <v>0</v>
          </cell>
        </row>
        <row r="11551">
          <cell r="C11551" t="str">
            <v>Joes TC Refuse UTCPAYMENTSPAYPNCL</v>
          </cell>
          <cell r="K11551" t="str">
            <v>PAYPNCL</v>
          </cell>
          <cell r="L11551" t="str">
            <v>PAYMENT THANK YOU!</v>
          </cell>
          <cell r="U11551">
            <v>0</v>
          </cell>
          <cell r="V11551">
            <v>0</v>
          </cell>
          <cell r="W11551">
            <v>0</v>
          </cell>
          <cell r="X11551">
            <v>0</v>
          </cell>
          <cell r="Y11551">
            <v>0</v>
          </cell>
          <cell r="Z11551">
            <v>0</v>
          </cell>
          <cell r="AA11551">
            <v>0</v>
          </cell>
          <cell r="AB11551">
            <v>-5755.04</v>
          </cell>
          <cell r="AC11551">
            <v>0</v>
          </cell>
          <cell r="AD11551">
            <v>0</v>
          </cell>
          <cell r="AE11551">
            <v>0</v>
          </cell>
          <cell r="AF11551">
            <v>0</v>
          </cell>
        </row>
        <row r="11552">
          <cell r="C11552" t="str">
            <v>Joes TC Refuse UTCPAYMENTSRET-KOL</v>
          </cell>
          <cell r="K11552" t="str">
            <v>RET-KOL</v>
          </cell>
          <cell r="L11552" t="str">
            <v>ONLINE PAYMENT RETURN</v>
          </cell>
          <cell r="U11552">
            <v>0</v>
          </cell>
          <cell r="V11552">
            <v>0</v>
          </cell>
          <cell r="W11552">
            <v>0</v>
          </cell>
          <cell r="X11552">
            <v>0</v>
          </cell>
          <cell r="Y11552">
            <v>0</v>
          </cell>
          <cell r="Z11552">
            <v>0</v>
          </cell>
          <cell r="AA11552">
            <v>0</v>
          </cell>
          <cell r="AB11552">
            <v>174.59</v>
          </cell>
          <cell r="AC11552">
            <v>0</v>
          </cell>
          <cell r="AD11552">
            <v>0</v>
          </cell>
          <cell r="AE11552">
            <v>0</v>
          </cell>
          <cell r="AF11552">
            <v>0</v>
          </cell>
        </row>
        <row r="11553">
          <cell r="C11553" t="str">
            <v>Joes TC Refuse UTCPAYMENTSCC-KOL</v>
          </cell>
          <cell r="K11553" t="str">
            <v>CC-KOL</v>
          </cell>
          <cell r="L11553" t="str">
            <v>ONLINE PAYMENT-CC</v>
          </cell>
          <cell r="U11553">
            <v>0</v>
          </cell>
          <cell r="V11553">
            <v>0</v>
          </cell>
          <cell r="W11553">
            <v>0</v>
          </cell>
          <cell r="X11553">
            <v>0</v>
          </cell>
          <cell r="Y11553">
            <v>0</v>
          </cell>
          <cell r="Z11553">
            <v>0</v>
          </cell>
          <cell r="AA11553">
            <v>0</v>
          </cell>
          <cell r="AB11553">
            <v>-31246.45</v>
          </cell>
          <cell r="AC11553">
            <v>0</v>
          </cell>
          <cell r="AD11553">
            <v>0</v>
          </cell>
          <cell r="AE11553">
            <v>0</v>
          </cell>
          <cell r="AF11553">
            <v>0</v>
          </cell>
        </row>
        <row r="11554">
          <cell r="C11554" t="str">
            <v>Joes TC Refuse UTCPAYMENTSCCREF-KOL</v>
          </cell>
          <cell r="K11554" t="str">
            <v>CCREF-KOL</v>
          </cell>
          <cell r="L11554" t="str">
            <v>CREDIT CARD REFUND</v>
          </cell>
          <cell r="U11554">
            <v>0</v>
          </cell>
          <cell r="V11554">
            <v>0</v>
          </cell>
          <cell r="W11554">
            <v>0</v>
          </cell>
          <cell r="X11554">
            <v>0</v>
          </cell>
          <cell r="Y11554">
            <v>0</v>
          </cell>
          <cell r="Z11554">
            <v>0</v>
          </cell>
          <cell r="AA11554">
            <v>0</v>
          </cell>
          <cell r="AB11554">
            <v>259.36</v>
          </cell>
          <cell r="AC11554">
            <v>0</v>
          </cell>
          <cell r="AD11554">
            <v>0</v>
          </cell>
          <cell r="AE11554">
            <v>0</v>
          </cell>
          <cell r="AF11554">
            <v>0</v>
          </cell>
        </row>
        <row r="11555">
          <cell r="C11555" t="str">
            <v>Joes TC Refuse UTCPAYMENTSPAY</v>
          </cell>
          <cell r="K11555" t="str">
            <v>PAY</v>
          </cell>
          <cell r="L11555" t="str">
            <v>PAYMENT THANK YOU</v>
          </cell>
          <cell r="U11555">
            <v>0</v>
          </cell>
          <cell r="V11555">
            <v>0</v>
          </cell>
          <cell r="W11555">
            <v>0</v>
          </cell>
          <cell r="X11555">
            <v>0</v>
          </cell>
          <cell r="Y11555">
            <v>0</v>
          </cell>
          <cell r="Z11555">
            <v>0</v>
          </cell>
          <cell r="AA11555">
            <v>0</v>
          </cell>
          <cell r="AB11555">
            <v>-13903.98</v>
          </cell>
          <cell r="AC11555">
            <v>0</v>
          </cell>
          <cell r="AD11555">
            <v>0</v>
          </cell>
          <cell r="AE11555">
            <v>0</v>
          </cell>
          <cell r="AF11555">
            <v>0</v>
          </cell>
        </row>
        <row r="11556">
          <cell r="C11556" t="str">
            <v>Joes TC Refuse UTCPAYMENTSPAY-CFREE</v>
          </cell>
          <cell r="K11556" t="str">
            <v>PAY-CFREE</v>
          </cell>
          <cell r="L11556" t="str">
            <v>CHECKFREE PAYMENT</v>
          </cell>
          <cell r="U11556">
            <v>0</v>
          </cell>
          <cell r="V11556">
            <v>0</v>
          </cell>
          <cell r="W11556">
            <v>0</v>
          </cell>
          <cell r="X11556">
            <v>0</v>
          </cell>
          <cell r="Y11556">
            <v>0</v>
          </cell>
          <cell r="Z11556">
            <v>0</v>
          </cell>
          <cell r="AA11556">
            <v>0</v>
          </cell>
          <cell r="AB11556">
            <v>-1744.99</v>
          </cell>
          <cell r="AC11556">
            <v>0</v>
          </cell>
          <cell r="AD11556">
            <v>0</v>
          </cell>
          <cell r="AE11556">
            <v>0</v>
          </cell>
          <cell r="AF11556">
            <v>0</v>
          </cell>
        </row>
        <row r="11557">
          <cell r="C11557" t="str">
            <v>Joes TC Refuse UTCPAYMENTSPAY-KOL</v>
          </cell>
          <cell r="K11557" t="str">
            <v>PAY-KOL</v>
          </cell>
          <cell r="L11557" t="str">
            <v>PAYMENT-THANK YOU - OL</v>
          </cell>
          <cell r="U11557">
            <v>0</v>
          </cell>
          <cell r="V11557">
            <v>0</v>
          </cell>
          <cell r="W11557">
            <v>0</v>
          </cell>
          <cell r="X11557">
            <v>0</v>
          </cell>
          <cell r="Y11557">
            <v>0</v>
          </cell>
          <cell r="Z11557">
            <v>0</v>
          </cell>
          <cell r="AA11557">
            <v>0</v>
          </cell>
          <cell r="AB11557">
            <v>-11781.61</v>
          </cell>
          <cell r="AC11557">
            <v>0</v>
          </cell>
          <cell r="AD11557">
            <v>0</v>
          </cell>
          <cell r="AE11557">
            <v>0</v>
          </cell>
          <cell r="AF11557">
            <v>0</v>
          </cell>
        </row>
        <row r="11558">
          <cell r="C11558" t="str">
            <v>Joes TC Refuse UTCPAYMENTSPAY-NATL</v>
          </cell>
          <cell r="K11558" t="str">
            <v>PAY-NATL</v>
          </cell>
          <cell r="L11558" t="str">
            <v>PAYMENT THANK YOU</v>
          </cell>
          <cell r="U11558">
            <v>0</v>
          </cell>
          <cell r="V11558">
            <v>0</v>
          </cell>
          <cell r="W11558">
            <v>0</v>
          </cell>
          <cell r="X11558">
            <v>0</v>
          </cell>
          <cell r="Y11558">
            <v>0</v>
          </cell>
          <cell r="Z11558">
            <v>0</v>
          </cell>
          <cell r="AA11558">
            <v>0</v>
          </cell>
          <cell r="AB11558">
            <v>-151.65</v>
          </cell>
          <cell r="AC11558">
            <v>0</v>
          </cell>
          <cell r="AD11558">
            <v>0</v>
          </cell>
          <cell r="AE11558">
            <v>0</v>
          </cell>
          <cell r="AF11558">
            <v>0</v>
          </cell>
        </row>
        <row r="11559">
          <cell r="C11559" t="str">
            <v>Joes TC Refuse UTCPAYMENTSPAY-OAK</v>
          </cell>
          <cell r="K11559" t="str">
            <v>PAY-OAK</v>
          </cell>
          <cell r="L11559" t="str">
            <v>OAKLEAF PAYMENT</v>
          </cell>
          <cell r="U11559">
            <v>0</v>
          </cell>
          <cell r="V11559">
            <v>0</v>
          </cell>
          <cell r="W11559">
            <v>0</v>
          </cell>
          <cell r="X11559">
            <v>0</v>
          </cell>
          <cell r="Y11559">
            <v>0</v>
          </cell>
          <cell r="Z11559">
            <v>0</v>
          </cell>
          <cell r="AA11559">
            <v>0</v>
          </cell>
          <cell r="AB11559">
            <v>-151.34</v>
          </cell>
          <cell r="AC11559">
            <v>0</v>
          </cell>
          <cell r="AD11559">
            <v>0</v>
          </cell>
          <cell r="AE11559">
            <v>0</v>
          </cell>
          <cell r="AF11559">
            <v>0</v>
          </cell>
        </row>
        <row r="11560">
          <cell r="C11560" t="str">
            <v>Joes TC Refuse UTCPAYMENTSPAY-RPPS</v>
          </cell>
          <cell r="K11560" t="str">
            <v>PAY-RPPS</v>
          </cell>
          <cell r="L11560" t="str">
            <v>RPPS MASTERCARD PAYMENT</v>
          </cell>
          <cell r="U11560">
            <v>0</v>
          </cell>
          <cell r="V11560">
            <v>0</v>
          </cell>
          <cell r="W11560">
            <v>0</v>
          </cell>
          <cell r="X11560">
            <v>0</v>
          </cell>
          <cell r="Y11560">
            <v>0</v>
          </cell>
          <cell r="Z11560">
            <v>0</v>
          </cell>
          <cell r="AA11560">
            <v>0</v>
          </cell>
          <cell r="AB11560">
            <v>-378.67</v>
          </cell>
          <cell r="AC11560">
            <v>0</v>
          </cell>
          <cell r="AD11560">
            <v>0</v>
          </cell>
          <cell r="AE11560">
            <v>0</v>
          </cell>
          <cell r="AF11560">
            <v>0</v>
          </cell>
        </row>
        <row r="11561">
          <cell r="C11561" t="str">
            <v>Joes TC Refuse UTCPAYMENTSPAYICT</v>
          </cell>
          <cell r="K11561" t="str">
            <v>PAYICT</v>
          </cell>
          <cell r="L11561" t="str">
            <v>I/C PAYMENT THANK YOU</v>
          </cell>
          <cell r="U11561">
            <v>0</v>
          </cell>
          <cell r="V11561">
            <v>0</v>
          </cell>
          <cell r="W11561">
            <v>0</v>
          </cell>
          <cell r="X11561">
            <v>0</v>
          </cell>
          <cell r="Y11561">
            <v>0</v>
          </cell>
          <cell r="Z11561">
            <v>0</v>
          </cell>
          <cell r="AA11561">
            <v>0</v>
          </cell>
          <cell r="AB11561">
            <v>47.8</v>
          </cell>
          <cell r="AC11561">
            <v>0</v>
          </cell>
          <cell r="AD11561">
            <v>0</v>
          </cell>
          <cell r="AE11561">
            <v>0</v>
          </cell>
          <cell r="AF11561">
            <v>0</v>
          </cell>
        </row>
        <row r="11562">
          <cell r="C11562" t="str">
            <v>Joes TC Refuse UTCPAYMENTSPAYMET</v>
          </cell>
          <cell r="K11562" t="str">
            <v>PAYMET</v>
          </cell>
          <cell r="L11562" t="str">
            <v>METAVANTE ONLINE PAYMENT</v>
          </cell>
          <cell r="U11562">
            <v>0</v>
          </cell>
          <cell r="V11562">
            <v>0</v>
          </cell>
          <cell r="W11562">
            <v>0</v>
          </cell>
          <cell r="X11562">
            <v>0</v>
          </cell>
          <cell r="Y11562">
            <v>0</v>
          </cell>
          <cell r="Z11562">
            <v>0</v>
          </cell>
          <cell r="AA11562">
            <v>0</v>
          </cell>
          <cell r="AB11562">
            <v>-484.99</v>
          </cell>
          <cell r="AC11562">
            <v>0</v>
          </cell>
          <cell r="AD11562">
            <v>0</v>
          </cell>
          <cell r="AE11562">
            <v>0</v>
          </cell>
          <cell r="AF11562">
            <v>0</v>
          </cell>
        </row>
        <row r="11563">
          <cell r="C11563" t="str">
            <v>Joes TC Refuse UTCPAYMENTSPAYPNCL</v>
          </cell>
          <cell r="K11563" t="str">
            <v>PAYPNCL</v>
          </cell>
          <cell r="L11563" t="str">
            <v>PAYMENT THANK YOU!</v>
          </cell>
          <cell r="U11563">
            <v>0</v>
          </cell>
          <cell r="V11563">
            <v>0</v>
          </cell>
          <cell r="W11563">
            <v>0</v>
          </cell>
          <cell r="X11563">
            <v>0</v>
          </cell>
          <cell r="Y11563">
            <v>0</v>
          </cell>
          <cell r="Z11563">
            <v>0</v>
          </cell>
          <cell r="AA11563">
            <v>0</v>
          </cell>
          <cell r="AB11563">
            <v>-52861.58</v>
          </cell>
          <cell r="AC11563">
            <v>0</v>
          </cell>
          <cell r="AD11563">
            <v>0</v>
          </cell>
          <cell r="AE11563">
            <v>0</v>
          </cell>
          <cell r="AF11563">
            <v>0</v>
          </cell>
        </row>
        <row r="11564">
          <cell r="C11564" t="str">
            <v>Joes TC Refuse UTCRESIDENTIALRECPROGADJ-RES</v>
          </cell>
          <cell r="K11564" t="str">
            <v>RECPROGADJ-RES</v>
          </cell>
          <cell r="L11564" t="str">
            <v>RECYCLING PROGRAM ADJUSTM</v>
          </cell>
          <cell r="U11564">
            <v>0</v>
          </cell>
          <cell r="V11564">
            <v>0</v>
          </cell>
          <cell r="W11564">
            <v>0</v>
          </cell>
          <cell r="X11564">
            <v>0</v>
          </cell>
          <cell r="Y11564">
            <v>0</v>
          </cell>
          <cell r="Z11564">
            <v>0</v>
          </cell>
          <cell r="AA11564">
            <v>0</v>
          </cell>
          <cell r="AB11564">
            <v>-41.68</v>
          </cell>
          <cell r="AC11564">
            <v>-41.68</v>
          </cell>
          <cell r="AD11564">
            <v>0</v>
          </cell>
          <cell r="AE11564">
            <v>0</v>
          </cell>
          <cell r="AF11564">
            <v>0</v>
          </cell>
        </row>
        <row r="11565">
          <cell r="C11565" t="str">
            <v>Joes TC Refuse UTCRESIDENTIALRECVALRES</v>
          </cell>
          <cell r="K11565" t="str">
            <v>RECVALRES</v>
          </cell>
          <cell r="L11565" t="str">
            <v>RECYCLABLES VALUE - RES</v>
          </cell>
          <cell r="U11565">
            <v>0</v>
          </cell>
          <cell r="V11565">
            <v>0</v>
          </cell>
          <cell r="W11565">
            <v>0</v>
          </cell>
          <cell r="X11565">
            <v>0</v>
          </cell>
          <cell r="Y11565">
            <v>0</v>
          </cell>
          <cell r="Z11565">
            <v>0</v>
          </cell>
          <cell r="AA11565">
            <v>0</v>
          </cell>
          <cell r="AB11565">
            <v>-11.755000000000001</v>
          </cell>
          <cell r="AC11565">
            <v>-11.755000000000001</v>
          </cell>
          <cell r="AD11565">
            <v>0</v>
          </cell>
          <cell r="AE11565">
            <v>0</v>
          </cell>
          <cell r="AF11565">
            <v>0</v>
          </cell>
        </row>
        <row r="11566">
          <cell r="C11566" t="str">
            <v>Joes TC Refuse UTCRESIDENTIALSL065.0G1W001WREC</v>
          </cell>
          <cell r="K11566" t="str">
            <v>SL065.0G1W001WREC</v>
          </cell>
          <cell r="L11566" t="str">
            <v>65 GL 1X WK W/RECY 1</v>
          </cell>
          <cell r="U11566">
            <v>0</v>
          </cell>
          <cell r="V11566">
            <v>0</v>
          </cell>
          <cell r="W11566">
            <v>0</v>
          </cell>
          <cell r="X11566">
            <v>0</v>
          </cell>
          <cell r="Y11566">
            <v>0</v>
          </cell>
          <cell r="Z11566">
            <v>0</v>
          </cell>
          <cell r="AA11566">
            <v>0</v>
          </cell>
          <cell r="AB11566">
            <v>-25.97</v>
          </cell>
          <cell r="AC11566">
            <v>-25.97</v>
          </cell>
          <cell r="AD11566">
            <v>0</v>
          </cell>
          <cell r="AE11566">
            <v>0</v>
          </cell>
          <cell r="AF11566">
            <v>0</v>
          </cell>
        </row>
        <row r="11567">
          <cell r="C11567" t="str">
            <v>Joes TC Refuse UTCRESIDENTIALSL065.0GEO001WREC</v>
          </cell>
          <cell r="K11567" t="str">
            <v>SL065.0GEO001WREC</v>
          </cell>
          <cell r="L11567" t="str">
            <v>65 GL EOW W/RECY 1</v>
          </cell>
          <cell r="U11567">
            <v>0</v>
          </cell>
          <cell r="V11567">
            <v>0</v>
          </cell>
          <cell r="W11567">
            <v>0</v>
          </cell>
          <cell r="X11567">
            <v>0</v>
          </cell>
          <cell r="Y11567">
            <v>0</v>
          </cell>
          <cell r="Z11567">
            <v>0</v>
          </cell>
          <cell r="AA11567">
            <v>0</v>
          </cell>
          <cell r="AB11567">
            <v>-37.075000000000003</v>
          </cell>
          <cell r="AC11567">
            <v>-37.075000000000003</v>
          </cell>
          <cell r="AD11567">
            <v>0</v>
          </cell>
          <cell r="AE11567">
            <v>0</v>
          </cell>
          <cell r="AF11567">
            <v>0</v>
          </cell>
        </row>
        <row r="11568">
          <cell r="C11568" t="str">
            <v>Joes TC Refuse UTCRESIDENTIALSL095.0G1W001WREC</v>
          </cell>
          <cell r="K11568" t="str">
            <v>SL095.0G1W001WREC</v>
          </cell>
          <cell r="L11568" t="str">
            <v>95 GL 1X WK W/RECY 1</v>
          </cell>
          <cell r="U11568">
            <v>0</v>
          </cell>
          <cell r="V11568">
            <v>0</v>
          </cell>
          <cell r="W11568">
            <v>0</v>
          </cell>
          <cell r="X11568">
            <v>0</v>
          </cell>
          <cell r="Y11568">
            <v>0</v>
          </cell>
          <cell r="Z11568">
            <v>0</v>
          </cell>
          <cell r="AA11568">
            <v>0</v>
          </cell>
          <cell r="AB11568">
            <v>-45.8</v>
          </cell>
          <cell r="AC11568">
            <v>-45.8</v>
          </cell>
          <cell r="AD11568">
            <v>0</v>
          </cell>
          <cell r="AE11568">
            <v>0</v>
          </cell>
          <cell r="AF11568">
            <v>0</v>
          </cell>
        </row>
        <row r="11569">
          <cell r="C11569" t="str">
            <v>Joes TC Refuse UTCRESIDENTIALSL095.0GEO001WREC</v>
          </cell>
          <cell r="K11569" t="str">
            <v>SL095.0GEO001WREC</v>
          </cell>
          <cell r="L11569" t="str">
            <v>95 GL EOW W/RECY 1</v>
          </cell>
          <cell r="U11569">
            <v>0</v>
          </cell>
          <cell r="V11569">
            <v>0</v>
          </cell>
          <cell r="W11569">
            <v>0</v>
          </cell>
          <cell r="X11569">
            <v>0</v>
          </cell>
          <cell r="Y11569">
            <v>0</v>
          </cell>
          <cell r="Z11569">
            <v>0</v>
          </cell>
          <cell r="AA11569">
            <v>0</v>
          </cell>
          <cell r="AB11569">
            <v>-11.19</v>
          </cell>
          <cell r="AC11569">
            <v>-11.19</v>
          </cell>
          <cell r="AD11569">
            <v>0</v>
          </cell>
          <cell r="AE11569">
            <v>0</v>
          </cell>
          <cell r="AF11569">
            <v>0</v>
          </cell>
        </row>
        <row r="11570">
          <cell r="C11570" t="str">
            <v>Joes TC Refuse UTCRESIDENTIALEXTRA-RES</v>
          </cell>
          <cell r="K11570" t="str">
            <v>EXTRA-RES</v>
          </cell>
          <cell r="L11570" t="str">
            <v>EXTRA CAN, BAG, BOX - RES</v>
          </cell>
          <cell r="U11570">
            <v>0</v>
          </cell>
          <cell r="V11570">
            <v>0</v>
          </cell>
          <cell r="W11570">
            <v>0</v>
          </cell>
          <cell r="X11570">
            <v>0</v>
          </cell>
          <cell r="Y11570">
            <v>0</v>
          </cell>
          <cell r="Z11570">
            <v>0</v>
          </cell>
          <cell r="AA11570">
            <v>0</v>
          </cell>
          <cell r="AB11570">
            <v>266.73</v>
          </cell>
          <cell r="AC11570">
            <v>0</v>
          </cell>
          <cell r="AD11570">
            <v>0</v>
          </cell>
          <cell r="AE11570">
            <v>0</v>
          </cell>
          <cell r="AF11570">
            <v>0</v>
          </cell>
        </row>
        <row r="11571">
          <cell r="C11571" t="str">
            <v>Joes TC Refuse UTCRESIDENTIALRECPROGADJ-RES</v>
          </cell>
          <cell r="K11571" t="str">
            <v>RECPROGADJ-RES</v>
          </cell>
          <cell r="L11571" t="str">
            <v>RECYCLING PROGRAM ADJUSTM</v>
          </cell>
          <cell r="U11571">
            <v>0</v>
          </cell>
          <cell r="V11571">
            <v>0</v>
          </cell>
          <cell r="W11571">
            <v>0</v>
          </cell>
          <cell r="X11571">
            <v>0</v>
          </cell>
          <cell r="Y11571">
            <v>0</v>
          </cell>
          <cell r="Z11571">
            <v>0</v>
          </cell>
          <cell r="AA11571">
            <v>0</v>
          </cell>
          <cell r="AB11571">
            <v>-27.72</v>
          </cell>
          <cell r="AC11571">
            <v>0</v>
          </cell>
          <cell r="AD11571">
            <v>0</v>
          </cell>
          <cell r="AE11571">
            <v>0</v>
          </cell>
          <cell r="AF11571">
            <v>0</v>
          </cell>
        </row>
        <row r="11572">
          <cell r="C11572" t="str">
            <v>Joes TC Refuse UTCRESIDENTIALRECVALRES</v>
          </cell>
          <cell r="K11572" t="str">
            <v>RECVALRES</v>
          </cell>
          <cell r="L11572" t="str">
            <v>RECYCLABLES VALUE - RES</v>
          </cell>
          <cell r="U11572">
            <v>0</v>
          </cell>
          <cell r="V11572">
            <v>0</v>
          </cell>
          <cell r="W11572">
            <v>0</v>
          </cell>
          <cell r="X11572">
            <v>0</v>
          </cell>
          <cell r="Y11572">
            <v>0</v>
          </cell>
          <cell r="Z11572">
            <v>0</v>
          </cell>
          <cell r="AA11572">
            <v>0</v>
          </cell>
          <cell r="AB11572">
            <v>-7.89</v>
          </cell>
          <cell r="AC11572">
            <v>0</v>
          </cell>
          <cell r="AD11572">
            <v>0</v>
          </cell>
          <cell r="AE11572">
            <v>0</v>
          </cell>
          <cell r="AF11572">
            <v>0</v>
          </cell>
        </row>
        <row r="11573">
          <cell r="C11573" t="str">
            <v>Joes TC Refuse UTCRESIDENTIALREINSTATE-RES</v>
          </cell>
          <cell r="K11573" t="str">
            <v>REINSTATE-RES</v>
          </cell>
          <cell r="L11573" t="str">
            <v>REINSTATE FEE - RES</v>
          </cell>
          <cell r="U11573">
            <v>0</v>
          </cell>
          <cell r="V11573">
            <v>0</v>
          </cell>
          <cell r="W11573">
            <v>0</v>
          </cell>
          <cell r="X11573">
            <v>0</v>
          </cell>
          <cell r="Y11573">
            <v>0</v>
          </cell>
          <cell r="Z11573">
            <v>0</v>
          </cell>
          <cell r="AA11573">
            <v>0</v>
          </cell>
          <cell r="AB11573">
            <v>210</v>
          </cell>
          <cell r="AC11573">
            <v>0</v>
          </cell>
          <cell r="AD11573">
            <v>0</v>
          </cell>
          <cell r="AE11573">
            <v>0</v>
          </cell>
          <cell r="AF11573">
            <v>0</v>
          </cell>
        </row>
        <row r="11574">
          <cell r="C11574" t="str">
            <v>Joes TC Refuse UTCRESIDENTIALSL065.0G1W001WREC</v>
          </cell>
          <cell r="K11574" t="str">
            <v>SL065.0G1W001WREC</v>
          </cell>
          <cell r="L11574" t="str">
            <v>65 GL 1X WK W/RECY 1</v>
          </cell>
          <cell r="U11574">
            <v>0</v>
          </cell>
          <cell r="V11574">
            <v>0</v>
          </cell>
          <cell r="W11574">
            <v>0</v>
          </cell>
          <cell r="X11574">
            <v>0</v>
          </cell>
          <cell r="Y11574">
            <v>0</v>
          </cell>
          <cell r="Z11574">
            <v>0</v>
          </cell>
          <cell r="AA11574">
            <v>0</v>
          </cell>
          <cell r="AB11574">
            <v>-41.01</v>
          </cell>
          <cell r="AC11574">
            <v>0</v>
          </cell>
          <cell r="AD11574">
            <v>0</v>
          </cell>
          <cell r="AE11574">
            <v>0</v>
          </cell>
          <cell r="AF11574">
            <v>0</v>
          </cell>
        </row>
        <row r="11575">
          <cell r="C11575" t="str">
            <v>Joes TC Refuse UTCRESIDENTIALSL065.0GEO001WREC</v>
          </cell>
          <cell r="K11575" t="str">
            <v>SL065.0GEO001WREC</v>
          </cell>
          <cell r="L11575" t="str">
            <v>65 GL EOW W/RECY 1</v>
          </cell>
          <cell r="U11575">
            <v>0</v>
          </cell>
          <cell r="V11575">
            <v>0</v>
          </cell>
          <cell r="W11575">
            <v>0</v>
          </cell>
          <cell r="X11575">
            <v>0</v>
          </cell>
          <cell r="Y11575">
            <v>0</v>
          </cell>
          <cell r="Z11575">
            <v>0</v>
          </cell>
          <cell r="AA11575">
            <v>0</v>
          </cell>
          <cell r="AB11575">
            <v>-30.58</v>
          </cell>
          <cell r="AC11575">
            <v>0</v>
          </cell>
          <cell r="AD11575">
            <v>0</v>
          </cell>
          <cell r="AE11575">
            <v>0</v>
          </cell>
          <cell r="AF11575">
            <v>0</v>
          </cell>
        </row>
        <row r="11576">
          <cell r="C11576" t="str">
            <v>Joes TC Refuse UTCRESIDENTIALSP65-RES</v>
          </cell>
          <cell r="K11576" t="str">
            <v>SP65-RES</v>
          </cell>
          <cell r="L11576" t="str">
            <v>SPECIAL PICK UP 65 GL - R</v>
          </cell>
          <cell r="U11576">
            <v>0</v>
          </cell>
          <cell r="V11576">
            <v>0</v>
          </cell>
          <cell r="W11576">
            <v>0</v>
          </cell>
          <cell r="X11576">
            <v>0</v>
          </cell>
          <cell r="Y11576">
            <v>0</v>
          </cell>
          <cell r="Z11576">
            <v>0</v>
          </cell>
          <cell r="AA11576">
            <v>0</v>
          </cell>
          <cell r="AB11576">
            <v>48.15</v>
          </cell>
          <cell r="AC11576">
            <v>0</v>
          </cell>
          <cell r="AD11576">
            <v>0</v>
          </cell>
          <cell r="AE11576">
            <v>0</v>
          </cell>
          <cell r="AF11576">
            <v>0</v>
          </cell>
        </row>
        <row r="11577">
          <cell r="C11577" t="str">
            <v>Joes TC Refuse UTCRESIDENTIALSP95-RES</v>
          </cell>
          <cell r="K11577" t="str">
            <v>SP95-RES</v>
          </cell>
          <cell r="L11577" t="str">
            <v>SPECIAL PICK UP 95 GL - R</v>
          </cell>
          <cell r="U11577">
            <v>0</v>
          </cell>
          <cell r="V11577">
            <v>0</v>
          </cell>
          <cell r="W11577">
            <v>0</v>
          </cell>
          <cell r="X11577">
            <v>0</v>
          </cell>
          <cell r="Y11577">
            <v>0</v>
          </cell>
          <cell r="Z11577">
            <v>0</v>
          </cell>
          <cell r="AA11577">
            <v>0</v>
          </cell>
          <cell r="AB11577">
            <v>28.72</v>
          </cell>
          <cell r="AC11577">
            <v>0</v>
          </cell>
          <cell r="AD11577">
            <v>0</v>
          </cell>
          <cell r="AE11577">
            <v>0</v>
          </cell>
          <cell r="AF11577">
            <v>0</v>
          </cell>
        </row>
        <row r="11578">
          <cell r="C11578" t="str">
            <v>Joes TC Refuse UTCRESIDENTIALACCESS-RES</v>
          </cell>
          <cell r="K11578" t="str">
            <v>ACCESS-RES</v>
          </cell>
          <cell r="L11578" t="str">
            <v>ACCESS FEE - RES</v>
          </cell>
          <cell r="U11578">
            <v>0</v>
          </cell>
          <cell r="V11578">
            <v>0</v>
          </cell>
          <cell r="W11578">
            <v>0</v>
          </cell>
          <cell r="X11578">
            <v>0</v>
          </cell>
          <cell r="Y11578">
            <v>0</v>
          </cell>
          <cell r="Z11578">
            <v>0</v>
          </cell>
          <cell r="AA11578">
            <v>0</v>
          </cell>
          <cell r="AB11578">
            <v>1.57</v>
          </cell>
          <cell r="AC11578">
            <v>1.57</v>
          </cell>
          <cell r="AD11578">
            <v>0</v>
          </cell>
          <cell r="AE11578">
            <v>0</v>
          </cell>
          <cell r="AF11578">
            <v>0</v>
          </cell>
        </row>
        <row r="11579">
          <cell r="C11579" t="str">
            <v>Joes TC Refuse UTCRESIDENTIALDRIVEIN1-RES</v>
          </cell>
          <cell r="K11579" t="str">
            <v>DRIVEIN1-RES</v>
          </cell>
          <cell r="L11579" t="str">
            <v>DRIVE IN 1 - RES</v>
          </cell>
          <cell r="U11579">
            <v>0</v>
          </cell>
          <cell r="V11579">
            <v>0</v>
          </cell>
          <cell r="W11579">
            <v>0</v>
          </cell>
          <cell r="X11579">
            <v>0</v>
          </cell>
          <cell r="Y11579">
            <v>0</v>
          </cell>
          <cell r="Z11579">
            <v>0</v>
          </cell>
          <cell r="AA11579">
            <v>0</v>
          </cell>
          <cell r="AB11579">
            <v>63</v>
          </cell>
          <cell r="AC11579">
            <v>63</v>
          </cell>
          <cell r="AD11579">
            <v>0</v>
          </cell>
          <cell r="AE11579">
            <v>0</v>
          </cell>
          <cell r="AF11579">
            <v>0</v>
          </cell>
        </row>
        <row r="11580">
          <cell r="C11580" t="str">
            <v>Joes TC Refuse UTCRESIDENTIALEMPLOYEER</v>
          </cell>
          <cell r="K11580" t="str">
            <v>EMPLOYEER</v>
          </cell>
          <cell r="L11580" t="str">
            <v>EMPLOYEE SERVICE RES</v>
          </cell>
          <cell r="U11580">
            <v>0</v>
          </cell>
          <cell r="V11580">
            <v>0</v>
          </cell>
          <cell r="W11580">
            <v>0</v>
          </cell>
          <cell r="X11580">
            <v>0</v>
          </cell>
          <cell r="Y11580">
            <v>0</v>
          </cell>
          <cell r="Z11580">
            <v>0</v>
          </cell>
          <cell r="AA11580">
            <v>0</v>
          </cell>
          <cell r="AB11580">
            <v>0</v>
          </cell>
          <cell r="AC11580">
            <v>0</v>
          </cell>
          <cell r="AD11580">
            <v>0</v>
          </cell>
          <cell r="AE11580">
            <v>0</v>
          </cell>
          <cell r="AF11580">
            <v>0</v>
          </cell>
        </row>
        <row r="11581">
          <cell r="C11581" t="str">
            <v>Joes TC Refuse UTCRESIDENTIALGW2RES</v>
          </cell>
          <cell r="K11581" t="str">
            <v>GW2RES</v>
          </cell>
          <cell r="L11581" t="str">
            <v>GREENWASTE SVC 2 - RES</v>
          </cell>
          <cell r="U11581">
            <v>0</v>
          </cell>
          <cell r="V11581">
            <v>0</v>
          </cell>
          <cell r="W11581">
            <v>0</v>
          </cell>
          <cell r="X11581">
            <v>0</v>
          </cell>
          <cell r="Y11581">
            <v>0</v>
          </cell>
          <cell r="Z11581">
            <v>0</v>
          </cell>
          <cell r="AA11581">
            <v>0</v>
          </cell>
          <cell r="AB11581">
            <v>236.51499999999999</v>
          </cell>
          <cell r="AC11581">
            <v>236.51499999999999</v>
          </cell>
          <cell r="AD11581">
            <v>0</v>
          </cell>
          <cell r="AE11581">
            <v>0</v>
          </cell>
          <cell r="AF11581">
            <v>0</v>
          </cell>
        </row>
        <row r="11582">
          <cell r="C11582" t="str">
            <v>Joes TC Refuse UTCRESIDENTIALGW3RES</v>
          </cell>
          <cell r="K11582" t="str">
            <v>GW3RES</v>
          </cell>
          <cell r="L11582" t="str">
            <v>GREENWASTE SVC 3 - RES</v>
          </cell>
          <cell r="U11582">
            <v>0</v>
          </cell>
          <cell r="V11582">
            <v>0</v>
          </cell>
          <cell r="W11582">
            <v>0</v>
          </cell>
          <cell r="X11582">
            <v>0</v>
          </cell>
          <cell r="Y11582">
            <v>0</v>
          </cell>
          <cell r="Z11582">
            <v>0</v>
          </cell>
          <cell r="AA11582">
            <v>0</v>
          </cell>
          <cell r="AB11582">
            <v>103.35</v>
          </cell>
          <cell r="AC11582">
            <v>103.35</v>
          </cell>
          <cell r="AD11582">
            <v>0</v>
          </cell>
          <cell r="AE11582">
            <v>0</v>
          </cell>
          <cell r="AF11582">
            <v>0</v>
          </cell>
        </row>
        <row r="11583">
          <cell r="C11583" t="str">
            <v>Joes TC Refuse UTCRESIDENTIALGWRES</v>
          </cell>
          <cell r="K11583" t="str">
            <v>GWRES</v>
          </cell>
          <cell r="L11583" t="str">
            <v>GREENWASTE SERVICE - RES</v>
          </cell>
          <cell r="U11583">
            <v>0</v>
          </cell>
          <cell r="V11583">
            <v>0</v>
          </cell>
          <cell r="W11583">
            <v>0</v>
          </cell>
          <cell r="X11583">
            <v>0</v>
          </cell>
          <cell r="Y11583">
            <v>0</v>
          </cell>
          <cell r="Z11583">
            <v>0</v>
          </cell>
          <cell r="AA11583">
            <v>0</v>
          </cell>
          <cell r="AB11583">
            <v>475.26499999999999</v>
          </cell>
          <cell r="AC11583">
            <v>475.26499999999999</v>
          </cell>
          <cell r="AD11583">
            <v>0</v>
          </cell>
          <cell r="AE11583">
            <v>0</v>
          </cell>
          <cell r="AF11583">
            <v>0</v>
          </cell>
        </row>
        <row r="11584">
          <cell r="C11584" t="str">
            <v>Joes TC Refuse UTCRESIDENTIALRECBINONLYR</v>
          </cell>
          <cell r="K11584" t="str">
            <v>RECBINONLYR</v>
          </cell>
          <cell r="L11584" t="str">
            <v>RECYCLE SERVICE ONLY</v>
          </cell>
          <cell r="U11584">
            <v>0</v>
          </cell>
          <cell r="V11584">
            <v>0</v>
          </cell>
          <cell r="W11584">
            <v>0</v>
          </cell>
          <cell r="X11584">
            <v>0</v>
          </cell>
          <cell r="Y11584">
            <v>0</v>
          </cell>
          <cell r="Z11584">
            <v>0</v>
          </cell>
          <cell r="AA11584">
            <v>0</v>
          </cell>
          <cell r="AB11584">
            <v>125.1</v>
          </cell>
          <cell r="AC11584">
            <v>125.1</v>
          </cell>
          <cell r="AD11584">
            <v>0</v>
          </cell>
          <cell r="AE11584">
            <v>0</v>
          </cell>
          <cell r="AF11584">
            <v>0</v>
          </cell>
        </row>
        <row r="11585">
          <cell r="C11585" t="str">
            <v>Joes TC Refuse UTCRESIDENTIALRECPROGADJ-RES</v>
          </cell>
          <cell r="K11585" t="str">
            <v>RECPROGADJ-RES</v>
          </cell>
          <cell r="L11585" t="str">
            <v>RECYCLING PROGRAM ADJUSTM</v>
          </cell>
          <cell r="U11585">
            <v>0</v>
          </cell>
          <cell r="V11585">
            <v>0</v>
          </cell>
          <cell r="W11585">
            <v>0</v>
          </cell>
          <cell r="X11585">
            <v>0</v>
          </cell>
          <cell r="Y11585">
            <v>0</v>
          </cell>
          <cell r="Z11585">
            <v>0</v>
          </cell>
          <cell r="AA11585">
            <v>0</v>
          </cell>
          <cell r="AB11585">
            <v>21412.21</v>
          </cell>
          <cell r="AC11585">
            <v>21412.21</v>
          </cell>
          <cell r="AD11585">
            <v>0</v>
          </cell>
          <cell r="AE11585">
            <v>0</v>
          </cell>
          <cell r="AF11585">
            <v>0</v>
          </cell>
        </row>
        <row r="11586">
          <cell r="C11586" t="str">
            <v>Joes TC Refuse UTCRESIDENTIALRECVALRES</v>
          </cell>
          <cell r="K11586" t="str">
            <v>RECVALRES</v>
          </cell>
          <cell r="L11586" t="str">
            <v>RECYCLABLES VALUE - RES</v>
          </cell>
          <cell r="U11586">
            <v>0</v>
          </cell>
          <cell r="V11586">
            <v>0</v>
          </cell>
          <cell r="W11586">
            <v>0</v>
          </cell>
          <cell r="X11586">
            <v>0</v>
          </cell>
          <cell r="Y11586">
            <v>0</v>
          </cell>
          <cell r="Z11586">
            <v>0</v>
          </cell>
          <cell r="AA11586">
            <v>0</v>
          </cell>
          <cell r="AB11586">
            <v>6129.3649999999998</v>
          </cell>
          <cell r="AC11586">
            <v>6129.3649999999998</v>
          </cell>
          <cell r="AD11586">
            <v>0</v>
          </cell>
          <cell r="AE11586">
            <v>0</v>
          </cell>
          <cell r="AF11586">
            <v>0</v>
          </cell>
        </row>
        <row r="11587">
          <cell r="C11587" t="str">
            <v>Joes TC Refuse UTCRESIDENTIALROLL1RES</v>
          </cell>
          <cell r="K11587" t="str">
            <v>ROLL1RES</v>
          </cell>
          <cell r="L11587" t="str">
            <v>CART ROLL OUT 1 - RES</v>
          </cell>
          <cell r="U11587">
            <v>0</v>
          </cell>
          <cell r="V11587">
            <v>0</v>
          </cell>
          <cell r="W11587">
            <v>0</v>
          </cell>
          <cell r="X11587">
            <v>0</v>
          </cell>
          <cell r="Y11587">
            <v>0</v>
          </cell>
          <cell r="Z11587">
            <v>0</v>
          </cell>
          <cell r="AA11587">
            <v>0</v>
          </cell>
          <cell r="AB11587">
            <v>9.08</v>
          </cell>
          <cell r="AC11587">
            <v>9.08</v>
          </cell>
          <cell r="AD11587">
            <v>0</v>
          </cell>
          <cell r="AE11587">
            <v>0</v>
          </cell>
          <cell r="AF11587">
            <v>0</v>
          </cell>
        </row>
        <row r="11588">
          <cell r="C11588" t="str">
            <v>Joes TC Refuse UTCRESIDENTIALSL065.0G1M001NOREC</v>
          </cell>
          <cell r="K11588" t="str">
            <v>SL065.0G1M001NOREC</v>
          </cell>
          <cell r="L11588" t="str">
            <v>65 GL 1X MO NO RECY 1</v>
          </cell>
          <cell r="U11588">
            <v>0</v>
          </cell>
          <cell r="V11588">
            <v>0</v>
          </cell>
          <cell r="W11588">
            <v>0</v>
          </cell>
          <cell r="X11588">
            <v>0</v>
          </cell>
          <cell r="Y11588">
            <v>0</v>
          </cell>
          <cell r="Z11588">
            <v>0</v>
          </cell>
          <cell r="AA11588">
            <v>0</v>
          </cell>
          <cell r="AB11588">
            <v>30</v>
          </cell>
          <cell r="AC11588">
            <v>30</v>
          </cell>
          <cell r="AD11588">
            <v>0</v>
          </cell>
          <cell r="AE11588">
            <v>0</v>
          </cell>
          <cell r="AF11588">
            <v>0</v>
          </cell>
        </row>
        <row r="11589">
          <cell r="C11589" t="str">
            <v>Joes TC Refuse UTCRESIDENTIALSL065.0G1M001WREC</v>
          </cell>
          <cell r="K11589" t="str">
            <v>SL065.0G1M001WREC</v>
          </cell>
          <cell r="L11589" t="str">
            <v>65 GL 1X MO W/RECY 1</v>
          </cell>
          <cell r="U11589">
            <v>0</v>
          </cell>
          <cell r="V11589">
            <v>0</v>
          </cell>
          <cell r="W11589">
            <v>0</v>
          </cell>
          <cell r="X11589">
            <v>0</v>
          </cell>
          <cell r="Y11589">
            <v>0</v>
          </cell>
          <cell r="Z11589">
            <v>0</v>
          </cell>
          <cell r="AA11589">
            <v>0</v>
          </cell>
          <cell r="AB11589">
            <v>1692</v>
          </cell>
          <cell r="AC11589">
            <v>1692</v>
          </cell>
          <cell r="AD11589">
            <v>0</v>
          </cell>
          <cell r="AE11589">
            <v>0</v>
          </cell>
          <cell r="AF11589">
            <v>0</v>
          </cell>
        </row>
        <row r="11590">
          <cell r="C11590" t="str">
            <v>Joes TC Refuse UTCRESIDENTIALSL065.0G1W001NOREC</v>
          </cell>
          <cell r="K11590" t="str">
            <v>SL065.0G1W001NOREC</v>
          </cell>
          <cell r="L11590" t="str">
            <v>65 GL 1X WK NO RECY 1</v>
          </cell>
          <cell r="U11590">
            <v>0</v>
          </cell>
          <cell r="V11590">
            <v>0</v>
          </cell>
          <cell r="W11590">
            <v>0</v>
          </cell>
          <cell r="X11590">
            <v>0</v>
          </cell>
          <cell r="Y11590">
            <v>0</v>
          </cell>
          <cell r="Z11590">
            <v>0</v>
          </cell>
          <cell r="AA11590">
            <v>0</v>
          </cell>
          <cell r="AB11590">
            <v>645.96</v>
          </cell>
          <cell r="AC11590">
            <v>645.96</v>
          </cell>
          <cell r="AD11590">
            <v>0</v>
          </cell>
          <cell r="AE11590">
            <v>0</v>
          </cell>
          <cell r="AF11590">
            <v>0</v>
          </cell>
        </row>
        <row r="11591">
          <cell r="C11591" t="str">
            <v>Joes TC Refuse UTCRESIDENTIALSL065.0G1W001WREC</v>
          </cell>
          <cell r="K11591" t="str">
            <v>SL065.0G1W001WREC</v>
          </cell>
          <cell r="L11591" t="str">
            <v>65 GL 1X WK W/RECY 1</v>
          </cell>
          <cell r="U11591">
            <v>0</v>
          </cell>
          <cell r="V11591">
            <v>0</v>
          </cell>
          <cell r="W11591">
            <v>0</v>
          </cell>
          <cell r="X11591">
            <v>0</v>
          </cell>
          <cell r="Y11591">
            <v>0</v>
          </cell>
          <cell r="Z11591">
            <v>0</v>
          </cell>
          <cell r="AA11591">
            <v>0</v>
          </cell>
          <cell r="AB11591">
            <v>22868.16</v>
          </cell>
          <cell r="AC11591">
            <v>22868.16</v>
          </cell>
          <cell r="AD11591">
            <v>0</v>
          </cell>
          <cell r="AE11591">
            <v>0</v>
          </cell>
          <cell r="AF11591">
            <v>0</v>
          </cell>
        </row>
        <row r="11592">
          <cell r="C11592" t="str">
            <v>Joes TC Refuse UTCRESIDENTIALSL065.0GEO001NOREC</v>
          </cell>
          <cell r="K11592" t="str">
            <v>SL065.0GEO001NOREC</v>
          </cell>
          <cell r="L11592" t="str">
            <v>65 GL EOW NO RECY 1</v>
          </cell>
          <cell r="U11592">
            <v>0</v>
          </cell>
          <cell r="V11592">
            <v>0</v>
          </cell>
          <cell r="W11592">
            <v>0</v>
          </cell>
          <cell r="X11592">
            <v>0</v>
          </cell>
          <cell r="Y11592">
            <v>0</v>
          </cell>
          <cell r="Z11592">
            <v>0</v>
          </cell>
          <cell r="AA11592">
            <v>0</v>
          </cell>
          <cell r="AB11592">
            <v>917.4</v>
          </cell>
          <cell r="AC11592">
            <v>917.4</v>
          </cell>
          <cell r="AD11592">
            <v>0</v>
          </cell>
          <cell r="AE11592">
            <v>0</v>
          </cell>
          <cell r="AF11592">
            <v>0</v>
          </cell>
        </row>
        <row r="11593">
          <cell r="C11593" t="str">
            <v>Joes TC Refuse UTCRESIDENTIALSL065.0GEO001WREC</v>
          </cell>
          <cell r="K11593" t="str">
            <v>SL065.0GEO001WREC</v>
          </cell>
          <cell r="L11593" t="str">
            <v>65 GL EOW W/RECY 1</v>
          </cell>
          <cell r="U11593">
            <v>0</v>
          </cell>
          <cell r="V11593">
            <v>0</v>
          </cell>
          <cell r="W11593">
            <v>0</v>
          </cell>
          <cell r="X11593">
            <v>0</v>
          </cell>
          <cell r="Y11593">
            <v>0</v>
          </cell>
          <cell r="Z11593">
            <v>0</v>
          </cell>
          <cell r="AA11593">
            <v>0</v>
          </cell>
          <cell r="AB11593">
            <v>17597.294999999998</v>
          </cell>
          <cell r="AC11593">
            <v>17597.294999999998</v>
          </cell>
          <cell r="AD11593">
            <v>0</v>
          </cell>
          <cell r="AE11593">
            <v>0</v>
          </cell>
          <cell r="AF11593">
            <v>0</v>
          </cell>
        </row>
        <row r="11594">
          <cell r="C11594" t="str">
            <v>Joes TC Refuse UTCRESIDENTIALSL095.0G1M001WREC</v>
          </cell>
          <cell r="K11594" t="str">
            <v>SL095.0G1M001WREC</v>
          </cell>
          <cell r="L11594" t="str">
            <v>95 GL 1X MO W/RECY 1</v>
          </cell>
          <cell r="U11594">
            <v>0</v>
          </cell>
          <cell r="V11594">
            <v>0</v>
          </cell>
          <cell r="W11594">
            <v>0</v>
          </cell>
          <cell r="X11594">
            <v>0</v>
          </cell>
          <cell r="Y11594">
            <v>0</v>
          </cell>
          <cell r="Z11594">
            <v>0</v>
          </cell>
          <cell r="AA11594">
            <v>0</v>
          </cell>
          <cell r="AB11594">
            <v>491.92500000000001</v>
          </cell>
          <cell r="AC11594">
            <v>491.92500000000001</v>
          </cell>
          <cell r="AD11594">
            <v>0</v>
          </cell>
          <cell r="AE11594">
            <v>0</v>
          </cell>
          <cell r="AF11594">
            <v>0</v>
          </cell>
        </row>
        <row r="11595">
          <cell r="C11595" t="str">
            <v>Joes TC Refuse UTCRESIDENTIALSL095.0G1W001NOREC</v>
          </cell>
          <cell r="K11595" t="str">
            <v>SL095.0G1W001NOREC</v>
          </cell>
          <cell r="L11595" t="str">
            <v>95 GL 1X WK NO RECY 1</v>
          </cell>
          <cell r="U11595">
            <v>0</v>
          </cell>
          <cell r="V11595">
            <v>0</v>
          </cell>
          <cell r="W11595">
            <v>0</v>
          </cell>
          <cell r="X11595">
            <v>0</v>
          </cell>
          <cell r="Y11595">
            <v>0</v>
          </cell>
          <cell r="Z11595">
            <v>0</v>
          </cell>
          <cell r="AA11595">
            <v>0</v>
          </cell>
          <cell r="AB11595">
            <v>228.55</v>
          </cell>
          <cell r="AC11595">
            <v>228.55</v>
          </cell>
          <cell r="AD11595">
            <v>0</v>
          </cell>
          <cell r="AE11595">
            <v>0</v>
          </cell>
          <cell r="AF11595">
            <v>0</v>
          </cell>
        </row>
        <row r="11596">
          <cell r="C11596" t="str">
            <v>Joes TC Refuse UTCRESIDENTIALSL095.0G1W001WREC</v>
          </cell>
          <cell r="K11596" t="str">
            <v>SL095.0G1W001WREC</v>
          </cell>
          <cell r="L11596" t="str">
            <v>95 GL 1X WK W/RECY 1</v>
          </cell>
          <cell r="U11596">
            <v>0</v>
          </cell>
          <cell r="V11596">
            <v>0</v>
          </cell>
          <cell r="W11596">
            <v>0</v>
          </cell>
          <cell r="X11596">
            <v>0</v>
          </cell>
          <cell r="Y11596">
            <v>0</v>
          </cell>
          <cell r="Z11596">
            <v>0</v>
          </cell>
          <cell r="AA11596">
            <v>0</v>
          </cell>
          <cell r="AB11596">
            <v>7868.6549999999997</v>
          </cell>
          <cell r="AC11596">
            <v>7868.6549999999997</v>
          </cell>
          <cell r="AD11596">
            <v>0</v>
          </cell>
          <cell r="AE11596">
            <v>0</v>
          </cell>
          <cell r="AF11596">
            <v>0</v>
          </cell>
        </row>
        <row r="11597">
          <cell r="C11597" t="str">
            <v>Joes TC Refuse UTCRESIDENTIALSL095.0GEO001NOREC</v>
          </cell>
          <cell r="K11597" t="str">
            <v>SL095.0GEO001NOREC</v>
          </cell>
          <cell r="L11597" t="str">
            <v>95 GL EOW NO RECY 1</v>
          </cell>
          <cell r="U11597">
            <v>0</v>
          </cell>
          <cell r="V11597">
            <v>0</v>
          </cell>
          <cell r="W11597">
            <v>0</v>
          </cell>
          <cell r="X11597">
            <v>0</v>
          </cell>
          <cell r="Y11597">
            <v>0</v>
          </cell>
          <cell r="Z11597">
            <v>0</v>
          </cell>
          <cell r="AA11597">
            <v>0</v>
          </cell>
          <cell r="AB11597">
            <v>22.38</v>
          </cell>
          <cell r="AC11597">
            <v>22.38</v>
          </cell>
          <cell r="AD11597">
            <v>0</v>
          </cell>
          <cell r="AE11597">
            <v>0</v>
          </cell>
          <cell r="AF11597">
            <v>0</v>
          </cell>
        </row>
        <row r="11598">
          <cell r="C11598" t="str">
            <v>Joes TC Refuse UTCRESIDENTIALSL095.0GEO001WREC</v>
          </cell>
          <cell r="K11598" t="str">
            <v>SL095.0GEO001WREC</v>
          </cell>
          <cell r="L11598" t="str">
            <v>95 GL EOW W/RECY 1</v>
          </cell>
          <cell r="U11598">
            <v>0</v>
          </cell>
          <cell r="V11598">
            <v>0</v>
          </cell>
          <cell r="W11598">
            <v>0</v>
          </cell>
          <cell r="X11598">
            <v>0</v>
          </cell>
          <cell r="Y11598">
            <v>0</v>
          </cell>
          <cell r="Z11598">
            <v>0</v>
          </cell>
          <cell r="AA11598">
            <v>0</v>
          </cell>
          <cell r="AB11598">
            <v>2411.4450000000002</v>
          </cell>
          <cell r="AC11598">
            <v>2411.4450000000002</v>
          </cell>
          <cell r="AD11598">
            <v>0</v>
          </cell>
          <cell r="AE11598">
            <v>0</v>
          </cell>
          <cell r="AF11598">
            <v>0</v>
          </cell>
        </row>
        <row r="11599">
          <cell r="C11599" t="str">
            <v>Joes TC Refuse UTCRESIDENTIALEXTRA-RES</v>
          </cell>
          <cell r="K11599" t="str">
            <v>EXTRA-RES</v>
          </cell>
          <cell r="L11599" t="str">
            <v>EXTRA CAN, BAG, BOX - RES</v>
          </cell>
          <cell r="U11599">
            <v>0</v>
          </cell>
          <cell r="V11599">
            <v>0</v>
          </cell>
          <cell r="W11599">
            <v>0</v>
          </cell>
          <cell r="X11599">
            <v>0</v>
          </cell>
          <cell r="Y11599">
            <v>0</v>
          </cell>
          <cell r="Z11599">
            <v>0</v>
          </cell>
          <cell r="AA11599">
            <v>0</v>
          </cell>
          <cell r="AB11599">
            <v>203.97</v>
          </cell>
          <cell r="AC11599">
            <v>0</v>
          </cell>
          <cell r="AD11599">
            <v>0</v>
          </cell>
          <cell r="AE11599">
            <v>0</v>
          </cell>
          <cell r="AF11599">
            <v>0</v>
          </cell>
        </row>
        <row r="11600">
          <cell r="C11600" t="str">
            <v>Joes TC Refuse UTCRESIDENTIALGW3RES</v>
          </cell>
          <cell r="K11600" t="str">
            <v>GW3RES</v>
          </cell>
          <cell r="L11600" t="str">
            <v>GREENWASTE SVC 3 - RES</v>
          </cell>
          <cell r="U11600">
            <v>0</v>
          </cell>
          <cell r="V11600">
            <v>0</v>
          </cell>
          <cell r="W11600">
            <v>0</v>
          </cell>
          <cell r="X11600">
            <v>0</v>
          </cell>
          <cell r="Y11600">
            <v>0</v>
          </cell>
          <cell r="Z11600">
            <v>0</v>
          </cell>
          <cell r="AA11600">
            <v>0</v>
          </cell>
          <cell r="AB11600">
            <v>8.9</v>
          </cell>
          <cell r="AC11600">
            <v>0</v>
          </cell>
          <cell r="AD11600">
            <v>0</v>
          </cell>
          <cell r="AE11600">
            <v>0</v>
          </cell>
          <cell r="AF11600">
            <v>0</v>
          </cell>
        </row>
        <row r="11601">
          <cell r="C11601" t="str">
            <v>Joes TC Refuse UTCRESIDENTIALREINSTATE-RES</v>
          </cell>
          <cell r="K11601" t="str">
            <v>REINSTATE-RES</v>
          </cell>
          <cell r="L11601" t="str">
            <v>REINSTATE FEE - RES</v>
          </cell>
          <cell r="U11601">
            <v>0</v>
          </cell>
          <cell r="V11601">
            <v>0</v>
          </cell>
          <cell r="W11601">
            <v>0</v>
          </cell>
          <cell r="X11601">
            <v>0</v>
          </cell>
          <cell r="Y11601">
            <v>0</v>
          </cell>
          <cell r="Z11601">
            <v>0</v>
          </cell>
          <cell r="AA11601">
            <v>0</v>
          </cell>
          <cell r="AB11601">
            <v>45</v>
          </cell>
          <cell r="AC11601">
            <v>0</v>
          </cell>
          <cell r="AD11601">
            <v>0</v>
          </cell>
          <cell r="AE11601">
            <v>0</v>
          </cell>
          <cell r="AF11601">
            <v>0</v>
          </cell>
        </row>
        <row r="11602">
          <cell r="C11602" t="str">
            <v>Joes TC Refuse UTCRESIDENTIALSL065.0G1W001WREC</v>
          </cell>
          <cell r="K11602" t="str">
            <v>SL065.0G1W001WREC</v>
          </cell>
          <cell r="L11602" t="str">
            <v>65 GL 1X WK W/RECY 1</v>
          </cell>
          <cell r="U11602">
            <v>0</v>
          </cell>
          <cell r="V11602">
            <v>0</v>
          </cell>
          <cell r="W11602">
            <v>0</v>
          </cell>
          <cell r="X11602">
            <v>0</v>
          </cell>
          <cell r="Y11602">
            <v>0</v>
          </cell>
          <cell r="Z11602">
            <v>0</v>
          </cell>
          <cell r="AA11602">
            <v>0</v>
          </cell>
          <cell r="AB11602">
            <v>-5.77</v>
          </cell>
          <cell r="AC11602">
            <v>0</v>
          </cell>
          <cell r="AD11602">
            <v>0</v>
          </cell>
          <cell r="AE11602">
            <v>0</v>
          </cell>
          <cell r="AF11602">
            <v>0</v>
          </cell>
        </row>
        <row r="11603">
          <cell r="C11603" t="str">
            <v>Joes TC Refuse UTCRESIDENTIALSP65-RES</v>
          </cell>
          <cell r="K11603" t="str">
            <v>SP65-RES</v>
          </cell>
          <cell r="L11603" t="str">
            <v>SPECIAL PICK UP 65 GL - R</v>
          </cell>
          <cell r="U11603">
            <v>0</v>
          </cell>
          <cell r="V11603">
            <v>0</v>
          </cell>
          <cell r="W11603">
            <v>0</v>
          </cell>
          <cell r="X11603">
            <v>0</v>
          </cell>
          <cell r="Y11603">
            <v>0</v>
          </cell>
          <cell r="Z11603">
            <v>0</v>
          </cell>
          <cell r="AA11603">
            <v>0</v>
          </cell>
          <cell r="AB11603">
            <v>260.01</v>
          </cell>
          <cell r="AC11603">
            <v>0</v>
          </cell>
          <cell r="AD11603">
            <v>0</v>
          </cell>
          <cell r="AE11603">
            <v>0</v>
          </cell>
          <cell r="AF11603">
            <v>0</v>
          </cell>
        </row>
        <row r="11604">
          <cell r="C11604" t="str">
            <v>Joes TC Refuse UTCRESIDENTIALSP95-RES</v>
          </cell>
          <cell r="K11604" t="str">
            <v>SP95-RES</v>
          </cell>
          <cell r="L11604" t="str">
            <v>SPECIAL PICK UP 95 GL - R</v>
          </cell>
          <cell r="U11604">
            <v>0</v>
          </cell>
          <cell r="V11604">
            <v>0</v>
          </cell>
          <cell r="W11604">
            <v>0</v>
          </cell>
          <cell r="X11604">
            <v>0</v>
          </cell>
          <cell r="Y11604">
            <v>0</v>
          </cell>
          <cell r="Z11604">
            <v>0</v>
          </cell>
          <cell r="AA11604">
            <v>0</v>
          </cell>
          <cell r="AB11604">
            <v>28.72</v>
          </cell>
          <cell r="AC11604">
            <v>0</v>
          </cell>
          <cell r="AD11604">
            <v>0</v>
          </cell>
          <cell r="AE11604">
            <v>0</v>
          </cell>
          <cell r="AF11604">
            <v>0</v>
          </cell>
        </row>
        <row r="11605">
          <cell r="C11605" t="str">
            <v>Joes TC Refuse UTCRESIDENTIALGWRES</v>
          </cell>
          <cell r="K11605" t="str">
            <v>GWRES</v>
          </cell>
          <cell r="L11605" t="str">
            <v>GREENWASTE SERVICE - RES</v>
          </cell>
          <cell r="U11605">
            <v>0</v>
          </cell>
          <cell r="V11605">
            <v>0</v>
          </cell>
          <cell r="W11605">
            <v>0</v>
          </cell>
          <cell r="X11605">
            <v>0</v>
          </cell>
          <cell r="Y11605">
            <v>0</v>
          </cell>
          <cell r="Z11605">
            <v>0</v>
          </cell>
          <cell r="AA11605">
            <v>0</v>
          </cell>
          <cell r="AB11605">
            <v>140</v>
          </cell>
          <cell r="AC11605">
            <v>0</v>
          </cell>
          <cell r="AD11605">
            <v>0</v>
          </cell>
          <cell r="AE11605">
            <v>0</v>
          </cell>
          <cell r="AF11605">
            <v>0</v>
          </cell>
        </row>
        <row r="11606">
          <cell r="C11606" t="str">
            <v>Joes TC Refuse UTCRESIDENTIALREINSTATE-RES</v>
          </cell>
          <cell r="K11606" t="str">
            <v>REINSTATE-RES</v>
          </cell>
          <cell r="L11606" t="str">
            <v>REINSTATE FEE - RES</v>
          </cell>
          <cell r="U11606">
            <v>0</v>
          </cell>
          <cell r="V11606">
            <v>0</v>
          </cell>
          <cell r="W11606">
            <v>0</v>
          </cell>
          <cell r="X11606">
            <v>0</v>
          </cell>
          <cell r="Y11606">
            <v>0</v>
          </cell>
          <cell r="Z11606">
            <v>0</v>
          </cell>
          <cell r="AA11606">
            <v>0</v>
          </cell>
          <cell r="AB11606">
            <v>15</v>
          </cell>
          <cell r="AC11606">
            <v>0</v>
          </cell>
          <cell r="AD11606">
            <v>0</v>
          </cell>
          <cell r="AE11606">
            <v>0</v>
          </cell>
          <cell r="AF11606">
            <v>0</v>
          </cell>
        </row>
        <row r="11607">
          <cell r="C11607" t="str">
            <v>Joes TC Refuse UTCROLLOFFRENT20MO-RO</v>
          </cell>
          <cell r="K11607" t="str">
            <v>RENT20MO-RO</v>
          </cell>
          <cell r="L11607" t="str">
            <v>RENTAL FEE 20 YD MONTHLY</v>
          </cell>
          <cell r="U11607">
            <v>0</v>
          </cell>
          <cell r="V11607">
            <v>0</v>
          </cell>
          <cell r="W11607">
            <v>0</v>
          </cell>
          <cell r="X11607">
            <v>0</v>
          </cell>
          <cell r="Y11607">
            <v>0</v>
          </cell>
          <cell r="Z11607">
            <v>0</v>
          </cell>
          <cell r="AA11607">
            <v>0</v>
          </cell>
          <cell r="AB11607">
            <v>524</v>
          </cell>
          <cell r="AC11607">
            <v>0</v>
          </cell>
          <cell r="AD11607">
            <v>0</v>
          </cell>
          <cell r="AE11607">
            <v>0</v>
          </cell>
          <cell r="AF11607">
            <v>0</v>
          </cell>
        </row>
        <row r="11608">
          <cell r="C11608" t="str">
            <v>Joes TC Refuse UTCROLLOFFRENT20REC-RO</v>
          </cell>
          <cell r="K11608" t="str">
            <v>RENT20REC-RO</v>
          </cell>
          <cell r="L11608" t="str">
            <v xml:space="preserve">RENTAL FEE 20 YD RECYCLE </v>
          </cell>
          <cell r="U11608">
            <v>0</v>
          </cell>
          <cell r="V11608">
            <v>0</v>
          </cell>
          <cell r="W11608">
            <v>0</v>
          </cell>
          <cell r="X11608">
            <v>0</v>
          </cell>
          <cell r="Y11608">
            <v>0</v>
          </cell>
          <cell r="Z11608">
            <v>0</v>
          </cell>
          <cell r="AA11608">
            <v>0</v>
          </cell>
          <cell r="AB11608">
            <v>298</v>
          </cell>
          <cell r="AC11608">
            <v>0</v>
          </cell>
          <cell r="AD11608">
            <v>0</v>
          </cell>
          <cell r="AE11608">
            <v>0</v>
          </cell>
          <cell r="AF11608">
            <v>0</v>
          </cell>
        </row>
        <row r="11609">
          <cell r="C11609" t="str">
            <v>Joes TC Refuse UTCROLLOFFRENT30MO-RO</v>
          </cell>
          <cell r="K11609" t="str">
            <v>RENT30MO-RO</v>
          </cell>
          <cell r="L11609" t="str">
            <v>RENTAL FEE 30 YD MONTHLY</v>
          </cell>
          <cell r="U11609">
            <v>0</v>
          </cell>
          <cell r="V11609">
            <v>0</v>
          </cell>
          <cell r="W11609">
            <v>0</v>
          </cell>
          <cell r="X11609">
            <v>0</v>
          </cell>
          <cell r="Y11609">
            <v>0</v>
          </cell>
          <cell r="Z11609">
            <v>0</v>
          </cell>
          <cell r="AA11609">
            <v>0</v>
          </cell>
          <cell r="AB11609">
            <v>297</v>
          </cell>
          <cell r="AC11609">
            <v>0</v>
          </cell>
          <cell r="AD11609">
            <v>0</v>
          </cell>
          <cell r="AE11609">
            <v>0</v>
          </cell>
          <cell r="AF11609">
            <v>0</v>
          </cell>
        </row>
        <row r="11610">
          <cell r="C11610" t="str">
            <v>Joes TC Refuse UTCROLLOFFRENT40MO-RO</v>
          </cell>
          <cell r="K11610" t="str">
            <v>RENT40MO-RO</v>
          </cell>
          <cell r="L11610" t="str">
            <v>RENTAL FEE 40 YD MONTHLY</v>
          </cell>
          <cell r="U11610">
            <v>0</v>
          </cell>
          <cell r="V11610">
            <v>0</v>
          </cell>
          <cell r="W11610">
            <v>0</v>
          </cell>
          <cell r="X11610">
            <v>0</v>
          </cell>
          <cell r="Y11610">
            <v>0</v>
          </cell>
          <cell r="Z11610">
            <v>0</v>
          </cell>
          <cell r="AA11610">
            <v>0</v>
          </cell>
          <cell r="AB11610">
            <v>967.5</v>
          </cell>
          <cell r="AC11610">
            <v>0</v>
          </cell>
          <cell r="AD11610">
            <v>0</v>
          </cell>
          <cell r="AE11610">
            <v>0</v>
          </cell>
          <cell r="AF11610">
            <v>0</v>
          </cell>
        </row>
        <row r="11611">
          <cell r="C11611" t="str">
            <v>Joes TC Refuse UTCROLLOFFRENT40REC-RO</v>
          </cell>
          <cell r="K11611" t="str">
            <v>RENT40REC-RO</v>
          </cell>
          <cell r="L11611" t="str">
            <v xml:space="preserve">RENTAL FEE 40 YD RECYCLE </v>
          </cell>
          <cell r="U11611">
            <v>0</v>
          </cell>
          <cell r="V11611">
            <v>0</v>
          </cell>
          <cell r="W11611">
            <v>0</v>
          </cell>
          <cell r="X11611">
            <v>0</v>
          </cell>
          <cell r="Y11611">
            <v>0</v>
          </cell>
          <cell r="Z11611">
            <v>0</v>
          </cell>
          <cell r="AA11611">
            <v>0</v>
          </cell>
          <cell r="AB11611">
            <v>80</v>
          </cell>
          <cell r="AC11611">
            <v>0</v>
          </cell>
          <cell r="AD11611">
            <v>0</v>
          </cell>
          <cell r="AE11611">
            <v>0</v>
          </cell>
          <cell r="AF11611">
            <v>0</v>
          </cell>
        </row>
        <row r="11612">
          <cell r="C11612" t="str">
            <v>Joes TC Refuse UTCROLLOFFDEL20TEMP-RO</v>
          </cell>
          <cell r="K11612" t="str">
            <v>DEL20TEMP-RO</v>
          </cell>
          <cell r="L11612" t="str">
            <v>DELIVERY FEE 20 YD TEMP -</v>
          </cell>
          <cell r="U11612">
            <v>0</v>
          </cell>
          <cell r="V11612">
            <v>0</v>
          </cell>
          <cell r="W11612">
            <v>0</v>
          </cell>
          <cell r="X11612">
            <v>0</v>
          </cell>
          <cell r="Y11612">
            <v>0</v>
          </cell>
          <cell r="Z11612">
            <v>0</v>
          </cell>
          <cell r="AA11612">
            <v>0</v>
          </cell>
          <cell r="AB11612">
            <v>908</v>
          </cell>
          <cell r="AC11612">
            <v>0</v>
          </cell>
          <cell r="AD11612">
            <v>0</v>
          </cell>
          <cell r="AE11612">
            <v>0</v>
          </cell>
          <cell r="AF11612">
            <v>0</v>
          </cell>
        </row>
        <row r="11613">
          <cell r="C11613" t="str">
            <v>Joes TC Refuse UTCROLLOFFDEL30TEMP-RO</v>
          </cell>
          <cell r="K11613" t="str">
            <v>DEL30TEMP-RO</v>
          </cell>
          <cell r="L11613" t="str">
            <v>DELIVERY FEE 30 YD TEMP -</v>
          </cell>
          <cell r="U11613">
            <v>0</v>
          </cell>
          <cell r="V11613">
            <v>0</v>
          </cell>
          <cell r="W11613">
            <v>0</v>
          </cell>
          <cell r="X11613">
            <v>0</v>
          </cell>
          <cell r="Y11613">
            <v>0</v>
          </cell>
          <cell r="Z11613">
            <v>0</v>
          </cell>
          <cell r="AA11613">
            <v>0</v>
          </cell>
          <cell r="AB11613">
            <v>794.5</v>
          </cell>
          <cell r="AC11613">
            <v>0</v>
          </cell>
          <cell r="AD11613">
            <v>0</v>
          </cell>
          <cell r="AE11613">
            <v>0</v>
          </cell>
          <cell r="AF11613">
            <v>0</v>
          </cell>
        </row>
        <row r="11614">
          <cell r="C11614" t="str">
            <v>Joes TC Refuse UTCROLLOFFDEL40TEMP-RO</v>
          </cell>
          <cell r="K11614" t="str">
            <v>DEL40TEMP-RO</v>
          </cell>
          <cell r="L11614" t="str">
            <v>DELIVERY FEE 40 YD TEMP -</v>
          </cell>
          <cell r="U11614">
            <v>0</v>
          </cell>
          <cell r="V11614">
            <v>0</v>
          </cell>
          <cell r="W11614">
            <v>0</v>
          </cell>
          <cell r="X11614">
            <v>0</v>
          </cell>
          <cell r="Y11614">
            <v>0</v>
          </cell>
          <cell r="Z11614">
            <v>0</v>
          </cell>
          <cell r="AA11614">
            <v>0</v>
          </cell>
          <cell r="AB11614">
            <v>113.5</v>
          </cell>
          <cell r="AC11614">
            <v>0</v>
          </cell>
          <cell r="AD11614">
            <v>0</v>
          </cell>
          <cell r="AE11614">
            <v>0</v>
          </cell>
          <cell r="AF11614">
            <v>0</v>
          </cell>
        </row>
        <row r="11615">
          <cell r="C11615" t="str">
            <v>Joes TC Refuse UTCROLLOFFDISP-RO</v>
          </cell>
          <cell r="K11615" t="str">
            <v>DISP-RO</v>
          </cell>
          <cell r="L11615" t="str">
            <v>DISPOSAL CHARGE - RO</v>
          </cell>
          <cell r="U11615">
            <v>0</v>
          </cell>
          <cell r="V11615">
            <v>0</v>
          </cell>
          <cell r="W11615">
            <v>0</v>
          </cell>
          <cell r="X11615">
            <v>0</v>
          </cell>
          <cell r="Y11615">
            <v>0</v>
          </cell>
          <cell r="Z11615">
            <v>0</v>
          </cell>
          <cell r="AA11615">
            <v>0</v>
          </cell>
          <cell r="AB11615">
            <v>24152.11</v>
          </cell>
          <cell r="AC11615">
            <v>0</v>
          </cell>
          <cell r="AD11615">
            <v>0</v>
          </cell>
          <cell r="AE11615">
            <v>0</v>
          </cell>
          <cell r="AF11615">
            <v>0</v>
          </cell>
        </row>
        <row r="11616">
          <cell r="C11616" t="str">
            <v>Joes TC Refuse UTCROLLOFFDISPDEMO-RO</v>
          </cell>
          <cell r="K11616" t="str">
            <v>DISPDEMO-RO</v>
          </cell>
          <cell r="L11616" t="str">
            <v>DISPOSAL FEE DEMO - RO</v>
          </cell>
          <cell r="U11616">
            <v>0</v>
          </cell>
          <cell r="V11616">
            <v>0</v>
          </cell>
          <cell r="W11616">
            <v>0</v>
          </cell>
          <cell r="X11616">
            <v>0</v>
          </cell>
          <cell r="Y11616">
            <v>0</v>
          </cell>
          <cell r="Z11616">
            <v>0</v>
          </cell>
          <cell r="AA11616">
            <v>0</v>
          </cell>
          <cell r="AB11616">
            <v>562</v>
          </cell>
          <cell r="AC11616">
            <v>0</v>
          </cell>
          <cell r="AD11616">
            <v>0</v>
          </cell>
          <cell r="AE11616">
            <v>0</v>
          </cell>
          <cell r="AF11616">
            <v>0</v>
          </cell>
        </row>
        <row r="11617">
          <cell r="C11617" t="str">
            <v>Joes TC Refuse UTCROLLOFFDISPFOOD-RO</v>
          </cell>
          <cell r="K11617" t="str">
            <v>DISPFOOD-RO</v>
          </cell>
          <cell r="L11617" t="str">
            <v>DISPOSAL FEE FOOD WASTE -</v>
          </cell>
          <cell r="U11617">
            <v>0</v>
          </cell>
          <cell r="V11617">
            <v>0</v>
          </cell>
          <cell r="W11617">
            <v>0</v>
          </cell>
          <cell r="X11617">
            <v>0</v>
          </cell>
          <cell r="Y11617">
            <v>0</v>
          </cell>
          <cell r="Z11617">
            <v>0</v>
          </cell>
          <cell r="AA11617">
            <v>0</v>
          </cell>
          <cell r="AB11617">
            <v>329.01</v>
          </cell>
          <cell r="AC11617">
            <v>0</v>
          </cell>
          <cell r="AD11617">
            <v>0</v>
          </cell>
          <cell r="AE11617">
            <v>0</v>
          </cell>
          <cell r="AF11617">
            <v>0</v>
          </cell>
        </row>
        <row r="11618">
          <cell r="C11618" t="str">
            <v>Joes TC Refuse UTCROLLOFFFINAL20TEMP-RO</v>
          </cell>
          <cell r="K11618" t="str">
            <v>FINAL20TEMP-RO</v>
          </cell>
          <cell r="L11618" t="str">
            <v>FINAL PULL 20 YD TEMP - R</v>
          </cell>
          <cell r="U11618">
            <v>0</v>
          </cell>
          <cell r="V11618">
            <v>0</v>
          </cell>
          <cell r="W11618">
            <v>0</v>
          </cell>
          <cell r="X11618">
            <v>0</v>
          </cell>
          <cell r="Y11618">
            <v>0</v>
          </cell>
          <cell r="Z11618">
            <v>0</v>
          </cell>
          <cell r="AA11618">
            <v>0</v>
          </cell>
          <cell r="AB11618">
            <v>742.5</v>
          </cell>
          <cell r="AC11618">
            <v>0</v>
          </cell>
          <cell r="AD11618">
            <v>0</v>
          </cell>
          <cell r="AE11618">
            <v>0</v>
          </cell>
          <cell r="AF11618">
            <v>0</v>
          </cell>
        </row>
        <row r="11619">
          <cell r="C11619" t="str">
            <v>Joes TC Refuse UTCROLLOFFFINAL30TEMP-RO</v>
          </cell>
          <cell r="K11619" t="str">
            <v>FINAL30TEMP-RO</v>
          </cell>
          <cell r="L11619" t="str">
            <v>FINAL PULL 30 YD TEMP - R</v>
          </cell>
          <cell r="U11619">
            <v>0</v>
          </cell>
          <cell r="V11619">
            <v>0</v>
          </cell>
          <cell r="W11619">
            <v>0</v>
          </cell>
          <cell r="X11619">
            <v>0</v>
          </cell>
          <cell r="Y11619">
            <v>0</v>
          </cell>
          <cell r="Z11619">
            <v>0</v>
          </cell>
          <cell r="AA11619">
            <v>0</v>
          </cell>
          <cell r="AB11619">
            <v>664</v>
          </cell>
          <cell r="AC11619">
            <v>0</v>
          </cell>
          <cell r="AD11619">
            <v>0</v>
          </cell>
          <cell r="AE11619">
            <v>0</v>
          </cell>
          <cell r="AF11619">
            <v>0</v>
          </cell>
        </row>
        <row r="11620">
          <cell r="C11620" t="str">
            <v>Joes TC Refuse UTCROLLOFFFINAL40-RO</v>
          </cell>
          <cell r="K11620" t="str">
            <v>FINAL40-RO</v>
          </cell>
          <cell r="L11620" t="str">
            <v>FINAL PULL 40 YD - RO</v>
          </cell>
          <cell r="U11620">
            <v>0</v>
          </cell>
          <cell r="V11620">
            <v>0</v>
          </cell>
          <cell r="W11620">
            <v>0</v>
          </cell>
          <cell r="X11620">
            <v>0</v>
          </cell>
          <cell r="Y11620">
            <v>0</v>
          </cell>
          <cell r="Z11620">
            <v>0</v>
          </cell>
          <cell r="AA11620">
            <v>0</v>
          </cell>
          <cell r="AB11620">
            <v>183.5</v>
          </cell>
          <cell r="AC11620">
            <v>0</v>
          </cell>
          <cell r="AD11620">
            <v>0</v>
          </cell>
          <cell r="AE11620">
            <v>0</v>
          </cell>
          <cell r="AF11620">
            <v>0</v>
          </cell>
        </row>
        <row r="11621">
          <cell r="C11621" t="str">
            <v>Joes TC Refuse UTCROLLOFFFINAL40TEMP-RO</v>
          </cell>
          <cell r="K11621" t="str">
            <v>FINAL40TEMP-RO</v>
          </cell>
          <cell r="L11621" t="str">
            <v>FINAL PULL 40 YD TEMP - R</v>
          </cell>
          <cell r="U11621">
            <v>0</v>
          </cell>
          <cell r="V11621">
            <v>0</v>
          </cell>
          <cell r="W11621">
            <v>0</v>
          </cell>
          <cell r="X11621">
            <v>0</v>
          </cell>
          <cell r="Y11621">
            <v>0</v>
          </cell>
          <cell r="Z11621">
            <v>0</v>
          </cell>
          <cell r="AA11621">
            <v>0</v>
          </cell>
          <cell r="AB11621">
            <v>1152</v>
          </cell>
          <cell r="AC11621">
            <v>0</v>
          </cell>
          <cell r="AD11621">
            <v>0</v>
          </cell>
          <cell r="AE11621">
            <v>0</v>
          </cell>
          <cell r="AF11621">
            <v>0</v>
          </cell>
        </row>
        <row r="11622">
          <cell r="C11622" t="str">
            <v>Joes TC Refuse UTCROLLOFFHAUL20-RO</v>
          </cell>
          <cell r="K11622" t="str">
            <v>HAUL20-RO</v>
          </cell>
          <cell r="L11622" t="str">
            <v>HAUL 20 YD - RO</v>
          </cell>
          <cell r="U11622">
            <v>0</v>
          </cell>
          <cell r="V11622">
            <v>0</v>
          </cell>
          <cell r="W11622">
            <v>0</v>
          </cell>
          <cell r="X11622">
            <v>0</v>
          </cell>
          <cell r="Y11622">
            <v>0</v>
          </cell>
          <cell r="Z11622">
            <v>0</v>
          </cell>
          <cell r="AA11622">
            <v>0</v>
          </cell>
          <cell r="AB11622">
            <v>1116</v>
          </cell>
          <cell r="AC11622">
            <v>0</v>
          </cell>
          <cell r="AD11622">
            <v>0</v>
          </cell>
          <cell r="AE11622">
            <v>0</v>
          </cell>
          <cell r="AF11622">
            <v>0</v>
          </cell>
        </row>
        <row r="11623">
          <cell r="C11623" t="str">
            <v>Commercial Recycle - Reg AreasROLLOFFHAUL20REC-RO</v>
          </cell>
          <cell r="K11623" t="str">
            <v>HAUL20REC-RO</v>
          </cell>
          <cell r="L11623" t="str">
            <v>HAUL 20 YD RECYCLE - RO</v>
          </cell>
          <cell r="U11623">
            <v>0</v>
          </cell>
          <cell r="V11623">
            <v>0</v>
          </cell>
          <cell r="W11623">
            <v>0</v>
          </cell>
          <cell r="X11623">
            <v>0</v>
          </cell>
          <cell r="Y11623">
            <v>0</v>
          </cell>
          <cell r="Z11623">
            <v>0</v>
          </cell>
          <cell r="AA11623">
            <v>0</v>
          </cell>
          <cell r="AB11623">
            <v>860</v>
          </cell>
          <cell r="AC11623">
            <v>0</v>
          </cell>
          <cell r="AD11623">
            <v>0</v>
          </cell>
          <cell r="AE11623">
            <v>0</v>
          </cell>
          <cell r="AF11623">
            <v>0</v>
          </cell>
        </row>
        <row r="11624">
          <cell r="C11624" t="str">
            <v>Joes TC Refuse UTCROLLOFFHAUL30-CP</v>
          </cell>
          <cell r="K11624" t="str">
            <v>HAUL30-CP</v>
          </cell>
          <cell r="L11624" t="str">
            <v>COMPACTOR HAUL 30 YD</v>
          </cell>
          <cell r="U11624">
            <v>0</v>
          </cell>
          <cell r="V11624">
            <v>0</v>
          </cell>
          <cell r="W11624">
            <v>0</v>
          </cell>
          <cell r="X11624">
            <v>0</v>
          </cell>
          <cell r="Y11624">
            <v>0</v>
          </cell>
          <cell r="Z11624">
            <v>0</v>
          </cell>
          <cell r="AA11624">
            <v>0</v>
          </cell>
          <cell r="AB11624">
            <v>2018.5</v>
          </cell>
          <cell r="AC11624">
            <v>0</v>
          </cell>
          <cell r="AD11624">
            <v>0</v>
          </cell>
          <cell r="AE11624">
            <v>0</v>
          </cell>
          <cell r="AF11624">
            <v>0</v>
          </cell>
        </row>
        <row r="11625">
          <cell r="C11625" t="str">
            <v>Joes TC Refuse UTCROLLOFFHAUL30-RO</v>
          </cell>
          <cell r="K11625" t="str">
            <v>HAUL30-RO</v>
          </cell>
          <cell r="L11625" t="str">
            <v>HAUL 30 YD - RO</v>
          </cell>
          <cell r="U11625">
            <v>0</v>
          </cell>
          <cell r="V11625">
            <v>0</v>
          </cell>
          <cell r="W11625">
            <v>0</v>
          </cell>
          <cell r="X11625">
            <v>0</v>
          </cell>
          <cell r="Y11625">
            <v>0</v>
          </cell>
          <cell r="Z11625">
            <v>0</v>
          </cell>
          <cell r="AA11625">
            <v>0</v>
          </cell>
          <cell r="AB11625">
            <v>471</v>
          </cell>
          <cell r="AC11625">
            <v>0</v>
          </cell>
          <cell r="AD11625">
            <v>0</v>
          </cell>
          <cell r="AE11625">
            <v>0</v>
          </cell>
          <cell r="AF11625">
            <v>0</v>
          </cell>
        </row>
        <row r="11626">
          <cell r="C11626" t="str">
            <v>Commercial Recycle - Reg AreasROLLOFFHAUL30REC-RO</v>
          </cell>
          <cell r="K11626" t="str">
            <v>HAUL30REC-RO</v>
          </cell>
          <cell r="L11626" t="str">
            <v>HAUL 30 YD RECYCLE - RO</v>
          </cell>
          <cell r="U11626">
            <v>0</v>
          </cell>
          <cell r="V11626">
            <v>0</v>
          </cell>
          <cell r="W11626">
            <v>0</v>
          </cell>
          <cell r="X11626">
            <v>0</v>
          </cell>
          <cell r="Y11626">
            <v>0</v>
          </cell>
          <cell r="Z11626">
            <v>0</v>
          </cell>
          <cell r="AA11626">
            <v>0</v>
          </cell>
          <cell r="AB11626">
            <v>300</v>
          </cell>
          <cell r="AC11626">
            <v>0</v>
          </cell>
          <cell r="AD11626">
            <v>0</v>
          </cell>
          <cell r="AE11626">
            <v>0</v>
          </cell>
          <cell r="AF11626">
            <v>0</v>
          </cell>
        </row>
        <row r="11627">
          <cell r="C11627" t="str">
            <v>Joes TC Refuse UTCROLLOFFHAUL30TEMP-RO</v>
          </cell>
          <cell r="K11627" t="str">
            <v>HAUL30TEMP-RO</v>
          </cell>
          <cell r="L11627" t="str">
            <v>HAUL 30 YD TEMP - RO</v>
          </cell>
          <cell r="U11627">
            <v>0</v>
          </cell>
          <cell r="V11627">
            <v>0</v>
          </cell>
          <cell r="W11627">
            <v>0</v>
          </cell>
          <cell r="X11627">
            <v>0</v>
          </cell>
          <cell r="Y11627">
            <v>0</v>
          </cell>
          <cell r="Z11627">
            <v>0</v>
          </cell>
          <cell r="AA11627">
            <v>0</v>
          </cell>
          <cell r="AB11627">
            <v>664</v>
          </cell>
          <cell r="AC11627">
            <v>0</v>
          </cell>
          <cell r="AD11627">
            <v>0</v>
          </cell>
          <cell r="AE11627">
            <v>0</v>
          </cell>
          <cell r="AF11627">
            <v>0</v>
          </cell>
        </row>
        <row r="11628">
          <cell r="C11628" t="str">
            <v>Joes TC Refuse UTCROLLOFFHAUL40-CP</v>
          </cell>
          <cell r="K11628" t="str">
            <v>HAUL40-CP</v>
          </cell>
          <cell r="L11628" t="str">
            <v>COMPACTOR HAUL 40 YD</v>
          </cell>
          <cell r="U11628">
            <v>0</v>
          </cell>
          <cell r="V11628">
            <v>0</v>
          </cell>
          <cell r="W11628">
            <v>0</v>
          </cell>
          <cell r="X11628">
            <v>0</v>
          </cell>
          <cell r="Y11628">
            <v>0</v>
          </cell>
          <cell r="Z11628">
            <v>0</v>
          </cell>
          <cell r="AA11628">
            <v>0</v>
          </cell>
          <cell r="AB11628">
            <v>1728</v>
          </cell>
          <cell r="AC11628">
            <v>0</v>
          </cell>
          <cell r="AD11628">
            <v>0</v>
          </cell>
          <cell r="AE11628">
            <v>0</v>
          </cell>
          <cell r="AF11628">
            <v>0</v>
          </cell>
        </row>
        <row r="11629">
          <cell r="C11629" t="str">
            <v>Joes TC Refuse UTCROLLOFFHAUL40-RO</v>
          </cell>
          <cell r="K11629" t="str">
            <v>HAUL40-RO</v>
          </cell>
          <cell r="L11629" t="str">
            <v>HAUL 40 YD - RO</v>
          </cell>
          <cell r="U11629">
            <v>0</v>
          </cell>
          <cell r="V11629">
            <v>0</v>
          </cell>
          <cell r="W11629">
            <v>0</v>
          </cell>
          <cell r="X11629">
            <v>0</v>
          </cell>
          <cell r="Y11629">
            <v>0</v>
          </cell>
          <cell r="Z11629">
            <v>0</v>
          </cell>
          <cell r="AA11629">
            <v>0</v>
          </cell>
          <cell r="AB11629">
            <v>2936</v>
          </cell>
          <cell r="AC11629">
            <v>0</v>
          </cell>
          <cell r="AD11629">
            <v>0</v>
          </cell>
          <cell r="AE11629">
            <v>0</v>
          </cell>
          <cell r="AF11629">
            <v>0</v>
          </cell>
        </row>
        <row r="11630">
          <cell r="C11630" t="str">
            <v>Commercial Recycle - Reg AreasROLLOFFHAUL40REC-RO</v>
          </cell>
          <cell r="K11630" t="str">
            <v>HAUL40REC-RO</v>
          </cell>
          <cell r="L11630" t="str">
            <v>HAUL 40 YD RECYCLE - RO</v>
          </cell>
          <cell r="U11630">
            <v>0</v>
          </cell>
          <cell r="V11630">
            <v>0</v>
          </cell>
          <cell r="W11630">
            <v>0</v>
          </cell>
          <cell r="X11630">
            <v>0</v>
          </cell>
          <cell r="Y11630">
            <v>0</v>
          </cell>
          <cell r="Z11630">
            <v>0</v>
          </cell>
          <cell r="AA11630">
            <v>0</v>
          </cell>
          <cell r="AB11630">
            <v>980</v>
          </cell>
          <cell r="AC11630">
            <v>0</v>
          </cell>
          <cell r="AD11630">
            <v>0</v>
          </cell>
          <cell r="AE11630">
            <v>0</v>
          </cell>
          <cell r="AF11630">
            <v>0</v>
          </cell>
        </row>
        <row r="11631">
          <cell r="C11631" t="str">
            <v>Joes TC Refuse UTCROLLOFFHAUL40TEMP-RO</v>
          </cell>
          <cell r="K11631" t="str">
            <v>HAUL40TEMP-RO</v>
          </cell>
          <cell r="L11631" t="str">
            <v>HAUL 40 YD TEMP - RO</v>
          </cell>
          <cell r="U11631">
            <v>0</v>
          </cell>
          <cell r="V11631">
            <v>0</v>
          </cell>
          <cell r="W11631">
            <v>0</v>
          </cell>
          <cell r="X11631">
            <v>0</v>
          </cell>
          <cell r="Y11631">
            <v>0</v>
          </cell>
          <cell r="Z11631">
            <v>0</v>
          </cell>
          <cell r="AA11631">
            <v>0</v>
          </cell>
          <cell r="AB11631">
            <v>768</v>
          </cell>
          <cell r="AC11631">
            <v>0</v>
          </cell>
          <cell r="AD11631">
            <v>0</v>
          </cell>
          <cell r="AE11631">
            <v>0</v>
          </cell>
          <cell r="AF11631">
            <v>0</v>
          </cell>
        </row>
        <row r="11632">
          <cell r="C11632" t="str">
            <v>Joes TC Refuse UTCROLLOFFMILE-RO</v>
          </cell>
          <cell r="K11632" t="str">
            <v>MILE-RO</v>
          </cell>
          <cell r="L11632" t="str">
            <v>MILEAGE FEE - RO</v>
          </cell>
          <cell r="U11632">
            <v>0</v>
          </cell>
          <cell r="V11632">
            <v>0</v>
          </cell>
          <cell r="W11632">
            <v>0</v>
          </cell>
          <cell r="X11632">
            <v>0</v>
          </cell>
          <cell r="Y11632">
            <v>0</v>
          </cell>
          <cell r="Z11632">
            <v>0</v>
          </cell>
          <cell r="AA11632">
            <v>0</v>
          </cell>
          <cell r="AB11632">
            <v>5769.6</v>
          </cell>
          <cell r="AC11632">
            <v>0</v>
          </cell>
          <cell r="AD11632">
            <v>0</v>
          </cell>
          <cell r="AE11632">
            <v>0</v>
          </cell>
          <cell r="AF11632">
            <v>0</v>
          </cell>
        </row>
        <row r="11633">
          <cell r="C11633" t="str">
            <v>Joes TC Refuse UTCROLLOFFRENT20TEMP-RO</v>
          </cell>
          <cell r="K11633" t="str">
            <v>RENT20TEMP-RO</v>
          </cell>
          <cell r="L11633" t="str">
            <v>RENTAL FEE 20 YD TEMP - R</v>
          </cell>
          <cell r="U11633">
            <v>0</v>
          </cell>
          <cell r="V11633">
            <v>0</v>
          </cell>
          <cell r="W11633">
            <v>0</v>
          </cell>
          <cell r="X11633">
            <v>0</v>
          </cell>
          <cell r="Y11633">
            <v>0</v>
          </cell>
          <cell r="Z11633">
            <v>0</v>
          </cell>
          <cell r="AA11633">
            <v>0</v>
          </cell>
          <cell r="AB11633">
            <v>478.85</v>
          </cell>
          <cell r="AC11633">
            <v>0</v>
          </cell>
          <cell r="AD11633">
            <v>0</v>
          </cell>
          <cell r="AE11633">
            <v>0</v>
          </cell>
          <cell r="AF11633">
            <v>0</v>
          </cell>
        </row>
        <row r="11634">
          <cell r="C11634" t="str">
            <v>Joes TC Refuse UTCROLLOFFRENT30TEMP-RO</v>
          </cell>
          <cell r="K11634" t="str">
            <v>RENT30TEMP-RO</v>
          </cell>
          <cell r="L11634" t="str">
            <v>RENTAL FEE 30 YD TEMP - R</v>
          </cell>
          <cell r="U11634">
            <v>0</v>
          </cell>
          <cell r="V11634">
            <v>0</v>
          </cell>
          <cell r="W11634">
            <v>0</v>
          </cell>
          <cell r="X11634">
            <v>0</v>
          </cell>
          <cell r="Y11634">
            <v>0</v>
          </cell>
          <cell r="Z11634">
            <v>0</v>
          </cell>
          <cell r="AA11634">
            <v>0</v>
          </cell>
          <cell r="AB11634">
            <v>940.8</v>
          </cell>
          <cell r="AC11634">
            <v>0</v>
          </cell>
          <cell r="AD11634">
            <v>0</v>
          </cell>
          <cell r="AE11634">
            <v>0</v>
          </cell>
          <cell r="AF11634">
            <v>0</v>
          </cell>
        </row>
        <row r="11635">
          <cell r="C11635" t="str">
            <v>Joes TC Refuse UTCROLLOFFRENT40TEMP-RO</v>
          </cell>
          <cell r="K11635" t="str">
            <v>RENT40TEMP-RO</v>
          </cell>
          <cell r="L11635" t="str">
            <v>RENTAL FEE 40 YD TEMP - R</v>
          </cell>
          <cell r="U11635">
            <v>0</v>
          </cell>
          <cell r="V11635">
            <v>0</v>
          </cell>
          <cell r="W11635">
            <v>0</v>
          </cell>
          <cell r="X11635">
            <v>0</v>
          </cell>
          <cell r="Y11635">
            <v>0</v>
          </cell>
          <cell r="Z11635">
            <v>0</v>
          </cell>
          <cell r="AA11635">
            <v>0</v>
          </cell>
          <cell r="AB11635">
            <v>1054.5</v>
          </cell>
          <cell r="AC11635">
            <v>0</v>
          </cell>
          <cell r="AD11635">
            <v>0</v>
          </cell>
          <cell r="AE11635">
            <v>0</v>
          </cell>
          <cell r="AF11635">
            <v>0</v>
          </cell>
        </row>
        <row r="11636">
          <cell r="C11636" t="str">
            <v>Joes TC Refuse UTCROLLOFFTIME-RO</v>
          </cell>
          <cell r="K11636" t="str">
            <v>TIME-RO</v>
          </cell>
          <cell r="L11636" t="str">
            <v>TIME FEE - RO</v>
          </cell>
          <cell r="U11636">
            <v>0</v>
          </cell>
          <cell r="V11636">
            <v>0</v>
          </cell>
          <cell r="W11636">
            <v>0</v>
          </cell>
          <cell r="X11636">
            <v>0</v>
          </cell>
          <cell r="Y11636">
            <v>0</v>
          </cell>
          <cell r="Z11636">
            <v>0</v>
          </cell>
          <cell r="AA11636">
            <v>0</v>
          </cell>
          <cell r="AB11636">
            <v>150</v>
          </cell>
          <cell r="AC11636">
            <v>0</v>
          </cell>
          <cell r="AD11636">
            <v>0</v>
          </cell>
          <cell r="AE11636">
            <v>0</v>
          </cell>
          <cell r="AF11636">
            <v>0</v>
          </cell>
        </row>
        <row r="11637">
          <cell r="C11637" t="str">
            <v>Joes TC Refuse UTCSURCLFUEL-COM</v>
          </cell>
          <cell r="K11637" t="str">
            <v>LFUEL-COM</v>
          </cell>
          <cell r="L11637" t="str">
            <v>FUEL &amp; MATERIAL SURCHARGE</v>
          </cell>
          <cell r="U11637">
            <v>0</v>
          </cell>
          <cell r="V11637">
            <v>0</v>
          </cell>
          <cell r="W11637">
            <v>0</v>
          </cell>
          <cell r="X11637">
            <v>0</v>
          </cell>
          <cell r="Y11637">
            <v>0</v>
          </cell>
          <cell r="Z11637">
            <v>0</v>
          </cell>
          <cell r="AA11637">
            <v>0</v>
          </cell>
          <cell r="AB11637">
            <v>0</v>
          </cell>
          <cell r="AC11637">
            <v>0</v>
          </cell>
          <cell r="AD11637">
            <v>0</v>
          </cell>
          <cell r="AE11637">
            <v>0</v>
          </cell>
          <cell r="AF11637">
            <v>0</v>
          </cell>
        </row>
        <row r="11638">
          <cell r="C11638" t="str">
            <v>Joes TC Refuse UTCSURCLFUEL-RES</v>
          </cell>
          <cell r="K11638" t="str">
            <v>LFUEL-RES</v>
          </cell>
          <cell r="L11638" t="str">
            <v>FUEL &amp; MATERIAL SURCHARGE</v>
          </cell>
          <cell r="U11638">
            <v>0</v>
          </cell>
          <cell r="V11638">
            <v>0</v>
          </cell>
          <cell r="W11638">
            <v>0</v>
          </cell>
          <cell r="X11638">
            <v>0</v>
          </cell>
          <cell r="Y11638">
            <v>0</v>
          </cell>
          <cell r="Z11638">
            <v>0</v>
          </cell>
          <cell r="AA11638">
            <v>0</v>
          </cell>
          <cell r="AB11638">
            <v>0</v>
          </cell>
          <cell r="AC11638">
            <v>0</v>
          </cell>
          <cell r="AD11638">
            <v>0</v>
          </cell>
          <cell r="AE11638">
            <v>0</v>
          </cell>
          <cell r="AF11638">
            <v>0</v>
          </cell>
        </row>
        <row r="11639">
          <cell r="C11639" t="str">
            <v>Joes TC Refuse UTCSURCLFUEL-RES</v>
          </cell>
          <cell r="K11639" t="str">
            <v>LFUEL-RES</v>
          </cell>
          <cell r="L11639" t="str">
            <v>FUEL &amp; MATERIAL SURCHARGE</v>
          </cell>
          <cell r="U11639">
            <v>0</v>
          </cell>
          <cell r="V11639">
            <v>0</v>
          </cell>
          <cell r="W11639">
            <v>0</v>
          </cell>
          <cell r="X11639">
            <v>0</v>
          </cell>
          <cell r="Y11639">
            <v>0</v>
          </cell>
          <cell r="Z11639">
            <v>0</v>
          </cell>
          <cell r="AA11639">
            <v>0</v>
          </cell>
          <cell r="AB11639">
            <v>0</v>
          </cell>
          <cell r="AC11639">
            <v>0</v>
          </cell>
          <cell r="AD11639">
            <v>0</v>
          </cell>
          <cell r="AE11639">
            <v>0</v>
          </cell>
          <cell r="AF11639">
            <v>0</v>
          </cell>
        </row>
        <row r="11640">
          <cell r="C11640" t="str">
            <v>Joes TC Refuse UTCSURCLFUEL-RES</v>
          </cell>
          <cell r="K11640" t="str">
            <v>LFUEL-RES</v>
          </cell>
          <cell r="L11640" t="str">
            <v>FUEL &amp; MATERIAL SURCHARGE</v>
          </cell>
          <cell r="U11640">
            <v>0</v>
          </cell>
          <cell r="V11640">
            <v>0</v>
          </cell>
          <cell r="W11640">
            <v>0</v>
          </cell>
          <cell r="X11640">
            <v>0</v>
          </cell>
          <cell r="Y11640">
            <v>0</v>
          </cell>
          <cell r="Z11640">
            <v>0</v>
          </cell>
          <cell r="AA11640">
            <v>0</v>
          </cell>
          <cell r="AB11640">
            <v>0</v>
          </cell>
          <cell r="AC11640">
            <v>0</v>
          </cell>
          <cell r="AD11640">
            <v>0</v>
          </cell>
          <cell r="AE11640">
            <v>0</v>
          </cell>
          <cell r="AF11640">
            <v>0</v>
          </cell>
        </row>
        <row r="11641">
          <cell r="C11641" t="str">
            <v>Joes TC Refuse UTCSURCLFUEL-RO</v>
          </cell>
          <cell r="K11641" t="str">
            <v>LFUEL-RO</v>
          </cell>
          <cell r="L11641" t="str">
            <v>FUEL &amp; MATERIAL SURCHARGE</v>
          </cell>
          <cell r="U11641">
            <v>0</v>
          </cell>
          <cell r="V11641">
            <v>0</v>
          </cell>
          <cell r="W11641">
            <v>0</v>
          </cell>
          <cell r="X11641">
            <v>0</v>
          </cell>
          <cell r="Y11641">
            <v>0</v>
          </cell>
          <cell r="Z11641">
            <v>0</v>
          </cell>
          <cell r="AA11641">
            <v>0</v>
          </cell>
          <cell r="AB11641">
            <v>0</v>
          </cell>
          <cell r="AC11641">
            <v>0</v>
          </cell>
          <cell r="AD11641">
            <v>0</v>
          </cell>
          <cell r="AE11641">
            <v>0</v>
          </cell>
          <cell r="AF11641">
            <v>0</v>
          </cell>
        </row>
        <row r="11642">
          <cell r="C11642" t="str">
            <v>Joes TC Refuse UTCTAXESCENTRALIA REFUSE TAX</v>
          </cell>
          <cell r="K11642" t="str">
            <v>CENTRALIA REFUSE TAX</v>
          </cell>
          <cell r="L11642" t="str">
            <v>3.6% WA STATE REFUSE TAX</v>
          </cell>
          <cell r="U11642">
            <v>0</v>
          </cell>
          <cell r="V11642">
            <v>0</v>
          </cell>
          <cell r="W11642">
            <v>0</v>
          </cell>
          <cell r="X11642">
            <v>0</v>
          </cell>
          <cell r="Y11642">
            <v>0</v>
          </cell>
          <cell r="Z11642">
            <v>0</v>
          </cell>
          <cell r="AA11642">
            <v>0</v>
          </cell>
          <cell r="AB11642">
            <v>10.130000000000001</v>
          </cell>
          <cell r="AC11642">
            <v>0</v>
          </cell>
          <cell r="AD11642">
            <v>0</v>
          </cell>
          <cell r="AE11642">
            <v>0</v>
          </cell>
          <cell r="AF11642">
            <v>0</v>
          </cell>
        </row>
        <row r="11643">
          <cell r="C11643" t="str">
            <v>Joes TC Refuse UTCTAXESCHEHALIS REFUSE TAX</v>
          </cell>
          <cell r="K11643" t="str">
            <v>CHEHALIS REFUSE TAX</v>
          </cell>
          <cell r="L11643" t="str">
            <v>3.6% WA STATE REFUSE TAX</v>
          </cell>
          <cell r="U11643">
            <v>0</v>
          </cell>
          <cell r="V11643">
            <v>0</v>
          </cell>
          <cell r="W11643">
            <v>0</v>
          </cell>
          <cell r="X11643">
            <v>0</v>
          </cell>
          <cell r="Y11643">
            <v>0</v>
          </cell>
          <cell r="Z11643">
            <v>0</v>
          </cell>
          <cell r="AA11643">
            <v>0</v>
          </cell>
          <cell r="AB11643">
            <v>9.74</v>
          </cell>
          <cell r="AC11643">
            <v>0</v>
          </cell>
          <cell r="AD11643">
            <v>0</v>
          </cell>
          <cell r="AE11643">
            <v>0</v>
          </cell>
          <cell r="AF11643">
            <v>0</v>
          </cell>
        </row>
        <row r="11644">
          <cell r="C11644" t="str">
            <v>Joes TC Refuse UTCTAXESJOE'S (TC) REFUSE TAX</v>
          </cell>
          <cell r="K11644" t="str">
            <v>JOE'S (TC) REFUSE TAX</v>
          </cell>
          <cell r="L11644" t="str">
            <v>3.6% WA STATE REFUSE TAX</v>
          </cell>
          <cell r="U11644">
            <v>0</v>
          </cell>
          <cell r="V11644">
            <v>0</v>
          </cell>
          <cell r="W11644">
            <v>0</v>
          </cell>
          <cell r="X11644">
            <v>0</v>
          </cell>
          <cell r="Y11644">
            <v>0</v>
          </cell>
          <cell r="Z11644">
            <v>0</v>
          </cell>
          <cell r="AA11644">
            <v>0</v>
          </cell>
          <cell r="AB11644">
            <v>1816.59</v>
          </cell>
          <cell r="AC11644">
            <v>0</v>
          </cell>
          <cell r="AD11644">
            <v>0</v>
          </cell>
          <cell r="AE11644">
            <v>0</v>
          </cell>
          <cell r="AF11644">
            <v>0</v>
          </cell>
        </row>
        <row r="11645">
          <cell r="C11645" t="str">
            <v>Joes TC Refuse UTCTAXESJOE'S (TC) STATE SALES</v>
          </cell>
          <cell r="K11645" t="str">
            <v>JOE'S (TC) STATE SALES</v>
          </cell>
          <cell r="L11645" t="str">
            <v>8% STATE SALES TAX</v>
          </cell>
          <cell r="U11645">
            <v>0</v>
          </cell>
          <cell r="V11645">
            <v>0</v>
          </cell>
          <cell r="W11645">
            <v>0</v>
          </cell>
          <cell r="X11645">
            <v>0</v>
          </cell>
          <cell r="Y11645">
            <v>0</v>
          </cell>
          <cell r="Z11645">
            <v>0</v>
          </cell>
          <cell r="AA11645">
            <v>0</v>
          </cell>
          <cell r="AB11645">
            <v>34.56</v>
          </cell>
          <cell r="AC11645">
            <v>0</v>
          </cell>
          <cell r="AD11645">
            <v>0</v>
          </cell>
          <cell r="AE11645">
            <v>0</v>
          </cell>
          <cell r="AF11645">
            <v>0</v>
          </cell>
        </row>
        <row r="11646">
          <cell r="C11646" t="str">
            <v>Joes TC Refuse UTCTAXESJOE'S (TC) REFUSE TAX</v>
          </cell>
          <cell r="K11646" t="str">
            <v>JOE'S (TC) REFUSE TAX</v>
          </cell>
          <cell r="L11646" t="str">
            <v>3.6% WA STATE REFUSE TAX</v>
          </cell>
          <cell r="U11646">
            <v>0</v>
          </cell>
          <cell r="V11646">
            <v>0</v>
          </cell>
          <cell r="W11646">
            <v>0</v>
          </cell>
          <cell r="X11646">
            <v>0</v>
          </cell>
          <cell r="Y11646">
            <v>0</v>
          </cell>
          <cell r="Z11646">
            <v>0</v>
          </cell>
          <cell r="AA11646">
            <v>0</v>
          </cell>
          <cell r="AB11646">
            <v>8.77</v>
          </cell>
          <cell r="AC11646">
            <v>0</v>
          </cell>
          <cell r="AD11646">
            <v>0</v>
          </cell>
          <cell r="AE11646">
            <v>0</v>
          </cell>
          <cell r="AF11646">
            <v>0</v>
          </cell>
        </row>
        <row r="11647">
          <cell r="C11647" t="str">
            <v>Joes TC Refuse UTCTAXESJOE'S (TC) REFUSE TAX</v>
          </cell>
          <cell r="K11647" t="str">
            <v>JOE'S (TC) REFUSE TAX</v>
          </cell>
          <cell r="L11647" t="str">
            <v>3.6% WA STATE REFUSE TAX</v>
          </cell>
          <cell r="U11647">
            <v>0</v>
          </cell>
          <cell r="V11647">
            <v>0</v>
          </cell>
          <cell r="W11647">
            <v>0</v>
          </cell>
          <cell r="X11647">
            <v>0</v>
          </cell>
          <cell r="Y11647">
            <v>0</v>
          </cell>
          <cell r="Z11647">
            <v>0</v>
          </cell>
          <cell r="AA11647">
            <v>0</v>
          </cell>
          <cell r="AB11647">
            <v>3965.14</v>
          </cell>
          <cell r="AC11647">
            <v>0</v>
          </cell>
          <cell r="AD11647">
            <v>0</v>
          </cell>
          <cell r="AE11647">
            <v>0</v>
          </cell>
          <cell r="AF11647">
            <v>0</v>
          </cell>
        </row>
        <row r="11648">
          <cell r="C11648" t="str">
            <v>Joes TC Refuse UTCTAXESJOE'S (TC) STATE SALES</v>
          </cell>
          <cell r="K11648" t="str">
            <v>JOE'S (TC) STATE SALES</v>
          </cell>
          <cell r="L11648" t="str">
            <v>8% STATE SALES TAX</v>
          </cell>
          <cell r="U11648">
            <v>0</v>
          </cell>
          <cell r="V11648">
            <v>0</v>
          </cell>
          <cell r="W11648">
            <v>0</v>
          </cell>
          <cell r="X11648">
            <v>0</v>
          </cell>
          <cell r="Y11648">
            <v>0</v>
          </cell>
          <cell r="Z11648">
            <v>0</v>
          </cell>
          <cell r="AA11648">
            <v>0</v>
          </cell>
          <cell r="AB11648">
            <v>19.2</v>
          </cell>
          <cell r="AC11648">
            <v>0</v>
          </cell>
          <cell r="AD11648">
            <v>0</v>
          </cell>
          <cell r="AE11648">
            <v>0</v>
          </cell>
          <cell r="AF11648">
            <v>0</v>
          </cell>
        </row>
        <row r="11649">
          <cell r="C11649" t="str">
            <v>Joes TC Refuse UTCTAXESJOE'S (TC) REFUSE TAX</v>
          </cell>
          <cell r="K11649" t="str">
            <v>JOE'S (TC) REFUSE TAX</v>
          </cell>
          <cell r="L11649" t="str">
            <v>3.6% WA STATE REFUSE TAX</v>
          </cell>
          <cell r="U11649">
            <v>0</v>
          </cell>
          <cell r="V11649">
            <v>0</v>
          </cell>
          <cell r="W11649">
            <v>0</v>
          </cell>
          <cell r="X11649">
            <v>0</v>
          </cell>
          <cell r="Y11649">
            <v>0</v>
          </cell>
          <cell r="Z11649">
            <v>0</v>
          </cell>
          <cell r="AA11649">
            <v>0</v>
          </cell>
          <cell r="AB11649">
            <v>716.43</v>
          </cell>
          <cell r="AC11649">
            <v>0</v>
          </cell>
          <cell r="AD11649">
            <v>0</v>
          </cell>
          <cell r="AE11649">
            <v>0</v>
          </cell>
          <cell r="AF11649">
            <v>0</v>
          </cell>
        </row>
        <row r="11650">
          <cell r="C11650" t="str">
            <v>Joes TC Refuse UTCTAXESJOE'S (TC) STATE SALES</v>
          </cell>
          <cell r="K11650" t="str">
            <v>JOE'S (TC) STATE SALES</v>
          </cell>
          <cell r="L11650" t="str">
            <v>8% STATE SALES TAX</v>
          </cell>
          <cell r="U11650">
            <v>0</v>
          </cell>
          <cell r="V11650">
            <v>0</v>
          </cell>
          <cell r="W11650">
            <v>0</v>
          </cell>
          <cell r="X11650">
            <v>0</v>
          </cell>
          <cell r="Y11650">
            <v>0</v>
          </cell>
          <cell r="Z11650">
            <v>0</v>
          </cell>
          <cell r="AA11650">
            <v>0</v>
          </cell>
          <cell r="AB11650">
            <v>392.12</v>
          </cell>
          <cell r="AC11650">
            <v>0</v>
          </cell>
          <cell r="AD11650">
            <v>0</v>
          </cell>
          <cell r="AE11650">
            <v>0</v>
          </cell>
          <cell r="AF11650">
            <v>0</v>
          </cell>
        </row>
        <row r="11651">
          <cell r="C11651" t="str">
            <v>Lewis County UTCACCOUNTING ADJUSTMENTSBD</v>
          </cell>
          <cell r="K11651" t="str">
            <v>BD</v>
          </cell>
          <cell r="L11651" t="str">
            <v>BAD DEBT WRITE OFF</v>
          </cell>
          <cell r="U11651">
            <v>0</v>
          </cell>
          <cell r="V11651">
            <v>0</v>
          </cell>
          <cell r="W11651">
            <v>0</v>
          </cell>
          <cell r="X11651">
            <v>0</v>
          </cell>
          <cell r="Y11651">
            <v>0</v>
          </cell>
          <cell r="Z11651">
            <v>0</v>
          </cell>
          <cell r="AA11651">
            <v>0</v>
          </cell>
          <cell r="AB11651">
            <v>-262.12</v>
          </cell>
          <cell r="AC11651">
            <v>0</v>
          </cell>
          <cell r="AD11651">
            <v>0</v>
          </cell>
          <cell r="AE11651">
            <v>0</v>
          </cell>
          <cell r="AF11651">
            <v>0</v>
          </cell>
        </row>
        <row r="11652">
          <cell r="C11652" t="str">
            <v>Lewis County UTCACCOUNTING ADJUSTMENTSBDR</v>
          </cell>
          <cell r="K11652" t="str">
            <v>BDR</v>
          </cell>
          <cell r="L11652" t="str">
            <v>BAD DEBT RECOVERY</v>
          </cell>
          <cell r="U11652">
            <v>0</v>
          </cell>
          <cell r="V11652">
            <v>0</v>
          </cell>
          <cell r="W11652">
            <v>0</v>
          </cell>
          <cell r="X11652">
            <v>0</v>
          </cell>
          <cell r="Y11652">
            <v>0</v>
          </cell>
          <cell r="Z11652">
            <v>0</v>
          </cell>
          <cell r="AA11652">
            <v>0</v>
          </cell>
          <cell r="AB11652">
            <v>80.95</v>
          </cell>
          <cell r="AC11652">
            <v>0</v>
          </cell>
          <cell r="AD11652">
            <v>0</v>
          </cell>
          <cell r="AE11652">
            <v>0</v>
          </cell>
          <cell r="AF11652">
            <v>0</v>
          </cell>
        </row>
        <row r="11653">
          <cell r="C11653" t="str">
            <v>Lewis County UTCACCOUNTING ADJUSTMENTSMM</v>
          </cell>
          <cell r="K11653" t="str">
            <v>MM</v>
          </cell>
          <cell r="L11653" t="str">
            <v>ADJUST BALANCE (MM)</v>
          </cell>
          <cell r="U11653">
            <v>0</v>
          </cell>
          <cell r="V11653">
            <v>0</v>
          </cell>
          <cell r="W11653">
            <v>0</v>
          </cell>
          <cell r="X11653">
            <v>0</v>
          </cell>
          <cell r="Y11653">
            <v>0</v>
          </cell>
          <cell r="Z11653">
            <v>0</v>
          </cell>
          <cell r="AA11653">
            <v>0</v>
          </cell>
          <cell r="AB11653">
            <v>-18.27</v>
          </cell>
          <cell r="AC11653">
            <v>0</v>
          </cell>
          <cell r="AD11653">
            <v>0</v>
          </cell>
          <cell r="AE11653">
            <v>0</v>
          </cell>
          <cell r="AF11653">
            <v>0</v>
          </cell>
        </row>
        <row r="11654">
          <cell r="C11654" t="str">
            <v>Lewis County UTCACCOUNTING ADJUSTMENTSREFUND</v>
          </cell>
          <cell r="K11654" t="str">
            <v>REFUND</v>
          </cell>
          <cell r="L11654" t="str">
            <v>REFUND</v>
          </cell>
          <cell r="U11654">
            <v>0</v>
          </cell>
          <cell r="V11654">
            <v>0</v>
          </cell>
          <cell r="W11654">
            <v>0</v>
          </cell>
          <cell r="X11654">
            <v>0</v>
          </cell>
          <cell r="Y11654">
            <v>0</v>
          </cell>
          <cell r="Z11654">
            <v>0</v>
          </cell>
          <cell r="AA11654">
            <v>0</v>
          </cell>
          <cell r="AB11654">
            <v>601.37</v>
          </cell>
          <cell r="AC11654">
            <v>0</v>
          </cell>
          <cell r="AD11654">
            <v>0</v>
          </cell>
          <cell r="AE11654">
            <v>0</v>
          </cell>
          <cell r="AF11654">
            <v>0</v>
          </cell>
        </row>
        <row r="11655">
          <cell r="C11655" t="str">
            <v>Lewis County UTCACCOUNTING ADJUSTMENTSWO</v>
          </cell>
          <cell r="K11655" t="str">
            <v>WO</v>
          </cell>
          <cell r="L11655" t="str">
            <v>SMALL BALANCE ADJUSTMENT</v>
          </cell>
          <cell r="U11655">
            <v>0</v>
          </cell>
          <cell r="V11655">
            <v>0</v>
          </cell>
          <cell r="W11655">
            <v>0</v>
          </cell>
          <cell r="X11655">
            <v>0</v>
          </cell>
          <cell r="Y11655">
            <v>0</v>
          </cell>
          <cell r="Z11655">
            <v>0</v>
          </cell>
          <cell r="AA11655">
            <v>0</v>
          </cell>
          <cell r="AB11655">
            <v>-2.1800000000000002</v>
          </cell>
          <cell r="AC11655">
            <v>0</v>
          </cell>
          <cell r="AD11655">
            <v>0</v>
          </cell>
          <cell r="AE11655">
            <v>0</v>
          </cell>
          <cell r="AF11655">
            <v>0</v>
          </cell>
        </row>
        <row r="11656">
          <cell r="C11656" t="str">
            <v>Lewis County UTCACCOUNTING ADJUSTMENTSFINCHG</v>
          </cell>
          <cell r="K11656" t="str">
            <v>FINCHG</v>
          </cell>
          <cell r="L11656" t="str">
            <v>LATE FEE</v>
          </cell>
          <cell r="U11656">
            <v>0</v>
          </cell>
          <cell r="V11656">
            <v>0</v>
          </cell>
          <cell r="W11656">
            <v>0</v>
          </cell>
          <cell r="X11656">
            <v>0</v>
          </cell>
          <cell r="Y11656">
            <v>0</v>
          </cell>
          <cell r="Z11656">
            <v>0</v>
          </cell>
          <cell r="AA11656">
            <v>0</v>
          </cell>
          <cell r="AB11656">
            <v>22</v>
          </cell>
          <cell r="AC11656">
            <v>0</v>
          </cell>
          <cell r="AD11656">
            <v>0</v>
          </cell>
          <cell r="AE11656">
            <v>0</v>
          </cell>
          <cell r="AF11656">
            <v>0</v>
          </cell>
        </row>
        <row r="11657">
          <cell r="C11657" t="str">
            <v>Lewis County UTCACCOUNTING ADJUSTMENTSBD</v>
          </cell>
          <cell r="K11657" t="str">
            <v>BD</v>
          </cell>
          <cell r="L11657" t="str">
            <v>BAD DEBT WRITE OFF</v>
          </cell>
          <cell r="U11657">
            <v>0</v>
          </cell>
          <cell r="V11657">
            <v>0</v>
          </cell>
          <cell r="W11657">
            <v>0</v>
          </cell>
          <cell r="X11657">
            <v>0</v>
          </cell>
          <cell r="Y11657">
            <v>0</v>
          </cell>
          <cell r="Z11657">
            <v>0</v>
          </cell>
          <cell r="AA11657">
            <v>0</v>
          </cell>
          <cell r="AB11657">
            <v>-30.46</v>
          </cell>
          <cell r="AC11657">
            <v>0</v>
          </cell>
          <cell r="AD11657">
            <v>0</v>
          </cell>
          <cell r="AE11657">
            <v>0</v>
          </cell>
          <cell r="AF11657">
            <v>0</v>
          </cell>
        </row>
        <row r="11658">
          <cell r="C11658" t="str">
            <v>Lewis County UTCACCOUNTING ADJUSTMENTSMM</v>
          </cell>
          <cell r="K11658" t="str">
            <v>MM</v>
          </cell>
          <cell r="L11658" t="str">
            <v>ADJUST BALANCE (MM)</v>
          </cell>
          <cell r="U11658">
            <v>0</v>
          </cell>
          <cell r="V11658">
            <v>0</v>
          </cell>
          <cell r="W11658">
            <v>0</v>
          </cell>
          <cell r="X11658">
            <v>0</v>
          </cell>
          <cell r="Y11658">
            <v>0</v>
          </cell>
          <cell r="Z11658">
            <v>0</v>
          </cell>
          <cell r="AA11658">
            <v>0</v>
          </cell>
          <cell r="AB11658">
            <v>0</v>
          </cell>
          <cell r="AC11658">
            <v>0</v>
          </cell>
          <cell r="AD11658">
            <v>0</v>
          </cell>
          <cell r="AE11658">
            <v>0</v>
          </cell>
          <cell r="AF11658">
            <v>0</v>
          </cell>
        </row>
        <row r="11659">
          <cell r="C11659" t="str">
            <v>Lewis County UTCACCOUNTING ADJUSTMENTSREFUND</v>
          </cell>
          <cell r="K11659" t="str">
            <v>REFUND</v>
          </cell>
          <cell r="L11659" t="str">
            <v>REFUND</v>
          </cell>
          <cell r="U11659">
            <v>0</v>
          </cell>
          <cell r="V11659">
            <v>0</v>
          </cell>
          <cell r="W11659">
            <v>0</v>
          </cell>
          <cell r="X11659">
            <v>0</v>
          </cell>
          <cell r="Y11659">
            <v>0</v>
          </cell>
          <cell r="Z11659">
            <v>0</v>
          </cell>
          <cell r="AA11659">
            <v>0</v>
          </cell>
          <cell r="AB11659">
            <v>373.18</v>
          </cell>
          <cell r="AC11659">
            <v>0</v>
          </cell>
          <cell r="AD11659">
            <v>0</v>
          </cell>
          <cell r="AE11659">
            <v>0</v>
          </cell>
          <cell r="AF11659">
            <v>0</v>
          </cell>
        </row>
        <row r="11660">
          <cell r="C11660" t="str">
            <v>Lewis County UTCACCOUNTING ADJUSTMENTSWO</v>
          </cell>
          <cell r="K11660" t="str">
            <v>WO</v>
          </cell>
          <cell r="L11660" t="str">
            <v>SMALL BALANCE ADJUSTMENT</v>
          </cell>
          <cell r="U11660">
            <v>0</v>
          </cell>
          <cell r="V11660">
            <v>0</v>
          </cell>
          <cell r="W11660">
            <v>0</v>
          </cell>
          <cell r="X11660">
            <v>0</v>
          </cell>
          <cell r="Y11660">
            <v>0</v>
          </cell>
          <cell r="Z11660">
            <v>0</v>
          </cell>
          <cell r="AA11660">
            <v>0</v>
          </cell>
          <cell r="AB11660">
            <v>-0.01</v>
          </cell>
          <cell r="AC11660">
            <v>0</v>
          </cell>
          <cell r="AD11660">
            <v>0</v>
          </cell>
          <cell r="AE11660">
            <v>0</v>
          </cell>
          <cell r="AF11660">
            <v>0</v>
          </cell>
        </row>
        <row r="11661">
          <cell r="C11661" t="str">
            <v>Lewis County UTCACCOUNTING ADJUSTMENTSFINCHG</v>
          </cell>
          <cell r="K11661" t="str">
            <v>FINCHG</v>
          </cell>
          <cell r="L11661" t="str">
            <v>LATE FEE</v>
          </cell>
          <cell r="U11661">
            <v>0</v>
          </cell>
          <cell r="V11661">
            <v>0</v>
          </cell>
          <cell r="W11661">
            <v>0</v>
          </cell>
          <cell r="X11661">
            <v>0</v>
          </cell>
          <cell r="Y11661">
            <v>0</v>
          </cell>
          <cell r="Z11661">
            <v>0</v>
          </cell>
          <cell r="AA11661">
            <v>0</v>
          </cell>
          <cell r="AB11661">
            <v>261.77</v>
          </cell>
          <cell r="AC11661">
            <v>0</v>
          </cell>
          <cell r="AD11661">
            <v>0</v>
          </cell>
          <cell r="AE11661">
            <v>0</v>
          </cell>
          <cell r="AF11661">
            <v>0</v>
          </cell>
        </row>
        <row r="11662">
          <cell r="C11662" t="str">
            <v>Lewis County UTCACCOUNTING ADJUSTMENTSADJTAXSALES</v>
          </cell>
          <cell r="K11662" t="str">
            <v>ADJTAXSALES</v>
          </cell>
          <cell r="L11662" t="str">
            <v>ADJUST SALES TAX</v>
          </cell>
          <cell r="U11662">
            <v>0</v>
          </cell>
          <cell r="V11662">
            <v>0</v>
          </cell>
          <cell r="W11662">
            <v>0</v>
          </cell>
          <cell r="X11662">
            <v>0</v>
          </cell>
          <cell r="Y11662">
            <v>0</v>
          </cell>
          <cell r="Z11662">
            <v>0</v>
          </cell>
          <cell r="AA11662">
            <v>0</v>
          </cell>
          <cell r="AB11662">
            <v>-19.62</v>
          </cell>
          <cell r="AC11662">
            <v>0</v>
          </cell>
          <cell r="AD11662">
            <v>0</v>
          </cell>
          <cell r="AE11662">
            <v>0</v>
          </cell>
          <cell r="AF11662">
            <v>0</v>
          </cell>
        </row>
        <row r="11663">
          <cell r="C11663" t="str">
            <v>Lewis County UTCACCOUNTING ADJUSTMENTSBD</v>
          </cell>
          <cell r="K11663" t="str">
            <v>BD</v>
          </cell>
          <cell r="L11663" t="str">
            <v>BAD DEBT WRITE OFF</v>
          </cell>
          <cell r="U11663">
            <v>0</v>
          </cell>
          <cell r="V11663">
            <v>0</v>
          </cell>
          <cell r="W11663">
            <v>0</v>
          </cell>
          <cell r="X11663">
            <v>0</v>
          </cell>
          <cell r="Y11663">
            <v>0</v>
          </cell>
          <cell r="Z11663">
            <v>0</v>
          </cell>
          <cell r="AA11663">
            <v>0</v>
          </cell>
          <cell r="AB11663">
            <v>-1566.45</v>
          </cell>
          <cell r="AC11663">
            <v>0</v>
          </cell>
          <cell r="AD11663">
            <v>0</v>
          </cell>
          <cell r="AE11663">
            <v>0</v>
          </cell>
          <cell r="AF11663">
            <v>0</v>
          </cell>
        </row>
        <row r="11664">
          <cell r="C11664" t="str">
            <v>Lewis County UTCACCOUNTING ADJUSTMENTSBDR</v>
          </cell>
          <cell r="K11664" t="str">
            <v>BDR</v>
          </cell>
          <cell r="L11664" t="str">
            <v>BAD DEBT RECOVERY</v>
          </cell>
          <cell r="U11664">
            <v>0</v>
          </cell>
          <cell r="V11664">
            <v>0</v>
          </cell>
          <cell r="W11664">
            <v>0</v>
          </cell>
          <cell r="X11664">
            <v>0</v>
          </cell>
          <cell r="Y11664">
            <v>0</v>
          </cell>
          <cell r="Z11664">
            <v>0</v>
          </cell>
          <cell r="AA11664">
            <v>0</v>
          </cell>
          <cell r="AB11664">
            <v>530.21</v>
          </cell>
          <cell r="AC11664">
            <v>0</v>
          </cell>
          <cell r="AD11664">
            <v>0</v>
          </cell>
          <cell r="AE11664">
            <v>0</v>
          </cell>
          <cell r="AF11664">
            <v>0</v>
          </cell>
        </row>
        <row r="11665">
          <cell r="C11665" t="str">
            <v>Lewis County UTCACCOUNTING ADJUSTMENTSFINCHG</v>
          </cell>
          <cell r="K11665" t="str">
            <v>FINCHG</v>
          </cell>
          <cell r="L11665" t="str">
            <v>LATE FEE</v>
          </cell>
          <cell r="U11665">
            <v>0</v>
          </cell>
          <cell r="V11665">
            <v>0</v>
          </cell>
          <cell r="W11665">
            <v>0</v>
          </cell>
          <cell r="X11665">
            <v>0</v>
          </cell>
          <cell r="Y11665">
            <v>0</v>
          </cell>
          <cell r="Z11665">
            <v>0</v>
          </cell>
          <cell r="AA11665">
            <v>0</v>
          </cell>
          <cell r="AB11665">
            <v>-3.89</v>
          </cell>
          <cell r="AC11665">
            <v>0</v>
          </cell>
          <cell r="AD11665">
            <v>0</v>
          </cell>
          <cell r="AE11665">
            <v>0</v>
          </cell>
          <cell r="AF11665">
            <v>0</v>
          </cell>
        </row>
        <row r="11666">
          <cell r="C11666" t="str">
            <v>Lewis County UTCACCOUNTING ADJUSTMENTSMM</v>
          </cell>
          <cell r="K11666" t="str">
            <v>MM</v>
          </cell>
          <cell r="L11666" t="str">
            <v>ADJUST BALANCE (MM)</v>
          </cell>
          <cell r="U11666">
            <v>0</v>
          </cell>
          <cell r="V11666">
            <v>0</v>
          </cell>
          <cell r="W11666">
            <v>0</v>
          </cell>
          <cell r="X11666">
            <v>0</v>
          </cell>
          <cell r="Y11666">
            <v>0</v>
          </cell>
          <cell r="Z11666">
            <v>0</v>
          </cell>
          <cell r="AA11666">
            <v>0</v>
          </cell>
          <cell r="AB11666">
            <v>-77.790000000000006</v>
          </cell>
          <cell r="AC11666">
            <v>0</v>
          </cell>
          <cell r="AD11666">
            <v>0</v>
          </cell>
          <cell r="AE11666">
            <v>0</v>
          </cell>
          <cell r="AF11666">
            <v>0</v>
          </cell>
        </row>
        <row r="11667">
          <cell r="C11667" t="str">
            <v>Lewis County UTCACCOUNTING ADJUSTMENTSWO</v>
          </cell>
          <cell r="K11667" t="str">
            <v>WO</v>
          </cell>
          <cell r="L11667" t="str">
            <v>SMALL BALANCE ADJUSTMENT</v>
          </cell>
          <cell r="U11667">
            <v>0</v>
          </cell>
          <cell r="V11667">
            <v>0</v>
          </cell>
          <cell r="W11667">
            <v>0</v>
          </cell>
          <cell r="X11667">
            <v>0</v>
          </cell>
          <cell r="Y11667">
            <v>0</v>
          </cell>
          <cell r="Z11667">
            <v>0</v>
          </cell>
          <cell r="AA11667">
            <v>0</v>
          </cell>
          <cell r="AB11667">
            <v>-3.51</v>
          </cell>
          <cell r="AC11667">
            <v>0</v>
          </cell>
          <cell r="AD11667">
            <v>0</v>
          </cell>
          <cell r="AE11667">
            <v>0</v>
          </cell>
          <cell r="AF11667">
            <v>0</v>
          </cell>
        </row>
        <row r="11668">
          <cell r="C11668" t="str">
            <v>Lewis County UTCCOMMERCIALEXTRA-COMM</v>
          </cell>
          <cell r="K11668" t="str">
            <v>EXTRA-COMM</v>
          </cell>
          <cell r="L11668" t="str">
            <v>EXTRA CAN, BAG, BOX - COM</v>
          </cell>
          <cell r="U11668">
            <v>0</v>
          </cell>
          <cell r="V11668">
            <v>0</v>
          </cell>
          <cell r="W11668">
            <v>0</v>
          </cell>
          <cell r="X11668">
            <v>0</v>
          </cell>
          <cell r="Y11668">
            <v>0</v>
          </cell>
          <cell r="Z11668">
            <v>0</v>
          </cell>
          <cell r="AA11668">
            <v>0</v>
          </cell>
          <cell r="AB11668">
            <v>4.49</v>
          </cell>
          <cell r="AC11668">
            <v>0</v>
          </cell>
          <cell r="AD11668">
            <v>0</v>
          </cell>
          <cell r="AE11668">
            <v>0</v>
          </cell>
          <cell r="AF11668">
            <v>0</v>
          </cell>
        </row>
        <row r="11669">
          <cell r="C11669" t="str">
            <v>Lewis County UTCCOMMERCIALACCESS-COMM</v>
          </cell>
          <cell r="K11669" t="str">
            <v>ACCESS-COMM</v>
          </cell>
          <cell r="L11669" t="str">
            <v>ACCESS FEE - COMM</v>
          </cell>
          <cell r="U11669">
            <v>0</v>
          </cell>
          <cell r="V11669">
            <v>0</v>
          </cell>
          <cell r="W11669">
            <v>0</v>
          </cell>
          <cell r="X11669">
            <v>0</v>
          </cell>
          <cell r="Y11669">
            <v>0</v>
          </cell>
          <cell r="Z11669">
            <v>0</v>
          </cell>
          <cell r="AA11669">
            <v>0</v>
          </cell>
          <cell r="AB11669">
            <v>22.4</v>
          </cell>
          <cell r="AC11669">
            <v>0</v>
          </cell>
          <cell r="AD11669">
            <v>0</v>
          </cell>
          <cell r="AE11669">
            <v>0</v>
          </cell>
          <cell r="AF11669">
            <v>0</v>
          </cell>
        </row>
        <row r="11670">
          <cell r="C11670" t="str">
            <v>Lewis County UTCCOMMERCIALACCESSEOW-COMM</v>
          </cell>
          <cell r="K11670" t="str">
            <v>ACCESSEOW-COMM</v>
          </cell>
          <cell r="L11670" t="str">
            <v>ACCESS FEE EOW - COMM</v>
          </cell>
          <cell r="U11670">
            <v>0</v>
          </cell>
          <cell r="V11670">
            <v>0</v>
          </cell>
          <cell r="W11670">
            <v>0</v>
          </cell>
          <cell r="X11670">
            <v>0</v>
          </cell>
          <cell r="Y11670">
            <v>0</v>
          </cell>
          <cell r="Z11670">
            <v>0</v>
          </cell>
          <cell r="AA11670">
            <v>0</v>
          </cell>
          <cell r="AB11670">
            <v>2.4</v>
          </cell>
          <cell r="AC11670">
            <v>0</v>
          </cell>
          <cell r="AD11670">
            <v>0</v>
          </cell>
          <cell r="AE11670">
            <v>0</v>
          </cell>
          <cell r="AF11670">
            <v>0</v>
          </cell>
        </row>
        <row r="11671">
          <cell r="C11671" t="str">
            <v>Lewis County UTCCOMMERCIALDONATIONC</v>
          </cell>
          <cell r="K11671" t="str">
            <v>DONATIONC</v>
          </cell>
          <cell r="L11671" t="str">
            <v>DONATED SERVICE COMM</v>
          </cell>
          <cell r="U11671">
            <v>0</v>
          </cell>
          <cell r="V11671">
            <v>0</v>
          </cell>
          <cell r="W11671">
            <v>0</v>
          </cell>
          <cell r="X11671">
            <v>0</v>
          </cell>
          <cell r="Y11671">
            <v>0</v>
          </cell>
          <cell r="Z11671">
            <v>0</v>
          </cell>
          <cell r="AA11671">
            <v>0</v>
          </cell>
          <cell r="AB11671">
            <v>0</v>
          </cell>
          <cell r="AC11671">
            <v>0</v>
          </cell>
          <cell r="AD11671">
            <v>0</v>
          </cell>
          <cell r="AE11671">
            <v>0</v>
          </cell>
          <cell r="AF11671">
            <v>0</v>
          </cell>
        </row>
        <row r="11672">
          <cell r="C11672" t="str">
            <v>Lewis County UTCCOMMERCIALDRIVEIN-COMM</v>
          </cell>
          <cell r="K11672" t="str">
            <v>DRIVEIN-COMM</v>
          </cell>
          <cell r="L11672" t="str">
            <v>DRIVE IN SERVICE - COMM</v>
          </cell>
          <cell r="U11672">
            <v>0</v>
          </cell>
          <cell r="V11672">
            <v>0</v>
          </cell>
          <cell r="W11672">
            <v>0</v>
          </cell>
          <cell r="X11672">
            <v>0</v>
          </cell>
          <cell r="Y11672">
            <v>0</v>
          </cell>
          <cell r="Z11672">
            <v>0</v>
          </cell>
          <cell r="AA11672">
            <v>0</v>
          </cell>
          <cell r="AB11672">
            <v>70.099999999999994</v>
          </cell>
          <cell r="AC11672">
            <v>0</v>
          </cell>
          <cell r="AD11672">
            <v>0</v>
          </cell>
          <cell r="AE11672">
            <v>0</v>
          </cell>
          <cell r="AF11672">
            <v>0</v>
          </cell>
        </row>
        <row r="11673">
          <cell r="C11673" t="str">
            <v>Lewis County UTCCOMMERCIALFL001.0Y1W001</v>
          </cell>
          <cell r="K11673" t="str">
            <v>FL001.0Y1W001</v>
          </cell>
          <cell r="L11673" t="str">
            <v>1 YD 1X WK 1</v>
          </cell>
          <cell r="U11673">
            <v>0</v>
          </cell>
          <cell r="V11673">
            <v>0</v>
          </cell>
          <cell r="W11673">
            <v>0</v>
          </cell>
          <cell r="X11673">
            <v>0</v>
          </cell>
          <cell r="Y11673">
            <v>0</v>
          </cell>
          <cell r="Z11673">
            <v>0</v>
          </cell>
          <cell r="AA11673">
            <v>0</v>
          </cell>
          <cell r="AB11673">
            <v>1219.2</v>
          </cell>
          <cell r="AC11673">
            <v>0</v>
          </cell>
          <cell r="AD11673">
            <v>0</v>
          </cell>
          <cell r="AE11673">
            <v>0</v>
          </cell>
          <cell r="AF11673">
            <v>0</v>
          </cell>
        </row>
        <row r="11674">
          <cell r="C11674" t="str">
            <v>Lewis County UTCCOMMERCIALFL001.0YEO001</v>
          </cell>
          <cell r="K11674" t="str">
            <v>FL001.0YEO001</v>
          </cell>
          <cell r="L11674" t="str">
            <v>1 YD EOW 1</v>
          </cell>
          <cell r="U11674">
            <v>0</v>
          </cell>
          <cell r="V11674">
            <v>0</v>
          </cell>
          <cell r="W11674">
            <v>0</v>
          </cell>
          <cell r="X11674">
            <v>0</v>
          </cell>
          <cell r="Y11674">
            <v>0</v>
          </cell>
          <cell r="Z11674">
            <v>0</v>
          </cell>
          <cell r="AA11674">
            <v>0</v>
          </cell>
          <cell r="AB11674">
            <v>1635.03</v>
          </cell>
          <cell r="AC11674">
            <v>0</v>
          </cell>
          <cell r="AD11674">
            <v>0</v>
          </cell>
          <cell r="AE11674">
            <v>0</v>
          </cell>
          <cell r="AF11674">
            <v>0</v>
          </cell>
        </row>
        <row r="11675">
          <cell r="C11675" t="str">
            <v>Lewis County UTCCOMMERCIALFL001.5Y1W001</v>
          </cell>
          <cell r="K11675" t="str">
            <v>FL001.5Y1W001</v>
          </cell>
          <cell r="L11675" t="str">
            <v>1.5 YD 1X WK 1</v>
          </cell>
          <cell r="U11675">
            <v>0</v>
          </cell>
          <cell r="V11675">
            <v>0</v>
          </cell>
          <cell r="W11675">
            <v>0</v>
          </cell>
          <cell r="X11675">
            <v>0</v>
          </cell>
          <cell r="Y11675">
            <v>0</v>
          </cell>
          <cell r="Z11675">
            <v>0</v>
          </cell>
          <cell r="AA11675">
            <v>0</v>
          </cell>
          <cell r="AB11675">
            <v>1011.87</v>
          </cell>
          <cell r="AC11675">
            <v>0</v>
          </cell>
          <cell r="AD11675">
            <v>0</v>
          </cell>
          <cell r="AE11675">
            <v>0</v>
          </cell>
          <cell r="AF11675">
            <v>0</v>
          </cell>
        </row>
        <row r="11676">
          <cell r="C11676" t="str">
            <v>Lewis County UTCCOMMERCIALFL001.5YEO001</v>
          </cell>
          <cell r="K11676" t="str">
            <v>FL001.5YEO001</v>
          </cell>
          <cell r="L11676" t="str">
            <v>1.5 YD EOW 1</v>
          </cell>
          <cell r="U11676">
            <v>0</v>
          </cell>
          <cell r="V11676">
            <v>0</v>
          </cell>
          <cell r="W11676">
            <v>0</v>
          </cell>
          <cell r="X11676">
            <v>0</v>
          </cell>
          <cell r="Y11676">
            <v>0</v>
          </cell>
          <cell r="Z11676">
            <v>0</v>
          </cell>
          <cell r="AA11676">
            <v>0</v>
          </cell>
          <cell r="AB11676">
            <v>736.2</v>
          </cell>
          <cell r="AC11676">
            <v>0</v>
          </cell>
          <cell r="AD11676">
            <v>0</v>
          </cell>
          <cell r="AE11676">
            <v>0</v>
          </cell>
          <cell r="AF11676">
            <v>0</v>
          </cell>
        </row>
        <row r="11677">
          <cell r="C11677" t="str">
            <v>Lewis County UTCCOMMERCIALFL002.0Y1W001</v>
          </cell>
          <cell r="K11677" t="str">
            <v>FL002.0Y1W001</v>
          </cell>
          <cell r="L11677" t="str">
            <v>2 YD 1X WK 1</v>
          </cell>
          <cell r="U11677">
            <v>0</v>
          </cell>
          <cell r="V11677">
            <v>0</v>
          </cell>
          <cell r="W11677">
            <v>0</v>
          </cell>
          <cell r="X11677">
            <v>0</v>
          </cell>
          <cell r="Y11677">
            <v>0</v>
          </cell>
          <cell r="Z11677">
            <v>0</v>
          </cell>
          <cell r="AA11677">
            <v>0</v>
          </cell>
          <cell r="AB11677">
            <v>4080.88</v>
          </cell>
          <cell r="AC11677">
            <v>0</v>
          </cell>
          <cell r="AD11677">
            <v>0</v>
          </cell>
          <cell r="AE11677">
            <v>0</v>
          </cell>
          <cell r="AF11677">
            <v>0</v>
          </cell>
        </row>
        <row r="11678">
          <cell r="C11678" t="str">
            <v>Lewis County UTCCOMMERCIALFL002.0Y2W002</v>
          </cell>
          <cell r="K11678" t="str">
            <v>FL002.0Y2W002</v>
          </cell>
          <cell r="L11678" t="str">
            <v>2 YD 2X WK 2</v>
          </cell>
          <cell r="U11678">
            <v>0</v>
          </cell>
          <cell r="V11678">
            <v>0</v>
          </cell>
          <cell r="W11678">
            <v>0</v>
          </cell>
          <cell r="X11678">
            <v>0</v>
          </cell>
          <cell r="Y11678">
            <v>0</v>
          </cell>
          <cell r="Z11678">
            <v>0</v>
          </cell>
          <cell r="AA11678">
            <v>0</v>
          </cell>
          <cell r="AB11678">
            <v>536.82000000000005</v>
          </cell>
          <cell r="AC11678">
            <v>0</v>
          </cell>
          <cell r="AD11678">
            <v>0</v>
          </cell>
          <cell r="AE11678">
            <v>0</v>
          </cell>
          <cell r="AF11678">
            <v>0</v>
          </cell>
        </row>
        <row r="11679">
          <cell r="C11679" t="str">
            <v>Lewis County UTCCOMMERCIALFL002.0Y3W001</v>
          </cell>
          <cell r="K11679" t="str">
            <v>FL002.0Y3W001</v>
          </cell>
          <cell r="L11679" t="str">
            <v>2 YD 3X WK 1</v>
          </cell>
          <cell r="U11679">
            <v>0</v>
          </cell>
          <cell r="V11679">
            <v>0</v>
          </cell>
          <cell r="W11679">
            <v>0</v>
          </cell>
          <cell r="X11679">
            <v>0</v>
          </cell>
          <cell r="Y11679">
            <v>0</v>
          </cell>
          <cell r="Z11679">
            <v>0</v>
          </cell>
          <cell r="AA11679">
            <v>0</v>
          </cell>
          <cell r="AB11679">
            <v>30.47</v>
          </cell>
          <cell r="AC11679">
            <v>0</v>
          </cell>
          <cell r="AD11679">
            <v>0</v>
          </cell>
          <cell r="AE11679">
            <v>0</v>
          </cell>
          <cell r="AF11679">
            <v>0</v>
          </cell>
        </row>
        <row r="11680">
          <cell r="C11680" t="str">
            <v>Lewis County UTCCOMMERCIALFL002.0YEO001</v>
          </cell>
          <cell r="K11680" t="str">
            <v>FL002.0YEO001</v>
          </cell>
          <cell r="L11680" t="str">
            <v>2 YD EOW 1</v>
          </cell>
          <cell r="U11680">
            <v>0</v>
          </cell>
          <cell r="V11680">
            <v>0</v>
          </cell>
          <cell r="W11680">
            <v>0</v>
          </cell>
          <cell r="X11680">
            <v>0</v>
          </cell>
          <cell r="Y11680">
            <v>0</v>
          </cell>
          <cell r="Z11680">
            <v>0</v>
          </cell>
          <cell r="AA11680">
            <v>0</v>
          </cell>
          <cell r="AB11680">
            <v>3080.8</v>
          </cell>
          <cell r="AC11680">
            <v>0</v>
          </cell>
          <cell r="AD11680">
            <v>0</v>
          </cell>
          <cell r="AE11680">
            <v>0</v>
          </cell>
          <cell r="AF11680">
            <v>0</v>
          </cell>
        </row>
        <row r="11681">
          <cell r="C11681" t="str">
            <v>Lewis County UTCCOMMERCIALFL003.0Y1W001</v>
          </cell>
          <cell r="K11681" t="str">
            <v>FL003.0Y1W001</v>
          </cell>
          <cell r="L11681" t="str">
            <v>3 YD 1X WK 1</v>
          </cell>
          <cell r="U11681">
            <v>0</v>
          </cell>
          <cell r="V11681">
            <v>0</v>
          </cell>
          <cell r="W11681">
            <v>0</v>
          </cell>
          <cell r="X11681">
            <v>0</v>
          </cell>
          <cell r="Y11681">
            <v>0</v>
          </cell>
          <cell r="Z11681">
            <v>0</v>
          </cell>
          <cell r="AA11681">
            <v>0</v>
          </cell>
          <cell r="AB11681">
            <v>5331.74</v>
          </cell>
          <cell r="AC11681">
            <v>0</v>
          </cell>
          <cell r="AD11681">
            <v>0</v>
          </cell>
          <cell r="AE11681">
            <v>0</v>
          </cell>
          <cell r="AF11681">
            <v>0</v>
          </cell>
        </row>
        <row r="11682">
          <cell r="C11682" t="str">
            <v>Lewis County UTCCOMMERCIALFL003.0Y2W001</v>
          </cell>
          <cell r="K11682" t="str">
            <v>FL003.0Y2W001</v>
          </cell>
          <cell r="L11682" t="str">
            <v>3 YD 2X WK 1</v>
          </cell>
          <cell r="U11682">
            <v>0</v>
          </cell>
          <cell r="V11682">
            <v>0</v>
          </cell>
          <cell r="W11682">
            <v>0</v>
          </cell>
          <cell r="X11682">
            <v>0</v>
          </cell>
          <cell r="Y11682">
            <v>0</v>
          </cell>
          <cell r="Z11682">
            <v>0</v>
          </cell>
          <cell r="AA11682">
            <v>0</v>
          </cell>
          <cell r="AB11682">
            <v>215.78</v>
          </cell>
          <cell r="AC11682">
            <v>0</v>
          </cell>
          <cell r="AD11682">
            <v>0</v>
          </cell>
          <cell r="AE11682">
            <v>0</v>
          </cell>
          <cell r="AF11682">
            <v>0</v>
          </cell>
        </row>
        <row r="11683">
          <cell r="C11683" t="str">
            <v>Lewis County UTCCOMMERCIALFL003.0Y4W001</v>
          </cell>
          <cell r="K11683" t="str">
            <v>FL003.0Y4W001</v>
          </cell>
          <cell r="L11683" t="str">
            <v>3 YD 4X WK 1</v>
          </cell>
          <cell r="U11683">
            <v>0</v>
          </cell>
          <cell r="V11683">
            <v>0</v>
          </cell>
          <cell r="W11683">
            <v>0</v>
          </cell>
          <cell r="X11683">
            <v>0</v>
          </cell>
          <cell r="Y11683">
            <v>0</v>
          </cell>
          <cell r="Z11683">
            <v>0</v>
          </cell>
          <cell r="AA11683">
            <v>0</v>
          </cell>
          <cell r="AB11683">
            <v>761.31</v>
          </cell>
          <cell r="AC11683">
            <v>0</v>
          </cell>
          <cell r="AD11683">
            <v>0</v>
          </cell>
          <cell r="AE11683">
            <v>0</v>
          </cell>
          <cell r="AF11683">
            <v>0</v>
          </cell>
        </row>
        <row r="11684">
          <cell r="C11684" t="str">
            <v>Lewis County UTCCOMMERCIALFL003.0YEO001</v>
          </cell>
          <cell r="K11684" t="str">
            <v>FL003.0YEO001</v>
          </cell>
          <cell r="L11684" t="str">
            <v>3 YD EOW 1</v>
          </cell>
          <cell r="U11684">
            <v>0</v>
          </cell>
          <cell r="V11684">
            <v>0</v>
          </cell>
          <cell r="W11684">
            <v>0</v>
          </cell>
          <cell r="X11684">
            <v>0</v>
          </cell>
          <cell r="Y11684">
            <v>0</v>
          </cell>
          <cell r="Z11684">
            <v>0</v>
          </cell>
          <cell r="AA11684">
            <v>0</v>
          </cell>
          <cell r="AB11684">
            <v>980.55</v>
          </cell>
          <cell r="AC11684">
            <v>0</v>
          </cell>
          <cell r="AD11684">
            <v>0</v>
          </cell>
          <cell r="AE11684">
            <v>0</v>
          </cell>
          <cell r="AF11684">
            <v>0</v>
          </cell>
        </row>
        <row r="11685">
          <cell r="C11685" t="str">
            <v>Lewis County UTCCOMMERCIALFL004.0Y1W001</v>
          </cell>
          <cell r="K11685" t="str">
            <v>FL004.0Y1W001</v>
          </cell>
          <cell r="L11685" t="str">
            <v>4 YD 1X WK 1</v>
          </cell>
          <cell r="U11685">
            <v>0</v>
          </cell>
          <cell r="V11685">
            <v>0</v>
          </cell>
          <cell r="W11685">
            <v>0</v>
          </cell>
          <cell r="X11685">
            <v>0</v>
          </cell>
          <cell r="Y11685">
            <v>0</v>
          </cell>
          <cell r="Z11685">
            <v>0</v>
          </cell>
          <cell r="AA11685">
            <v>0</v>
          </cell>
          <cell r="AB11685">
            <v>8667.7199999999993</v>
          </cell>
          <cell r="AC11685">
            <v>0</v>
          </cell>
          <cell r="AD11685">
            <v>0</v>
          </cell>
          <cell r="AE11685">
            <v>0</v>
          </cell>
          <cell r="AF11685">
            <v>0</v>
          </cell>
        </row>
        <row r="11686">
          <cell r="C11686" t="str">
            <v>Lewis County UTCCOMMERCIALFL004.0Y2W001</v>
          </cell>
          <cell r="K11686" t="str">
            <v>FL004.0Y2W001</v>
          </cell>
          <cell r="L11686" t="str">
            <v>4 YD 2X WK 1</v>
          </cell>
          <cell r="U11686">
            <v>0</v>
          </cell>
          <cell r="V11686">
            <v>0</v>
          </cell>
          <cell r="W11686">
            <v>0</v>
          </cell>
          <cell r="X11686">
            <v>0</v>
          </cell>
          <cell r="Y11686">
            <v>0</v>
          </cell>
          <cell r="Z11686">
            <v>0</v>
          </cell>
          <cell r="AA11686">
            <v>0</v>
          </cell>
          <cell r="AB11686">
            <v>3718.48</v>
          </cell>
          <cell r="AC11686">
            <v>0</v>
          </cell>
          <cell r="AD11686">
            <v>0</v>
          </cell>
          <cell r="AE11686">
            <v>0</v>
          </cell>
          <cell r="AF11686">
            <v>0</v>
          </cell>
        </row>
        <row r="11687">
          <cell r="C11687" t="str">
            <v>Lewis County UTCCOMMERCIALFL004.0Y2W002</v>
          </cell>
          <cell r="K11687" t="str">
            <v>FL004.0Y2W002</v>
          </cell>
          <cell r="L11687" t="str">
            <v>4 YD 2X WK 2</v>
          </cell>
          <cell r="U11687">
            <v>0</v>
          </cell>
          <cell r="V11687">
            <v>0</v>
          </cell>
          <cell r="W11687">
            <v>0</v>
          </cell>
          <cell r="X11687">
            <v>0</v>
          </cell>
          <cell r="Y11687">
            <v>0</v>
          </cell>
          <cell r="Z11687">
            <v>0</v>
          </cell>
          <cell r="AA11687">
            <v>0</v>
          </cell>
          <cell r="AB11687">
            <v>2788.86</v>
          </cell>
          <cell r="AC11687">
            <v>0</v>
          </cell>
          <cell r="AD11687">
            <v>0</v>
          </cell>
          <cell r="AE11687">
            <v>0</v>
          </cell>
          <cell r="AF11687">
            <v>0</v>
          </cell>
        </row>
        <row r="11688">
          <cell r="C11688" t="str">
            <v>Lewis County UTCCOMMERCIALFL004.0YEO001</v>
          </cell>
          <cell r="K11688" t="str">
            <v>FL004.0YEO001</v>
          </cell>
          <cell r="L11688" t="str">
            <v>4 YD EOW 1</v>
          </cell>
          <cell r="U11688">
            <v>0</v>
          </cell>
          <cell r="V11688">
            <v>0</v>
          </cell>
          <cell r="W11688">
            <v>0</v>
          </cell>
          <cell r="X11688">
            <v>0</v>
          </cell>
          <cell r="Y11688">
            <v>0</v>
          </cell>
          <cell r="Z11688">
            <v>0</v>
          </cell>
          <cell r="AA11688">
            <v>0</v>
          </cell>
          <cell r="AB11688">
            <v>2773.93</v>
          </cell>
          <cell r="AC11688">
            <v>0</v>
          </cell>
          <cell r="AD11688">
            <v>0</v>
          </cell>
          <cell r="AE11688">
            <v>0</v>
          </cell>
          <cell r="AF11688">
            <v>0</v>
          </cell>
        </row>
        <row r="11689">
          <cell r="C11689" t="str">
            <v>Lewis County UTCCOMMERCIALFL006.0Y1W001</v>
          </cell>
          <cell r="K11689" t="str">
            <v>FL006.0Y1W001</v>
          </cell>
          <cell r="L11689" t="str">
            <v>6 YD 1X WK 1</v>
          </cell>
          <cell r="U11689">
            <v>0</v>
          </cell>
          <cell r="V11689">
            <v>0</v>
          </cell>
          <cell r="W11689">
            <v>0</v>
          </cell>
          <cell r="X11689">
            <v>0</v>
          </cell>
          <cell r="Y11689">
            <v>0</v>
          </cell>
          <cell r="Z11689">
            <v>0</v>
          </cell>
          <cell r="AA11689">
            <v>0</v>
          </cell>
          <cell r="AB11689">
            <v>22604.34</v>
          </cell>
          <cell r="AC11689">
            <v>0</v>
          </cell>
          <cell r="AD11689">
            <v>0</v>
          </cell>
          <cell r="AE11689">
            <v>0</v>
          </cell>
          <cell r="AF11689">
            <v>0</v>
          </cell>
        </row>
        <row r="11690">
          <cell r="C11690" t="str">
            <v>Lewis County UTCCOMMERCIALFL006.0Y1W002</v>
          </cell>
          <cell r="K11690" t="str">
            <v>FL006.0Y1W002</v>
          </cell>
          <cell r="L11690" t="str">
            <v>6 YD 1X WK 2</v>
          </cell>
          <cell r="U11690">
            <v>0</v>
          </cell>
          <cell r="V11690">
            <v>0</v>
          </cell>
          <cell r="W11690">
            <v>0</v>
          </cell>
          <cell r="X11690">
            <v>0</v>
          </cell>
          <cell r="Y11690">
            <v>0</v>
          </cell>
          <cell r="Z11690">
            <v>0</v>
          </cell>
          <cell r="AA11690">
            <v>0</v>
          </cell>
          <cell r="AB11690">
            <v>684.98</v>
          </cell>
          <cell r="AC11690">
            <v>0</v>
          </cell>
          <cell r="AD11690">
            <v>0</v>
          </cell>
          <cell r="AE11690">
            <v>0</v>
          </cell>
          <cell r="AF11690">
            <v>0</v>
          </cell>
        </row>
        <row r="11691">
          <cell r="C11691" t="str">
            <v>Lewis County UTCCOMMERCIALFL006.0Y1W003</v>
          </cell>
          <cell r="K11691" t="str">
            <v>FL006.0Y1W003</v>
          </cell>
          <cell r="L11691" t="str">
            <v>6 YD 1X WK 3</v>
          </cell>
          <cell r="U11691">
            <v>0</v>
          </cell>
          <cell r="V11691">
            <v>0</v>
          </cell>
          <cell r="W11691">
            <v>0</v>
          </cell>
          <cell r="X11691">
            <v>0</v>
          </cell>
          <cell r="Y11691">
            <v>0</v>
          </cell>
          <cell r="Z11691">
            <v>0</v>
          </cell>
          <cell r="AA11691">
            <v>0</v>
          </cell>
          <cell r="AB11691">
            <v>1027.47</v>
          </cell>
          <cell r="AC11691">
            <v>0</v>
          </cell>
          <cell r="AD11691">
            <v>0</v>
          </cell>
          <cell r="AE11691">
            <v>0</v>
          </cell>
          <cell r="AF11691">
            <v>0</v>
          </cell>
        </row>
        <row r="11692">
          <cell r="C11692" t="str">
            <v>Lewis County UTCCOMMERCIALFL006.0Y2W001</v>
          </cell>
          <cell r="K11692" t="str">
            <v>FL006.0Y2W001</v>
          </cell>
          <cell r="L11692" t="str">
            <v>6 YD 2X WK 1</v>
          </cell>
          <cell r="U11692">
            <v>0</v>
          </cell>
          <cell r="V11692">
            <v>0</v>
          </cell>
          <cell r="W11692">
            <v>0</v>
          </cell>
          <cell r="X11692">
            <v>0</v>
          </cell>
          <cell r="Y11692">
            <v>0</v>
          </cell>
          <cell r="Z11692">
            <v>0</v>
          </cell>
          <cell r="AA11692">
            <v>0</v>
          </cell>
          <cell r="AB11692">
            <v>7958.04</v>
          </cell>
          <cell r="AC11692">
            <v>0</v>
          </cell>
          <cell r="AD11692">
            <v>0</v>
          </cell>
          <cell r="AE11692">
            <v>0</v>
          </cell>
          <cell r="AF11692">
            <v>0</v>
          </cell>
        </row>
        <row r="11693">
          <cell r="C11693" t="str">
            <v>Lewis County UTCCOMMERCIALFL006.0Y2W002</v>
          </cell>
          <cell r="K11693" t="str">
            <v>FL006.0Y2W002</v>
          </cell>
          <cell r="L11693" t="str">
            <v>6 YD 2X WK 2</v>
          </cell>
          <cell r="U11693">
            <v>0</v>
          </cell>
          <cell r="V11693">
            <v>0</v>
          </cell>
          <cell r="W11693">
            <v>0</v>
          </cell>
          <cell r="X11693">
            <v>0</v>
          </cell>
          <cell r="Y11693">
            <v>0</v>
          </cell>
          <cell r="Z11693">
            <v>0</v>
          </cell>
          <cell r="AA11693">
            <v>0</v>
          </cell>
          <cell r="AB11693">
            <v>3979.02</v>
          </cell>
          <cell r="AC11693">
            <v>0</v>
          </cell>
          <cell r="AD11693">
            <v>0</v>
          </cell>
          <cell r="AE11693">
            <v>0</v>
          </cell>
          <cell r="AF11693">
            <v>0</v>
          </cell>
        </row>
        <row r="11694">
          <cell r="C11694" t="str">
            <v>Lewis County UTCCOMMERCIALFL006.0Y3W001</v>
          </cell>
          <cell r="K11694" t="str">
            <v>FL006.0Y3W001</v>
          </cell>
          <cell r="L11694" t="str">
            <v>6 YD 3X WK 1</v>
          </cell>
          <cell r="U11694">
            <v>0</v>
          </cell>
          <cell r="V11694">
            <v>0</v>
          </cell>
          <cell r="W11694">
            <v>0</v>
          </cell>
          <cell r="X11694">
            <v>0</v>
          </cell>
          <cell r="Y11694">
            <v>0</v>
          </cell>
          <cell r="Z11694">
            <v>0</v>
          </cell>
          <cell r="AA11694">
            <v>0</v>
          </cell>
          <cell r="AB11694">
            <v>983.85</v>
          </cell>
          <cell r="AC11694">
            <v>0</v>
          </cell>
          <cell r="AD11694">
            <v>0</v>
          </cell>
          <cell r="AE11694">
            <v>0</v>
          </cell>
          <cell r="AF11694">
            <v>0</v>
          </cell>
        </row>
        <row r="11695">
          <cell r="C11695" t="str">
            <v>Lewis County UTCCOMMERCIALFL006.0Y5W001</v>
          </cell>
          <cell r="K11695" t="str">
            <v>FL006.0Y5W001</v>
          </cell>
          <cell r="L11695" t="str">
            <v>6 YD 5X WK 1</v>
          </cell>
          <cell r="U11695">
            <v>0</v>
          </cell>
          <cell r="V11695">
            <v>0</v>
          </cell>
          <cell r="W11695">
            <v>0</v>
          </cell>
          <cell r="X11695">
            <v>0</v>
          </cell>
          <cell r="Y11695">
            <v>0</v>
          </cell>
          <cell r="Z11695">
            <v>0</v>
          </cell>
          <cell r="AA11695">
            <v>0</v>
          </cell>
          <cell r="AB11695">
            <v>1625.21</v>
          </cell>
          <cell r="AC11695">
            <v>0</v>
          </cell>
          <cell r="AD11695">
            <v>0</v>
          </cell>
          <cell r="AE11695">
            <v>0</v>
          </cell>
          <cell r="AF11695">
            <v>0</v>
          </cell>
        </row>
        <row r="11696">
          <cell r="C11696" t="str">
            <v>Lewis County UTCCOMMERCIALFL006.0YEO001</v>
          </cell>
          <cell r="K11696" t="str">
            <v>FL006.0YEO001</v>
          </cell>
          <cell r="L11696" t="str">
            <v>6 YD EOW 1</v>
          </cell>
          <cell r="U11696">
            <v>0</v>
          </cell>
          <cell r="V11696">
            <v>0</v>
          </cell>
          <cell r="W11696">
            <v>0</v>
          </cell>
          <cell r="X11696">
            <v>0</v>
          </cell>
          <cell r="Y11696">
            <v>0</v>
          </cell>
          <cell r="Z11696">
            <v>0</v>
          </cell>
          <cell r="AA11696">
            <v>0</v>
          </cell>
          <cell r="AB11696">
            <v>3102.84</v>
          </cell>
          <cell r="AC11696">
            <v>0</v>
          </cell>
          <cell r="AD11696">
            <v>0</v>
          </cell>
          <cell r="AE11696">
            <v>0</v>
          </cell>
          <cell r="AF11696">
            <v>0</v>
          </cell>
        </row>
        <row r="11697">
          <cell r="C11697" t="str">
            <v>Lewis County UTCCOMMERCIALLCKC</v>
          </cell>
          <cell r="K11697" t="str">
            <v>LCKC</v>
          </cell>
          <cell r="L11697" t="str">
            <v>LOCK CHARGE - COMM</v>
          </cell>
          <cell r="U11697">
            <v>0</v>
          </cell>
          <cell r="V11697">
            <v>0</v>
          </cell>
          <cell r="W11697">
            <v>0</v>
          </cell>
          <cell r="X11697">
            <v>0</v>
          </cell>
          <cell r="Y11697">
            <v>0</v>
          </cell>
          <cell r="Z11697">
            <v>0</v>
          </cell>
          <cell r="AA11697">
            <v>0</v>
          </cell>
          <cell r="AB11697">
            <v>15.16</v>
          </cell>
          <cell r="AC11697">
            <v>0</v>
          </cell>
          <cell r="AD11697">
            <v>0</v>
          </cell>
          <cell r="AE11697">
            <v>0</v>
          </cell>
          <cell r="AF11697">
            <v>0</v>
          </cell>
        </row>
        <row r="11698">
          <cell r="C11698" t="str">
            <v>Lewis County UTCCOMMERCIALLCKCEOW</v>
          </cell>
          <cell r="K11698" t="str">
            <v>LCKCEOW</v>
          </cell>
          <cell r="L11698" t="str">
            <v>LOCK CHARGE EOW - COMM</v>
          </cell>
          <cell r="U11698">
            <v>0</v>
          </cell>
          <cell r="V11698">
            <v>0</v>
          </cell>
          <cell r="W11698">
            <v>0</v>
          </cell>
          <cell r="X11698">
            <v>0</v>
          </cell>
          <cell r="Y11698">
            <v>0</v>
          </cell>
          <cell r="Z11698">
            <v>0</v>
          </cell>
          <cell r="AA11698">
            <v>0</v>
          </cell>
          <cell r="AB11698">
            <v>15.2</v>
          </cell>
          <cell r="AC11698">
            <v>0</v>
          </cell>
          <cell r="AD11698">
            <v>0</v>
          </cell>
          <cell r="AE11698">
            <v>0</v>
          </cell>
          <cell r="AF11698">
            <v>0</v>
          </cell>
        </row>
        <row r="11699">
          <cell r="C11699" t="str">
            <v>Lewis County UTCCOMMERCIALRL001.0Y1W001</v>
          </cell>
          <cell r="K11699" t="str">
            <v>RL001.0Y1W001</v>
          </cell>
          <cell r="L11699" t="str">
            <v>1 YD 1X WK 1</v>
          </cell>
          <cell r="U11699">
            <v>0</v>
          </cell>
          <cell r="V11699">
            <v>0</v>
          </cell>
          <cell r="W11699">
            <v>0</v>
          </cell>
          <cell r="X11699">
            <v>0</v>
          </cell>
          <cell r="Y11699">
            <v>0</v>
          </cell>
          <cell r="Z11699">
            <v>0</v>
          </cell>
          <cell r="AA11699">
            <v>0</v>
          </cell>
          <cell r="AB11699">
            <v>4112.76</v>
          </cell>
          <cell r="AC11699">
            <v>0</v>
          </cell>
          <cell r="AD11699">
            <v>0</v>
          </cell>
          <cell r="AE11699">
            <v>0</v>
          </cell>
          <cell r="AF11699">
            <v>0</v>
          </cell>
        </row>
        <row r="11700">
          <cell r="C11700" t="str">
            <v>Lewis County UTCCOMMERCIALRL001.0YEO001</v>
          </cell>
          <cell r="K11700" t="str">
            <v>RL001.0YEO001</v>
          </cell>
          <cell r="L11700" t="str">
            <v>1 YD EOW 1</v>
          </cell>
          <cell r="U11700">
            <v>0</v>
          </cell>
          <cell r="V11700">
            <v>0</v>
          </cell>
          <cell r="W11700">
            <v>0</v>
          </cell>
          <cell r="X11700">
            <v>0</v>
          </cell>
          <cell r="Y11700">
            <v>0</v>
          </cell>
          <cell r="Z11700">
            <v>0</v>
          </cell>
          <cell r="AA11700">
            <v>0</v>
          </cell>
          <cell r="AB11700">
            <v>7313.45</v>
          </cell>
          <cell r="AC11700">
            <v>0</v>
          </cell>
          <cell r="AD11700">
            <v>0</v>
          </cell>
          <cell r="AE11700">
            <v>0</v>
          </cell>
          <cell r="AF11700">
            <v>0</v>
          </cell>
        </row>
        <row r="11701">
          <cell r="C11701" t="str">
            <v>Lewis County UTCCOMMERCIALRL001.5Y1W001</v>
          </cell>
          <cell r="K11701" t="str">
            <v>RL001.5Y1W001</v>
          </cell>
          <cell r="L11701" t="str">
            <v>1.5 YD 1X WK 1</v>
          </cell>
          <cell r="U11701">
            <v>0</v>
          </cell>
          <cell r="V11701">
            <v>0</v>
          </cell>
          <cell r="W11701">
            <v>0</v>
          </cell>
          <cell r="X11701">
            <v>0</v>
          </cell>
          <cell r="Y11701">
            <v>0</v>
          </cell>
          <cell r="Z11701">
            <v>0</v>
          </cell>
          <cell r="AA11701">
            <v>0</v>
          </cell>
          <cell r="AB11701">
            <v>2754.53</v>
          </cell>
          <cell r="AC11701">
            <v>0</v>
          </cell>
          <cell r="AD11701">
            <v>0</v>
          </cell>
          <cell r="AE11701">
            <v>0</v>
          </cell>
          <cell r="AF11701">
            <v>0</v>
          </cell>
        </row>
        <row r="11702">
          <cell r="C11702" t="str">
            <v>Lewis County UTCCOMMERCIALRL001.5YEO001</v>
          </cell>
          <cell r="K11702" t="str">
            <v>RL001.5YEO001</v>
          </cell>
          <cell r="L11702" t="str">
            <v>1.5 YD EOW 1</v>
          </cell>
          <cell r="U11702">
            <v>0</v>
          </cell>
          <cell r="V11702">
            <v>0</v>
          </cell>
          <cell r="W11702">
            <v>0</v>
          </cell>
          <cell r="X11702">
            <v>0</v>
          </cell>
          <cell r="Y11702">
            <v>0</v>
          </cell>
          <cell r="Z11702">
            <v>0</v>
          </cell>
          <cell r="AA11702">
            <v>0</v>
          </cell>
          <cell r="AB11702">
            <v>2454</v>
          </cell>
          <cell r="AC11702">
            <v>0</v>
          </cell>
          <cell r="AD11702">
            <v>0</v>
          </cell>
          <cell r="AE11702">
            <v>0</v>
          </cell>
          <cell r="AF11702">
            <v>0</v>
          </cell>
        </row>
        <row r="11703">
          <cell r="C11703" t="str">
            <v>Lewis County UTCCOMMERCIALRL002.0Y1W001</v>
          </cell>
          <cell r="K11703" t="str">
            <v>RL002.0Y1W001</v>
          </cell>
          <cell r="L11703" t="str">
            <v>2 YD 1X WK 1</v>
          </cell>
          <cell r="U11703">
            <v>0</v>
          </cell>
          <cell r="V11703">
            <v>0</v>
          </cell>
          <cell r="W11703">
            <v>0</v>
          </cell>
          <cell r="X11703">
            <v>0</v>
          </cell>
          <cell r="Y11703">
            <v>0</v>
          </cell>
          <cell r="Z11703">
            <v>0</v>
          </cell>
          <cell r="AA11703">
            <v>0</v>
          </cell>
          <cell r="AB11703">
            <v>9597.1</v>
          </cell>
          <cell r="AC11703">
            <v>0</v>
          </cell>
          <cell r="AD11703">
            <v>0</v>
          </cell>
          <cell r="AE11703">
            <v>0</v>
          </cell>
          <cell r="AF11703">
            <v>0</v>
          </cell>
        </row>
        <row r="11704">
          <cell r="C11704" t="str">
            <v>Lewis County UTCCOMMERCIALRL002.0Y1W003</v>
          </cell>
          <cell r="K11704" t="str">
            <v>RL002.0Y1W003</v>
          </cell>
          <cell r="L11704" t="str">
            <v>2 YD 1X WK 3</v>
          </cell>
          <cell r="U11704">
            <v>0</v>
          </cell>
          <cell r="V11704">
            <v>0</v>
          </cell>
          <cell r="W11704">
            <v>0</v>
          </cell>
          <cell r="X11704">
            <v>0</v>
          </cell>
          <cell r="Y11704">
            <v>0</v>
          </cell>
          <cell r="Z11704">
            <v>0</v>
          </cell>
          <cell r="AA11704">
            <v>0</v>
          </cell>
          <cell r="AB11704">
            <v>844.32</v>
          </cell>
          <cell r="AC11704">
            <v>0</v>
          </cell>
          <cell r="AD11704">
            <v>0</v>
          </cell>
          <cell r="AE11704">
            <v>0</v>
          </cell>
          <cell r="AF11704">
            <v>0</v>
          </cell>
        </row>
        <row r="11705">
          <cell r="C11705" t="str">
            <v>Lewis County UTCCOMMERCIALRL002.0YEO001</v>
          </cell>
          <cell r="K11705" t="str">
            <v>RL002.0YEO001</v>
          </cell>
          <cell r="L11705" t="str">
            <v>2 YD EOW 1</v>
          </cell>
          <cell r="U11705">
            <v>0</v>
          </cell>
          <cell r="V11705">
            <v>0</v>
          </cell>
          <cell r="W11705">
            <v>0</v>
          </cell>
          <cell r="X11705">
            <v>0</v>
          </cell>
          <cell r="Y11705">
            <v>0</v>
          </cell>
          <cell r="Z11705">
            <v>0</v>
          </cell>
          <cell r="AA11705">
            <v>0</v>
          </cell>
          <cell r="AB11705">
            <v>3773.98</v>
          </cell>
          <cell r="AC11705">
            <v>0</v>
          </cell>
          <cell r="AD11705">
            <v>0</v>
          </cell>
          <cell r="AE11705">
            <v>0</v>
          </cell>
          <cell r="AF11705">
            <v>0</v>
          </cell>
        </row>
        <row r="11706">
          <cell r="C11706" t="str">
            <v>Lewis County UTCCOMMERCIALRL032.0G1W002NORECC</v>
          </cell>
          <cell r="K11706" t="str">
            <v>RL032.0G1W002NORECC</v>
          </cell>
          <cell r="L11706" t="str">
            <v xml:space="preserve">32 GL 1X WK NO RECY COMM </v>
          </cell>
          <cell r="U11706">
            <v>0</v>
          </cell>
          <cell r="V11706">
            <v>0</v>
          </cell>
          <cell r="W11706">
            <v>0</v>
          </cell>
          <cell r="X11706">
            <v>0</v>
          </cell>
          <cell r="Y11706">
            <v>0</v>
          </cell>
          <cell r="Z11706">
            <v>0</v>
          </cell>
          <cell r="AA11706">
            <v>0</v>
          </cell>
          <cell r="AB11706">
            <v>23.82</v>
          </cell>
          <cell r="AC11706">
            <v>0</v>
          </cell>
          <cell r="AD11706">
            <v>0</v>
          </cell>
          <cell r="AE11706">
            <v>0</v>
          </cell>
          <cell r="AF11706">
            <v>0</v>
          </cell>
        </row>
        <row r="11707">
          <cell r="C11707" t="str">
            <v>Lewis County UTCCOMMERCIALROLL-COMM</v>
          </cell>
          <cell r="K11707" t="str">
            <v>ROLL-COMM</v>
          </cell>
          <cell r="L11707" t="str">
            <v>ROLL OUT CHARGE - COMM</v>
          </cell>
          <cell r="U11707">
            <v>0</v>
          </cell>
          <cell r="V11707">
            <v>0</v>
          </cell>
          <cell r="W11707">
            <v>0</v>
          </cell>
          <cell r="X11707">
            <v>0</v>
          </cell>
          <cell r="Y11707">
            <v>0</v>
          </cell>
          <cell r="Z11707">
            <v>0</v>
          </cell>
          <cell r="AA11707">
            <v>0</v>
          </cell>
          <cell r="AB11707">
            <v>19.05</v>
          </cell>
          <cell r="AC11707">
            <v>0</v>
          </cell>
          <cell r="AD11707">
            <v>0</v>
          </cell>
          <cell r="AE11707">
            <v>0</v>
          </cell>
          <cell r="AF11707">
            <v>0</v>
          </cell>
        </row>
        <row r="11708">
          <cell r="C11708" t="str">
            <v>Lewis County UTCCOMMERCIALSL065.0G1W001NORECC</v>
          </cell>
          <cell r="K11708" t="str">
            <v>SL065.0G1W001NORECC</v>
          </cell>
          <cell r="L11708" t="str">
            <v xml:space="preserve">65 GL 1X WK NO RECY COMM </v>
          </cell>
          <cell r="U11708">
            <v>0</v>
          </cell>
          <cell r="V11708">
            <v>0</v>
          </cell>
          <cell r="W11708">
            <v>0</v>
          </cell>
          <cell r="X11708">
            <v>0</v>
          </cell>
          <cell r="Y11708">
            <v>0</v>
          </cell>
          <cell r="Z11708">
            <v>0</v>
          </cell>
          <cell r="AA11708">
            <v>0</v>
          </cell>
          <cell r="AB11708">
            <v>1336.07</v>
          </cell>
          <cell r="AC11708">
            <v>0</v>
          </cell>
          <cell r="AD11708">
            <v>0</v>
          </cell>
          <cell r="AE11708">
            <v>0</v>
          </cell>
          <cell r="AF11708">
            <v>0</v>
          </cell>
        </row>
        <row r="11709">
          <cell r="C11709" t="str">
            <v>Lewis County UTCCOMMERCIALSL065.0G1W002NORECC</v>
          </cell>
          <cell r="K11709" t="str">
            <v>SL065.0G1W002NORECC</v>
          </cell>
          <cell r="L11709" t="str">
            <v>65 GL 1X WK NO REC COMM 2</v>
          </cell>
          <cell r="U11709">
            <v>0</v>
          </cell>
          <cell r="V11709">
            <v>0</v>
          </cell>
          <cell r="W11709">
            <v>0</v>
          </cell>
          <cell r="X11709">
            <v>0</v>
          </cell>
          <cell r="Y11709">
            <v>0</v>
          </cell>
          <cell r="Z11709">
            <v>0</v>
          </cell>
          <cell r="AA11709">
            <v>0</v>
          </cell>
          <cell r="AB11709">
            <v>48.06</v>
          </cell>
          <cell r="AC11709">
            <v>0</v>
          </cell>
          <cell r="AD11709">
            <v>0</v>
          </cell>
          <cell r="AE11709">
            <v>0</v>
          </cell>
          <cell r="AF11709">
            <v>0</v>
          </cell>
        </row>
        <row r="11710">
          <cell r="C11710" t="str">
            <v>Lewis County UTCCOMMERCIALSL065.0GEO001NORECC</v>
          </cell>
          <cell r="K11710" t="str">
            <v>SL065.0GEO001NORECC</v>
          </cell>
          <cell r="L11710" t="str">
            <v>65 GL EOW NO RECY COMM 1</v>
          </cell>
          <cell r="U11710">
            <v>0</v>
          </cell>
          <cell r="V11710">
            <v>0</v>
          </cell>
          <cell r="W11710">
            <v>0</v>
          </cell>
          <cell r="X11710">
            <v>0</v>
          </cell>
          <cell r="Y11710">
            <v>0</v>
          </cell>
          <cell r="Z11710">
            <v>0</v>
          </cell>
          <cell r="AA11710">
            <v>0</v>
          </cell>
          <cell r="AB11710">
            <v>807.8</v>
          </cell>
          <cell r="AC11710">
            <v>0</v>
          </cell>
          <cell r="AD11710">
            <v>0</v>
          </cell>
          <cell r="AE11710">
            <v>0</v>
          </cell>
          <cell r="AF11710">
            <v>0</v>
          </cell>
        </row>
        <row r="11711">
          <cell r="C11711" t="str">
            <v>Lewis County UTCCOMMERCIALSL095.0G1W001NORECC</v>
          </cell>
          <cell r="K11711" t="str">
            <v>SL095.0G1W001NORECC</v>
          </cell>
          <cell r="L11711" t="str">
            <v xml:space="preserve">95 GL 1X WK NO RECY COMM </v>
          </cell>
          <cell r="U11711">
            <v>0</v>
          </cell>
          <cell r="V11711">
            <v>0</v>
          </cell>
          <cell r="W11711">
            <v>0</v>
          </cell>
          <cell r="X11711">
            <v>0</v>
          </cell>
          <cell r="Y11711">
            <v>0</v>
          </cell>
          <cell r="Z11711">
            <v>0</v>
          </cell>
          <cell r="AA11711">
            <v>0</v>
          </cell>
          <cell r="AB11711">
            <v>2376.79</v>
          </cell>
          <cell r="AC11711">
            <v>0</v>
          </cell>
          <cell r="AD11711">
            <v>0</v>
          </cell>
          <cell r="AE11711">
            <v>0</v>
          </cell>
          <cell r="AF11711">
            <v>0</v>
          </cell>
        </row>
        <row r="11712">
          <cell r="C11712" t="str">
            <v>Lewis County UTCCOMMERCIALSL095.0GEO001NORECC</v>
          </cell>
          <cell r="K11712" t="str">
            <v>SL095.0GEO001NORECC</v>
          </cell>
          <cell r="L11712" t="str">
            <v>95 GL EOW NO RECY COMM 1</v>
          </cell>
          <cell r="U11712">
            <v>0</v>
          </cell>
          <cell r="V11712">
            <v>0</v>
          </cell>
          <cell r="W11712">
            <v>0</v>
          </cell>
          <cell r="X11712">
            <v>0</v>
          </cell>
          <cell r="Y11712">
            <v>0</v>
          </cell>
          <cell r="Z11712">
            <v>0</v>
          </cell>
          <cell r="AA11712">
            <v>0</v>
          </cell>
          <cell r="AB11712">
            <v>566.75</v>
          </cell>
          <cell r="AC11712">
            <v>0</v>
          </cell>
          <cell r="AD11712">
            <v>0</v>
          </cell>
          <cell r="AE11712">
            <v>0</v>
          </cell>
          <cell r="AF11712">
            <v>0</v>
          </cell>
        </row>
        <row r="11713">
          <cell r="C11713" t="str">
            <v>Lewis County UTCCOMMERCIALWI2-COMM</v>
          </cell>
          <cell r="K11713" t="str">
            <v>WI2-COMM</v>
          </cell>
          <cell r="L11713" t="str">
            <v>WALK IN 26-50' - COMM</v>
          </cell>
          <cell r="U11713">
            <v>0</v>
          </cell>
          <cell r="V11713">
            <v>0</v>
          </cell>
          <cell r="W11713">
            <v>0</v>
          </cell>
          <cell r="X11713">
            <v>0</v>
          </cell>
          <cell r="Y11713">
            <v>0</v>
          </cell>
          <cell r="Z11713">
            <v>0</v>
          </cell>
          <cell r="AA11713">
            <v>0</v>
          </cell>
          <cell r="AB11713">
            <v>3.51</v>
          </cell>
          <cell r="AC11713">
            <v>0</v>
          </cell>
          <cell r="AD11713">
            <v>0</v>
          </cell>
          <cell r="AE11713">
            <v>0</v>
          </cell>
          <cell r="AF11713">
            <v>0</v>
          </cell>
        </row>
        <row r="11714">
          <cell r="C11714" t="str">
            <v>Lewis County UTCCOMMERCIALCANCOUNT65-COMM</v>
          </cell>
          <cell r="K11714" t="str">
            <v>CANCOUNT65-COMM</v>
          </cell>
          <cell r="L11714" t="str">
            <v>CAN COUNT 65 GL - COMM</v>
          </cell>
          <cell r="U11714">
            <v>0</v>
          </cell>
          <cell r="V11714">
            <v>0</v>
          </cell>
          <cell r="W11714">
            <v>0</v>
          </cell>
          <cell r="X11714">
            <v>0</v>
          </cell>
          <cell r="Y11714">
            <v>0</v>
          </cell>
          <cell r="Z11714">
            <v>0</v>
          </cell>
          <cell r="AA11714">
            <v>0</v>
          </cell>
          <cell r="AB11714">
            <v>610.5</v>
          </cell>
          <cell r="AC11714">
            <v>0</v>
          </cell>
          <cell r="AD11714">
            <v>0</v>
          </cell>
          <cell r="AE11714">
            <v>0</v>
          </cell>
          <cell r="AF11714">
            <v>0</v>
          </cell>
        </row>
        <row r="11715">
          <cell r="C11715" t="str">
            <v>Lewis County UTCCOMMERCIALCANCOUNT95-COMM</v>
          </cell>
          <cell r="K11715" t="str">
            <v>CANCOUNT95-COMM</v>
          </cell>
          <cell r="L11715" t="str">
            <v>CAN COUNT 95 GL - COMM</v>
          </cell>
          <cell r="U11715">
            <v>0</v>
          </cell>
          <cell r="V11715">
            <v>0</v>
          </cell>
          <cell r="W11715">
            <v>0</v>
          </cell>
          <cell r="X11715">
            <v>0</v>
          </cell>
          <cell r="Y11715">
            <v>0</v>
          </cell>
          <cell r="Z11715">
            <v>0</v>
          </cell>
          <cell r="AA11715">
            <v>0</v>
          </cell>
          <cell r="AB11715">
            <v>1237.68</v>
          </cell>
          <cell r="AC11715">
            <v>0</v>
          </cell>
          <cell r="AD11715">
            <v>0</v>
          </cell>
          <cell r="AE11715">
            <v>0</v>
          </cell>
          <cell r="AF11715">
            <v>0</v>
          </cell>
        </row>
        <row r="11716">
          <cell r="C11716" t="str">
            <v>Lewis County UTCCOMMERCIALEXTRA-COMM</v>
          </cell>
          <cell r="K11716" t="str">
            <v>EXTRA-COMM</v>
          </cell>
          <cell r="L11716" t="str">
            <v>EXTRA CAN, BAG, BOX - COM</v>
          </cell>
          <cell r="U11716">
            <v>0</v>
          </cell>
          <cell r="V11716">
            <v>0</v>
          </cell>
          <cell r="W11716">
            <v>0</v>
          </cell>
          <cell r="X11716">
            <v>0</v>
          </cell>
          <cell r="Y11716">
            <v>0</v>
          </cell>
          <cell r="Z11716">
            <v>0</v>
          </cell>
          <cell r="AA11716">
            <v>0</v>
          </cell>
          <cell r="AB11716">
            <v>718.4</v>
          </cell>
          <cell r="AC11716">
            <v>0</v>
          </cell>
          <cell r="AD11716">
            <v>0</v>
          </cell>
          <cell r="AE11716">
            <v>0</v>
          </cell>
          <cell r="AF11716">
            <v>0</v>
          </cell>
        </row>
        <row r="11717">
          <cell r="C11717" t="str">
            <v>Lewis County UTCCOMMERCIALEXTRAYDG-COM</v>
          </cell>
          <cell r="K11717" t="str">
            <v>EXTRAYDG-COM</v>
          </cell>
          <cell r="L11717" t="str">
            <v>EXTRA YARDAGE - COMM</v>
          </cell>
          <cell r="U11717">
            <v>0</v>
          </cell>
          <cell r="V11717">
            <v>0</v>
          </cell>
          <cell r="W11717">
            <v>0</v>
          </cell>
          <cell r="X11717">
            <v>0</v>
          </cell>
          <cell r="Y11717">
            <v>0</v>
          </cell>
          <cell r="Z11717">
            <v>0</v>
          </cell>
          <cell r="AA11717">
            <v>0</v>
          </cell>
          <cell r="AB11717">
            <v>491.04</v>
          </cell>
          <cell r="AC11717">
            <v>0</v>
          </cell>
          <cell r="AD11717">
            <v>0</v>
          </cell>
          <cell r="AE11717">
            <v>0</v>
          </cell>
          <cell r="AF11717">
            <v>0</v>
          </cell>
        </row>
        <row r="11718">
          <cell r="C11718" t="str">
            <v>Lewis County UTCCOMMERCIALFL003.0YXX001TEMPC</v>
          </cell>
          <cell r="K11718" t="str">
            <v>FL003.0YXX001TEMPC</v>
          </cell>
          <cell r="L11718" t="str">
            <v xml:space="preserve">3 YD TEMP </v>
          </cell>
          <cell r="U11718">
            <v>0</v>
          </cell>
          <cell r="V11718">
            <v>0</v>
          </cell>
          <cell r="W11718">
            <v>0</v>
          </cell>
          <cell r="X11718">
            <v>0</v>
          </cell>
          <cell r="Y11718">
            <v>0</v>
          </cell>
          <cell r="Z11718">
            <v>0</v>
          </cell>
          <cell r="AA11718">
            <v>0</v>
          </cell>
          <cell r="AB11718">
            <v>108.24</v>
          </cell>
          <cell r="AC11718">
            <v>0</v>
          </cell>
          <cell r="AD11718">
            <v>0</v>
          </cell>
          <cell r="AE11718">
            <v>0</v>
          </cell>
          <cell r="AF11718">
            <v>0</v>
          </cell>
        </row>
        <row r="11719">
          <cell r="C11719" t="str">
            <v>Lewis County UTCCOMMERCIALFL006.0YXX001TEMPC</v>
          </cell>
          <cell r="K11719" t="str">
            <v>FL006.0YXX001TEMPC</v>
          </cell>
          <cell r="L11719" t="str">
            <v>6 YD TEMP 1</v>
          </cell>
          <cell r="U11719">
            <v>0</v>
          </cell>
          <cell r="V11719">
            <v>0</v>
          </cell>
          <cell r="W11719">
            <v>0</v>
          </cell>
          <cell r="X11719">
            <v>0</v>
          </cell>
          <cell r="Y11719">
            <v>0</v>
          </cell>
          <cell r="Z11719">
            <v>0</v>
          </cell>
          <cell r="AA11719">
            <v>0</v>
          </cell>
          <cell r="AB11719">
            <v>173.6</v>
          </cell>
          <cell r="AC11719">
            <v>0</v>
          </cell>
          <cell r="AD11719">
            <v>0</v>
          </cell>
          <cell r="AE11719">
            <v>0</v>
          </cell>
          <cell r="AF11719">
            <v>0</v>
          </cell>
        </row>
        <row r="11720">
          <cell r="C11720" t="str">
            <v>Lewis County UTCCOMMERCIALRENT1TEMP-COMM</v>
          </cell>
          <cell r="K11720" t="str">
            <v>RENT1TEMP-COMM</v>
          </cell>
          <cell r="L11720" t="str">
            <v>RENT 1 YD TEMP - COMM</v>
          </cell>
          <cell r="U11720">
            <v>0</v>
          </cell>
          <cell r="V11720">
            <v>0</v>
          </cell>
          <cell r="W11720">
            <v>0</v>
          </cell>
          <cell r="X11720">
            <v>0</v>
          </cell>
          <cell r="Y11720">
            <v>0</v>
          </cell>
          <cell r="Z11720">
            <v>0</v>
          </cell>
          <cell r="AA11720">
            <v>0</v>
          </cell>
          <cell r="AB11720">
            <v>28.58</v>
          </cell>
          <cell r="AC11720">
            <v>0</v>
          </cell>
          <cell r="AD11720">
            <v>0</v>
          </cell>
          <cell r="AE11720">
            <v>0</v>
          </cell>
          <cell r="AF11720">
            <v>0</v>
          </cell>
        </row>
        <row r="11721">
          <cell r="C11721" t="str">
            <v>Lewis County UTCCOMMERCIALRENT2TEMP-COMM</v>
          </cell>
          <cell r="K11721" t="str">
            <v>RENT2TEMP-COMM</v>
          </cell>
          <cell r="L11721" t="str">
            <v>RENT 2 YD TEMP - COMM</v>
          </cell>
          <cell r="U11721">
            <v>0</v>
          </cell>
          <cell r="V11721">
            <v>0</v>
          </cell>
          <cell r="W11721">
            <v>0</v>
          </cell>
          <cell r="X11721">
            <v>0</v>
          </cell>
          <cell r="Y11721">
            <v>0</v>
          </cell>
          <cell r="Z11721">
            <v>0</v>
          </cell>
          <cell r="AA11721">
            <v>0</v>
          </cell>
          <cell r="AB11721">
            <v>37.86</v>
          </cell>
          <cell r="AC11721">
            <v>0</v>
          </cell>
          <cell r="AD11721">
            <v>0</v>
          </cell>
          <cell r="AE11721">
            <v>0</v>
          </cell>
          <cell r="AF11721">
            <v>0</v>
          </cell>
        </row>
        <row r="11722">
          <cell r="C11722" t="str">
            <v>Lewis County UTCCOMMERCIALRENT3TEMP-COMM</v>
          </cell>
          <cell r="K11722" t="str">
            <v>RENT3TEMP-COMM</v>
          </cell>
          <cell r="L11722" t="str">
            <v>RENT 3 YD TEMP - COMM</v>
          </cell>
          <cell r="U11722">
            <v>0</v>
          </cell>
          <cell r="V11722">
            <v>0</v>
          </cell>
          <cell r="W11722">
            <v>0</v>
          </cell>
          <cell r="X11722">
            <v>0</v>
          </cell>
          <cell r="Y11722">
            <v>0</v>
          </cell>
          <cell r="Z11722">
            <v>0</v>
          </cell>
          <cell r="AA11722">
            <v>0</v>
          </cell>
          <cell r="AB11722">
            <v>2.08</v>
          </cell>
          <cell r="AC11722">
            <v>0</v>
          </cell>
          <cell r="AD11722">
            <v>0</v>
          </cell>
          <cell r="AE11722">
            <v>0</v>
          </cell>
          <cell r="AF11722">
            <v>0</v>
          </cell>
        </row>
        <row r="11723">
          <cell r="C11723" t="str">
            <v>Lewis County UTCCOMMERCIALRENT6TEMP-COMM</v>
          </cell>
          <cell r="K11723" t="str">
            <v>RENT6TEMP-COMM</v>
          </cell>
          <cell r="L11723" t="str">
            <v>RENT 6 YD TEMP - COMM</v>
          </cell>
          <cell r="U11723">
            <v>0</v>
          </cell>
          <cell r="V11723">
            <v>0</v>
          </cell>
          <cell r="W11723">
            <v>0</v>
          </cell>
          <cell r="X11723">
            <v>0</v>
          </cell>
          <cell r="Y11723">
            <v>0</v>
          </cell>
          <cell r="Z11723">
            <v>0</v>
          </cell>
          <cell r="AA11723">
            <v>0</v>
          </cell>
          <cell r="AB11723">
            <v>86.56</v>
          </cell>
          <cell r="AC11723">
            <v>0</v>
          </cell>
          <cell r="AD11723">
            <v>0</v>
          </cell>
          <cell r="AE11723">
            <v>0</v>
          </cell>
          <cell r="AF11723">
            <v>0</v>
          </cell>
        </row>
        <row r="11724">
          <cell r="C11724" t="str">
            <v>Lewis County UTCCOMMERCIALRL001.0YXX001TEMPC</v>
          </cell>
          <cell r="K11724" t="str">
            <v>RL001.0YXX001TEMPC</v>
          </cell>
          <cell r="L11724" t="str">
            <v>1 YD TEMP</v>
          </cell>
          <cell r="U11724">
            <v>0</v>
          </cell>
          <cell r="V11724">
            <v>0</v>
          </cell>
          <cell r="W11724">
            <v>0</v>
          </cell>
          <cell r="X11724">
            <v>0</v>
          </cell>
          <cell r="Y11724">
            <v>0</v>
          </cell>
          <cell r="Z11724">
            <v>0</v>
          </cell>
          <cell r="AA11724">
            <v>0</v>
          </cell>
          <cell r="AB11724">
            <v>48.82</v>
          </cell>
          <cell r="AC11724">
            <v>0</v>
          </cell>
          <cell r="AD11724">
            <v>0</v>
          </cell>
          <cell r="AE11724">
            <v>0</v>
          </cell>
          <cell r="AF11724">
            <v>0</v>
          </cell>
        </row>
        <row r="11725">
          <cell r="C11725" t="str">
            <v>Lewis County UTCCOMMERCIALRL002.0YEO001</v>
          </cell>
          <cell r="K11725" t="str">
            <v>RL002.0YEO001</v>
          </cell>
          <cell r="L11725" t="str">
            <v>2 YD EOW 1</v>
          </cell>
          <cell r="U11725">
            <v>0</v>
          </cell>
          <cell r="V11725">
            <v>0</v>
          </cell>
          <cell r="W11725">
            <v>0</v>
          </cell>
          <cell r="X11725">
            <v>0</v>
          </cell>
          <cell r="Y11725">
            <v>0</v>
          </cell>
          <cell r="Z11725">
            <v>0</v>
          </cell>
          <cell r="AA11725">
            <v>0</v>
          </cell>
          <cell r="AB11725">
            <v>-25.67</v>
          </cell>
          <cell r="AC11725">
            <v>0</v>
          </cell>
          <cell r="AD11725">
            <v>0</v>
          </cell>
          <cell r="AE11725">
            <v>0</v>
          </cell>
          <cell r="AF11725">
            <v>0</v>
          </cell>
        </row>
        <row r="11726">
          <cell r="C11726" t="str">
            <v>Lewis County UTCCOMMERCIALRL002.0YXX001TEMPC</v>
          </cell>
          <cell r="K11726" t="str">
            <v>RL002.0YXX001TEMPC</v>
          </cell>
          <cell r="L11726" t="str">
            <v>2 YD TEMP</v>
          </cell>
          <cell r="U11726">
            <v>0</v>
          </cell>
          <cell r="V11726">
            <v>0</v>
          </cell>
          <cell r="W11726">
            <v>0</v>
          </cell>
          <cell r="X11726">
            <v>0</v>
          </cell>
          <cell r="Y11726">
            <v>0</v>
          </cell>
          <cell r="Z11726">
            <v>0</v>
          </cell>
          <cell r="AA11726">
            <v>0</v>
          </cell>
          <cell r="AB11726">
            <v>130.56</v>
          </cell>
          <cell r="AC11726">
            <v>0</v>
          </cell>
          <cell r="AD11726">
            <v>0</v>
          </cell>
          <cell r="AE11726">
            <v>0</v>
          </cell>
          <cell r="AF11726">
            <v>0</v>
          </cell>
        </row>
        <row r="11727">
          <cell r="C11727" t="str">
            <v>Lewis County UTCCOMMERCIALSP1-COMM</v>
          </cell>
          <cell r="K11727" t="str">
            <v>SP1-COMM</v>
          </cell>
          <cell r="L11727" t="str">
            <v>SPECIAL PICK UP 1 YD - CO</v>
          </cell>
          <cell r="U11727">
            <v>0</v>
          </cell>
          <cell r="V11727">
            <v>0</v>
          </cell>
          <cell r="W11727">
            <v>0</v>
          </cell>
          <cell r="X11727">
            <v>0</v>
          </cell>
          <cell r="Y11727">
            <v>0</v>
          </cell>
          <cell r="Z11727">
            <v>0</v>
          </cell>
          <cell r="AA11727">
            <v>0</v>
          </cell>
          <cell r="AB11727">
            <v>67.44</v>
          </cell>
          <cell r="AC11727">
            <v>0</v>
          </cell>
          <cell r="AD11727">
            <v>0</v>
          </cell>
          <cell r="AE11727">
            <v>0</v>
          </cell>
          <cell r="AF11727">
            <v>0</v>
          </cell>
        </row>
        <row r="11728">
          <cell r="C11728" t="str">
            <v>Lewis County UTCCOMMERCIALSP1.5-COMM</v>
          </cell>
          <cell r="K11728" t="str">
            <v>SP1.5-COMM</v>
          </cell>
          <cell r="L11728" t="str">
            <v xml:space="preserve">SPECIAL PICK UP 1.5 YD - </v>
          </cell>
          <cell r="U11728">
            <v>0</v>
          </cell>
          <cell r="V11728">
            <v>0</v>
          </cell>
          <cell r="W11728">
            <v>0</v>
          </cell>
          <cell r="X11728">
            <v>0</v>
          </cell>
          <cell r="Y11728">
            <v>0</v>
          </cell>
          <cell r="Z11728">
            <v>0</v>
          </cell>
          <cell r="AA11728">
            <v>0</v>
          </cell>
          <cell r="AB11728">
            <v>42.27</v>
          </cell>
          <cell r="AC11728">
            <v>0</v>
          </cell>
          <cell r="AD11728">
            <v>0</v>
          </cell>
          <cell r="AE11728">
            <v>0</v>
          </cell>
          <cell r="AF11728">
            <v>0</v>
          </cell>
        </row>
        <row r="11729">
          <cell r="C11729" t="str">
            <v>Lewis County UTCCOMMERCIALSP2-COMM</v>
          </cell>
          <cell r="K11729" t="str">
            <v>SP2-COMM</v>
          </cell>
          <cell r="L11729" t="str">
            <v>SPECIAL PICK UP 2 YD - CO</v>
          </cell>
          <cell r="U11729">
            <v>0</v>
          </cell>
          <cell r="V11729">
            <v>0</v>
          </cell>
          <cell r="W11729">
            <v>0</v>
          </cell>
          <cell r="X11729">
            <v>0</v>
          </cell>
          <cell r="Y11729">
            <v>0</v>
          </cell>
          <cell r="Z11729">
            <v>0</v>
          </cell>
          <cell r="AA11729">
            <v>0</v>
          </cell>
          <cell r="AB11729">
            <v>47.69</v>
          </cell>
          <cell r="AC11729">
            <v>0</v>
          </cell>
          <cell r="AD11729">
            <v>0</v>
          </cell>
          <cell r="AE11729">
            <v>0</v>
          </cell>
          <cell r="AF11729">
            <v>0</v>
          </cell>
        </row>
        <row r="11730">
          <cell r="C11730" t="str">
            <v>Lewis County UTCCOMMERCIALSP3-COMM</v>
          </cell>
          <cell r="K11730" t="str">
            <v>SP3-COMM</v>
          </cell>
          <cell r="L11730" t="str">
            <v>SPECIAL PICK UP 3 YD - CO</v>
          </cell>
          <cell r="U11730">
            <v>0</v>
          </cell>
          <cell r="V11730">
            <v>0</v>
          </cell>
          <cell r="W11730">
            <v>0</v>
          </cell>
          <cell r="X11730">
            <v>0</v>
          </cell>
          <cell r="Y11730">
            <v>0</v>
          </cell>
          <cell r="Z11730">
            <v>0</v>
          </cell>
          <cell r="AA11730">
            <v>0</v>
          </cell>
          <cell r="AB11730">
            <v>54.41</v>
          </cell>
          <cell r="AC11730">
            <v>0</v>
          </cell>
          <cell r="AD11730">
            <v>0</v>
          </cell>
          <cell r="AE11730">
            <v>0</v>
          </cell>
          <cell r="AF11730">
            <v>0</v>
          </cell>
        </row>
        <row r="11731">
          <cell r="C11731" t="str">
            <v>Lewis County UTCCOMMERCIALSP4-COMM</v>
          </cell>
          <cell r="K11731" t="str">
            <v>SP4-COMM</v>
          </cell>
          <cell r="L11731" t="str">
            <v>SPECIAL PICK UP 4 YD - CO</v>
          </cell>
          <cell r="U11731">
            <v>0</v>
          </cell>
          <cell r="V11731">
            <v>0</v>
          </cell>
          <cell r="W11731">
            <v>0</v>
          </cell>
          <cell r="X11731">
            <v>0</v>
          </cell>
          <cell r="Y11731">
            <v>0</v>
          </cell>
          <cell r="Z11731">
            <v>0</v>
          </cell>
          <cell r="AA11731">
            <v>0</v>
          </cell>
          <cell r="AB11731">
            <v>64.23</v>
          </cell>
          <cell r="AC11731">
            <v>0</v>
          </cell>
          <cell r="AD11731">
            <v>0</v>
          </cell>
          <cell r="AE11731">
            <v>0</v>
          </cell>
          <cell r="AF11731">
            <v>0</v>
          </cell>
        </row>
        <row r="11732">
          <cell r="C11732" t="str">
            <v>Lewis County UTCCOMMERCIALSP6-COMM</v>
          </cell>
          <cell r="K11732" t="str">
            <v>SP6-COMM</v>
          </cell>
          <cell r="L11732" t="str">
            <v>SPECIAL PICK UP 6 YD - CO</v>
          </cell>
          <cell r="U11732">
            <v>0</v>
          </cell>
          <cell r="V11732">
            <v>0</v>
          </cell>
          <cell r="W11732">
            <v>0</v>
          </cell>
          <cell r="X11732">
            <v>0</v>
          </cell>
          <cell r="Y11732">
            <v>0</v>
          </cell>
          <cell r="Z11732">
            <v>0</v>
          </cell>
          <cell r="AA11732">
            <v>0</v>
          </cell>
          <cell r="AB11732">
            <v>363.68</v>
          </cell>
          <cell r="AC11732">
            <v>0</v>
          </cell>
          <cell r="AD11732">
            <v>0</v>
          </cell>
          <cell r="AE11732">
            <v>0</v>
          </cell>
          <cell r="AF11732">
            <v>0</v>
          </cell>
        </row>
        <row r="11733">
          <cell r="C11733" t="str">
            <v>Lewis County UTCCOMMERCIALSPCL65-COMM</v>
          </cell>
          <cell r="K11733" t="str">
            <v>SPCL65-COMM</v>
          </cell>
          <cell r="L11733" t="str">
            <v>SPECIAL 65 GL - COMM</v>
          </cell>
          <cell r="U11733">
            <v>0</v>
          </cell>
          <cell r="V11733">
            <v>0</v>
          </cell>
          <cell r="W11733">
            <v>0</v>
          </cell>
          <cell r="X11733">
            <v>0</v>
          </cell>
          <cell r="Y11733">
            <v>0</v>
          </cell>
          <cell r="Z11733">
            <v>0</v>
          </cell>
          <cell r="AA11733">
            <v>0</v>
          </cell>
          <cell r="AB11733">
            <v>12.04</v>
          </cell>
          <cell r="AC11733">
            <v>0</v>
          </cell>
          <cell r="AD11733">
            <v>0</v>
          </cell>
          <cell r="AE11733">
            <v>0</v>
          </cell>
          <cell r="AF11733">
            <v>0</v>
          </cell>
        </row>
        <row r="11734">
          <cell r="C11734" t="str">
            <v>Lewis County UTCCOMMERCIALDISP-COMM</v>
          </cell>
          <cell r="K11734" t="str">
            <v>DISP-COMM</v>
          </cell>
          <cell r="L11734" t="str">
            <v>DISPOSAL FEE - COMM</v>
          </cell>
          <cell r="U11734">
            <v>0</v>
          </cell>
          <cell r="V11734">
            <v>0</v>
          </cell>
          <cell r="W11734">
            <v>0</v>
          </cell>
          <cell r="X11734">
            <v>0</v>
          </cell>
          <cell r="Y11734">
            <v>0</v>
          </cell>
          <cell r="Z11734">
            <v>0</v>
          </cell>
          <cell r="AA11734">
            <v>0</v>
          </cell>
          <cell r="AB11734">
            <v>0</v>
          </cell>
          <cell r="AC11734">
            <v>0</v>
          </cell>
          <cell r="AD11734">
            <v>0</v>
          </cell>
          <cell r="AE11734">
            <v>0</v>
          </cell>
          <cell r="AF11734">
            <v>0</v>
          </cell>
        </row>
        <row r="11735">
          <cell r="C11735" t="str">
            <v>Lewis County UTCCOMMERCIALDISPCMGL-COMM</v>
          </cell>
          <cell r="K11735" t="str">
            <v>DISPCMGL-COMM</v>
          </cell>
          <cell r="L11735" t="str">
            <v>DISPOSAL FEE COMINGLE - COMM</v>
          </cell>
          <cell r="U11735">
            <v>0</v>
          </cell>
          <cell r="V11735">
            <v>0</v>
          </cell>
          <cell r="W11735">
            <v>0</v>
          </cell>
          <cell r="X11735">
            <v>0</v>
          </cell>
          <cell r="Y11735">
            <v>0</v>
          </cell>
          <cell r="Z11735">
            <v>0</v>
          </cell>
          <cell r="AA11735">
            <v>0</v>
          </cell>
          <cell r="AB11735">
            <v>0</v>
          </cell>
          <cell r="AC11735">
            <v>0</v>
          </cell>
          <cell r="AD11735">
            <v>0</v>
          </cell>
          <cell r="AE11735">
            <v>0</v>
          </cell>
          <cell r="AF11735">
            <v>0</v>
          </cell>
        </row>
        <row r="11736">
          <cell r="C11736" t="str">
            <v>Commercial Recycle - Reg AreasCOMMERCIAL RECYCLERL002.0Y1M001OCC</v>
          </cell>
          <cell r="K11736" t="str">
            <v>RL002.0Y1M001OCC</v>
          </cell>
          <cell r="L11736" t="str">
            <v>2 YD 1X MO OCC 1</v>
          </cell>
          <cell r="U11736">
            <v>0</v>
          </cell>
          <cell r="V11736">
            <v>0</v>
          </cell>
          <cell r="W11736">
            <v>0</v>
          </cell>
          <cell r="X11736">
            <v>0</v>
          </cell>
          <cell r="Y11736">
            <v>0</v>
          </cell>
          <cell r="Z11736">
            <v>0</v>
          </cell>
          <cell r="AA11736">
            <v>0</v>
          </cell>
          <cell r="AB11736">
            <v>252</v>
          </cell>
          <cell r="AC11736">
            <v>0</v>
          </cell>
          <cell r="AD11736">
            <v>0</v>
          </cell>
          <cell r="AE11736">
            <v>0</v>
          </cell>
          <cell r="AF11736">
            <v>0</v>
          </cell>
        </row>
        <row r="11737">
          <cell r="C11737" t="str">
            <v>Commercial Recycle - Reg AreasCOMMERCIAL RECYCLERL002.0Y1W001OCC</v>
          </cell>
          <cell r="K11737" t="str">
            <v>RL002.0Y1W001OCC</v>
          </cell>
          <cell r="L11737" t="str">
            <v>2 YD 1X WK OCC 1</v>
          </cell>
          <cell r="U11737">
            <v>0</v>
          </cell>
          <cell r="V11737">
            <v>0</v>
          </cell>
          <cell r="W11737">
            <v>0</v>
          </cell>
          <cell r="X11737">
            <v>0</v>
          </cell>
          <cell r="Y11737">
            <v>0</v>
          </cell>
          <cell r="Z11737">
            <v>0</v>
          </cell>
          <cell r="AA11737">
            <v>0</v>
          </cell>
          <cell r="AB11737">
            <v>3270.8</v>
          </cell>
          <cell r="AC11737">
            <v>0</v>
          </cell>
          <cell r="AD11737">
            <v>0</v>
          </cell>
          <cell r="AE11737">
            <v>0</v>
          </cell>
          <cell r="AF11737">
            <v>0</v>
          </cell>
        </row>
        <row r="11738">
          <cell r="C11738" t="str">
            <v>Commercial Recycle - Reg AreasCOMMERCIAL RECYCLERL002.0Y2W001OCC</v>
          </cell>
          <cell r="K11738" t="str">
            <v>RL002.0Y2W001OCC</v>
          </cell>
          <cell r="L11738" t="str">
            <v>2 YD 2X WK OCC 1</v>
          </cell>
          <cell r="U11738">
            <v>0</v>
          </cell>
          <cell r="V11738">
            <v>0</v>
          </cell>
          <cell r="W11738">
            <v>0</v>
          </cell>
          <cell r="X11738">
            <v>0</v>
          </cell>
          <cell r="Y11738">
            <v>0</v>
          </cell>
          <cell r="Z11738">
            <v>0</v>
          </cell>
          <cell r="AA11738">
            <v>0</v>
          </cell>
          <cell r="AB11738">
            <v>958.43</v>
          </cell>
          <cell r="AC11738">
            <v>0</v>
          </cell>
          <cell r="AD11738">
            <v>0</v>
          </cell>
          <cell r="AE11738">
            <v>0</v>
          </cell>
          <cell r="AF11738">
            <v>0</v>
          </cell>
        </row>
        <row r="11739">
          <cell r="C11739" t="str">
            <v>Commercial Recycle - Reg AreasCOMMERCIAL RECYCLERL002.0YEO001OCC</v>
          </cell>
          <cell r="K11739" t="str">
            <v>RL002.0YEO001OCC</v>
          </cell>
          <cell r="L11739" t="str">
            <v>2 YD EOW OCC 1</v>
          </cell>
          <cell r="U11739">
            <v>0</v>
          </cell>
          <cell r="V11739">
            <v>0</v>
          </cell>
          <cell r="W11739">
            <v>0</v>
          </cell>
          <cell r="X11739">
            <v>0</v>
          </cell>
          <cell r="Y11739">
            <v>0</v>
          </cell>
          <cell r="Z11739">
            <v>0</v>
          </cell>
          <cell r="AA11739">
            <v>0</v>
          </cell>
          <cell r="AB11739">
            <v>800.33</v>
          </cell>
          <cell r="AC11739">
            <v>0</v>
          </cell>
          <cell r="AD11739">
            <v>0</v>
          </cell>
          <cell r="AE11739">
            <v>0</v>
          </cell>
          <cell r="AF11739">
            <v>0</v>
          </cell>
        </row>
        <row r="11740">
          <cell r="C11740" t="str">
            <v>Commercial Recycle - Reg AreasCOMMERCIAL RECYCLESL065.0G1M001RECC</v>
          </cell>
          <cell r="K11740" t="str">
            <v>SL065.0G1M001RECC</v>
          </cell>
          <cell r="L11740" t="str">
            <v>65 GL 1X MO REC COMM 1</v>
          </cell>
          <cell r="U11740">
            <v>0</v>
          </cell>
          <cell r="V11740">
            <v>0</v>
          </cell>
          <cell r="W11740">
            <v>0</v>
          </cell>
          <cell r="X11740">
            <v>0</v>
          </cell>
          <cell r="Y11740">
            <v>0</v>
          </cell>
          <cell r="Z11740">
            <v>0</v>
          </cell>
          <cell r="AA11740">
            <v>0</v>
          </cell>
          <cell r="AB11740">
            <v>16</v>
          </cell>
          <cell r="AC11740">
            <v>0</v>
          </cell>
          <cell r="AD11740">
            <v>0</v>
          </cell>
          <cell r="AE11740">
            <v>0</v>
          </cell>
          <cell r="AF11740">
            <v>0</v>
          </cell>
        </row>
        <row r="11741">
          <cell r="C11741" t="str">
            <v>Commercial Recycle - Reg AreasCOMMERCIAL RECYCLESL065.0G1W001RECC</v>
          </cell>
          <cell r="K11741" t="str">
            <v>SL065.0G1W001RECC</v>
          </cell>
          <cell r="L11741" t="str">
            <v xml:space="preserve">65 GL 1X WK RECYCLE COMM </v>
          </cell>
          <cell r="U11741">
            <v>0</v>
          </cell>
          <cell r="V11741">
            <v>0</v>
          </cell>
          <cell r="W11741">
            <v>0</v>
          </cell>
          <cell r="X11741">
            <v>0</v>
          </cell>
          <cell r="Y11741">
            <v>0</v>
          </cell>
          <cell r="Z11741">
            <v>0</v>
          </cell>
          <cell r="AA11741">
            <v>0</v>
          </cell>
          <cell r="AB11741">
            <v>1026.55</v>
          </cell>
          <cell r="AC11741">
            <v>0</v>
          </cell>
          <cell r="AD11741">
            <v>0</v>
          </cell>
          <cell r="AE11741">
            <v>0</v>
          </cell>
          <cell r="AF11741">
            <v>0</v>
          </cell>
        </row>
        <row r="11742">
          <cell r="C11742" t="str">
            <v>Commercial Recycle - Reg AreasCOMMERCIAL RECYCLESL065.0GEO001RECC</v>
          </cell>
          <cell r="K11742" t="str">
            <v>SL065.0GEO001RECC</v>
          </cell>
          <cell r="L11742" t="str">
            <v>65 GL EOW REC COMM 1</v>
          </cell>
          <cell r="U11742">
            <v>0</v>
          </cell>
          <cell r="V11742">
            <v>0</v>
          </cell>
          <cell r="W11742">
            <v>0</v>
          </cell>
          <cell r="X11742">
            <v>0</v>
          </cell>
          <cell r="Y11742">
            <v>0</v>
          </cell>
          <cell r="Z11742">
            <v>0</v>
          </cell>
          <cell r="AA11742">
            <v>0</v>
          </cell>
          <cell r="AB11742">
            <v>216</v>
          </cell>
          <cell r="AC11742">
            <v>0</v>
          </cell>
          <cell r="AD11742">
            <v>0</v>
          </cell>
          <cell r="AE11742">
            <v>0</v>
          </cell>
          <cell r="AF11742">
            <v>0</v>
          </cell>
        </row>
        <row r="11743">
          <cell r="C11743" t="str">
            <v>Commercial Recycle - Reg AreasCOMMERCIAL RECYCLESL095.0G1M001RECC</v>
          </cell>
          <cell r="K11743" t="str">
            <v>SL095.0G1M001RECC</v>
          </cell>
          <cell r="L11743" t="str">
            <v>95 GL 1X MO REC COMM 1</v>
          </cell>
          <cell r="U11743">
            <v>0</v>
          </cell>
          <cell r="V11743">
            <v>0</v>
          </cell>
          <cell r="W11743">
            <v>0</v>
          </cell>
          <cell r="X11743">
            <v>0</v>
          </cell>
          <cell r="Y11743">
            <v>0</v>
          </cell>
          <cell r="Z11743">
            <v>0</v>
          </cell>
          <cell r="AA11743">
            <v>0</v>
          </cell>
          <cell r="AB11743">
            <v>17</v>
          </cell>
          <cell r="AC11743">
            <v>0</v>
          </cell>
          <cell r="AD11743">
            <v>0</v>
          </cell>
          <cell r="AE11743">
            <v>0</v>
          </cell>
          <cell r="AF11743">
            <v>0</v>
          </cell>
        </row>
        <row r="11744">
          <cell r="C11744" t="str">
            <v>Commercial Recycle - Reg AreasCOMMERCIAL RECYCLESL095.0GEO001RECC</v>
          </cell>
          <cell r="K11744" t="str">
            <v>SL095.0GEO001RECC</v>
          </cell>
          <cell r="L11744" t="str">
            <v>95 GL EOW REC COMM 1</v>
          </cell>
          <cell r="U11744">
            <v>0</v>
          </cell>
          <cell r="V11744">
            <v>0</v>
          </cell>
          <cell r="W11744">
            <v>0</v>
          </cell>
          <cell r="X11744">
            <v>0</v>
          </cell>
          <cell r="Y11744">
            <v>0</v>
          </cell>
          <cell r="Z11744">
            <v>0</v>
          </cell>
          <cell r="AA11744">
            <v>0</v>
          </cell>
          <cell r="AB11744">
            <v>110</v>
          </cell>
          <cell r="AC11744">
            <v>0</v>
          </cell>
          <cell r="AD11744">
            <v>0</v>
          </cell>
          <cell r="AE11744">
            <v>0</v>
          </cell>
          <cell r="AF11744">
            <v>0</v>
          </cell>
        </row>
        <row r="11745">
          <cell r="C11745" t="str">
            <v>Commercial Recycle - Reg AreasCOMMERCIAL RECYCLESL096.0G1M001BCMGLOUT</v>
          </cell>
          <cell r="K11745" t="str">
            <v>SL096.0G1M001BCMGLOUT</v>
          </cell>
          <cell r="L11745" t="str">
            <v>96 GL MTHLY BUS CMGL OUT</v>
          </cell>
          <cell r="U11745">
            <v>0</v>
          </cell>
          <cell r="V11745">
            <v>0</v>
          </cell>
          <cell r="W11745">
            <v>0</v>
          </cell>
          <cell r="X11745">
            <v>0</v>
          </cell>
          <cell r="Y11745">
            <v>0</v>
          </cell>
          <cell r="Z11745">
            <v>0</v>
          </cell>
          <cell r="AA11745">
            <v>0</v>
          </cell>
          <cell r="AB11745">
            <v>213.6</v>
          </cell>
          <cell r="AC11745">
            <v>0</v>
          </cell>
          <cell r="AD11745">
            <v>0</v>
          </cell>
          <cell r="AE11745">
            <v>0</v>
          </cell>
          <cell r="AF11745">
            <v>0</v>
          </cell>
        </row>
        <row r="11746">
          <cell r="C11746" t="str">
            <v>Commercial Recycle - Reg AreasCOMMERCIAL RECYCLESL096.0G1W001BCMGLOUT</v>
          </cell>
          <cell r="K11746" t="str">
            <v>SL096.0G1W001BCMGLOUT</v>
          </cell>
          <cell r="L11746" t="str">
            <v>96 GL WKLY BUS CMGL OUT</v>
          </cell>
          <cell r="U11746">
            <v>0</v>
          </cell>
          <cell r="V11746">
            <v>0</v>
          </cell>
          <cell r="W11746">
            <v>0</v>
          </cell>
          <cell r="X11746">
            <v>0</v>
          </cell>
          <cell r="Y11746">
            <v>0</v>
          </cell>
          <cell r="Z11746">
            <v>0</v>
          </cell>
          <cell r="AA11746">
            <v>0</v>
          </cell>
          <cell r="AB11746">
            <v>1131</v>
          </cell>
          <cell r="AC11746">
            <v>0</v>
          </cell>
          <cell r="AD11746">
            <v>0</v>
          </cell>
          <cell r="AE11746">
            <v>0</v>
          </cell>
          <cell r="AF11746">
            <v>0</v>
          </cell>
        </row>
        <row r="11747">
          <cell r="C11747" t="str">
            <v>Commercial Recycle - Reg AreasCOMMERCIAL RECYCLESL096.0GEO001BCMGLOUT</v>
          </cell>
          <cell r="K11747" t="str">
            <v>SL096.0GEO001BCMGLOUT</v>
          </cell>
          <cell r="L11747" t="str">
            <v>96 GL EOW BUS CMGL OUT</v>
          </cell>
          <cell r="U11747">
            <v>0</v>
          </cell>
          <cell r="V11747">
            <v>0</v>
          </cell>
          <cell r="W11747">
            <v>0</v>
          </cell>
          <cell r="X11747">
            <v>0</v>
          </cell>
          <cell r="Y11747">
            <v>0</v>
          </cell>
          <cell r="Z11747">
            <v>0</v>
          </cell>
          <cell r="AA11747">
            <v>0</v>
          </cell>
          <cell r="AB11747">
            <v>682.5</v>
          </cell>
          <cell r="AC11747">
            <v>0</v>
          </cell>
          <cell r="AD11747">
            <v>0</v>
          </cell>
          <cell r="AE11747">
            <v>0</v>
          </cell>
          <cell r="AF11747">
            <v>0</v>
          </cell>
        </row>
        <row r="11748">
          <cell r="C11748" t="str">
            <v>Commercial Recycle - Reg AreasCOMMERCIAL RECYCLEEXTRAYDGREC-COMM</v>
          </cell>
          <cell r="K11748" t="str">
            <v>EXTRAYDGREC-COMM</v>
          </cell>
          <cell r="L11748" t="str">
            <v>EXTRA YDG RECY - COMM</v>
          </cell>
          <cell r="U11748">
            <v>0</v>
          </cell>
          <cell r="V11748">
            <v>0</v>
          </cell>
          <cell r="W11748">
            <v>0</v>
          </cell>
          <cell r="X11748">
            <v>0</v>
          </cell>
          <cell r="Y11748">
            <v>0</v>
          </cell>
          <cell r="Z11748">
            <v>0</v>
          </cell>
          <cell r="AA11748">
            <v>0</v>
          </cell>
          <cell r="AB11748">
            <v>92.4</v>
          </cell>
          <cell r="AC11748">
            <v>0</v>
          </cell>
          <cell r="AD11748">
            <v>0</v>
          </cell>
          <cell r="AE11748">
            <v>0</v>
          </cell>
          <cell r="AF11748">
            <v>0</v>
          </cell>
        </row>
        <row r="11749">
          <cell r="C11749" t="str">
            <v>Lewis County UTCPAYMENTSCC-KOL</v>
          </cell>
          <cell r="K11749" t="str">
            <v>CC-KOL</v>
          </cell>
          <cell r="L11749" t="str">
            <v>ONLINE PAYMENT-CC</v>
          </cell>
          <cell r="U11749">
            <v>0</v>
          </cell>
          <cell r="V11749">
            <v>0</v>
          </cell>
          <cell r="W11749">
            <v>0</v>
          </cell>
          <cell r="X11749">
            <v>0</v>
          </cell>
          <cell r="Y11749">
            <v>0</v>
          </cell>
          <cell r="Z11749">
            <v>0</v>
          </cell>
          <cell r="AA11749">
            <v>0</v>
          </cell>
          <cell r="AB11749">
            <v>-9376.1299999999992</v>
          </cell>
          <cell r="AC11749">
            <v>0</v>
          </cell>
          <cell r="AD11749">
            <v>0</v>
          </cell>
          <cell r="AE11749">
            <v>0</v>
          </cell>
          <cell r="AF11749">
            <v>0</v>
          </cell>
        </row>
        <row r="11750">
          <cell r="C11750" t="str">
            <v>Lewis County UTCPAYMENTSCCREF-KOL</v>
          </cell>
          <cell r="K11750" t="str">
            <v>CCREF-KOL</v>
          </cell>
          <cell r="L11750" t="str">
            <v>CREDIT CARD REFUND</v>
          </cell>
          <cell r="U11750">
            <v>0</v>
          </cell>
          <cell r="V11750">
            <v>0</v>
          </cell>
          <cell r="W11750">
            <v>0</v>
          </cell>
          <cell r="X11750">
            <v>0</v>
          </cell>
          <cell r="Y11750">
            <v>0</v>
          </cell>
          <cell r="Z11750">
            <v>0</v>
          </cell>
          <cell r="AA11750">
            <v>0</v>
          </cell>
          <cell r="AB11750">
            <v>350</v>
          </cell>
          <cell r="AC11750">
            <v>0</v>
          </cell>
          <cell r="AD11750">
            <v>0</v>
          </cell>
          <cell r="AE11750">
            <v>0</v>
          </cell>
          <cell r="AF11750">
            <v>0</v>
          </cell>
        </row>
        <row r="11751">
          <cell r="C11751" t="str">
            <v>Lewis County UTCPAYMENTSPAY</v>
          </cell>
          <cell r="K11751" t="str">
            <v>PAY</v>
          </cell>
          <cell r="L11751" t="str">
            <v>PAYMENT THANK YOU</v>
          </cell>
          <cell r="U11751">
            <v>0</v>
          </cell>
          <cell r="V11751">
            <v>0</v>
          </cell>
          <cell r="W11751">
            <v>0</v>
          </cell>
          <cell r="X11751">
            <v>0</v>
          </cell>
          <cell r="Y11751">
            <v>0</v>
          </cell>
          <cell r="Z11751">
            <v>0</v>
          </cell>
          <cell r="AA11751">
            <v>0</v>
          </cell>
          <cell r="AB11751">
            <v>-45</v>
          </cell>
          <cell r="AC11751">
            <v>0</v>
          </cell>
          <cell r="AD11751">
            <v>0</v>
          </cell>
          <cell r="AE11751">
            <v>0</v>
          </cell>
          <cell r="AF11751">
            <v>0</v>
          </cell>
        </row>
        <row r="11752">
          <cell r="C11752" t="str">
            <v>Lewis County UTCPAYMENTSPAY-CFREE</v>
          </cell>
          <cell r="K11752" t="str">
            <v>PAY-CFREE</v>
          </cell>
          <cell r="L11752" t="str">
            <v>CHECKFREE PAYMENT</v>
          </cell>
          <cell r="U11752">
            <v>0</v>
          </cell>
          <cell r="V11752">
            <v>0</v>
          </cell>
          <cell r="W11752">
            <v>0</v>
          </cell>
          <cell r="X11752">
            <v>0</v>
          </cell>
          <cell r="Y11752">
            <v>0</v>
          </cell>
          <cell r="Z11752">
            <v>0</v>
          </cell>
          <cell r="AA11752">
            <v>0</v>
          </cell>
          <cell r="AB11752">
            <v>-3307.96</v>
          </cell>
          <cell r="AC11752">
            <v>0</v>
          </cell>
          <cell r="AD11752">
            <v>0</v>
          </cell>
          <cell r="AE11752">
            <v>0</v>
          </cell>
          <cell r="AF11752">
            <v>0</v>
          </cell>
        </row>
        <row r="11753">
          <cell r="C11753" t="str">
            <v>Lewis County UTCPAYMENTSPAY-KOL</v>
          </cell>
          <cell r="K11753" t="str">
            <v>PAY-KOL</v>
          </cell>
          <cell r="L11753" t="str">
            <v>PAYMENT-THANK YOU - OL</v>
          </cell>
          <cell r="U11753">
            <v>0</v>
          </cell>
          <cell r="V11753">
            <v>0</v>
          </cell>
          <cell r="W11753">
            <v>0</v>
          </cell>
          <cell r="X11753">
            <v>0</v>
          </cell>
          <cell r="Y11753">
            <v>0</v>
          </cell>
          <cell r="Z11753">
            <v>0</v>
          </cell>
          <cell r="AA11753">
            <v>0</v>
          </cell>
          <cell r="AB11753">
            <v>-4355.24</v>
          </cell>
          <cell r="AC11753">
            <v>0</v>
          </cell>
          <cell r="AD11753">
            <v>0</v>
          </cell>
          <cell r="AE11753">
            <v>0</v>
          </cell>
          <cell r="AF11753">
            <v>0</v>
          </cell>
        </row>
        <row r="11754">
          <cell r="C11754" t="str">
            <v>Lewis County UTCPAYMENTSPAY-RPPS</v>
          </cell>
          <cell r="K11754" t="str">
            <v>PAY-RPPS</v>
          </cell>
          <cell r="L11754" t="str">
            <v>RPPS MASTERCARD PAYMENT</v>
          </cell>
          <cell r="U11754">
            <v>0</v>
          </cell>
          <cell r="V11754">
            <v>0</v>
          </cell>
          <cell r="W11754">
            <v>0</v>
          </cell>
          <cell r="X11754">
            <v>0</v>
          </cell>
          <cell r="Y11754">
            <v>0</v>
          </cell>
          <cell r="Z11754">
            <v>0</v>
          </cell>
          <cell r="AA11754">
            <v>0</v>
          </cell>
          <cell r="AB11754">
            <v>-717.18</v>
          </cell>
          <cell r="AC11754">
            <v>0</v>
          </cell>
          <cell r="AD11754">
            <v>0</v>
          </cell>
          <cell r="AE11754">
            <v>0</v>
          </cell>
          <cell r="AF11754">
            <v>0</v>
          </cell>
        </row>
        <row r="11755">
          <cell r="C11755" t="str">
            <v>Lewis County UTCPAYMENTSPAYICT</v>
          </cell>
          <cell r="K11755" t="str">
            <v>PAYICT</v>
          </cell>
          <cell r="L11755" t="str">
            <v>I/C PAYMENT THANK YOU</v>
          </cell>
          <cell r="U11755">
            <v>0</v>
          </cell>
          <cell r="V11755">
            <v>0</v>
          </cell>
          <cell r="W11755">
            <v>0</v>
          </cell>
          <cell r="X11755">
            <v>0</v>
          </cell>
          <cell r="Y11755">
            <v>0</v>
          </cell>
          <cell r="Z11755">
            <v>0</v>
          </cell>
          <cell r="AA11755">
            <v>0</v>
          </cell>
          <cell r="AB11755">
            <v>-80.95</v>
          </cell>
          <cell r="AC11755">
            <v>0</v>
          </cell>
          <cell r="AD11755">
            <v>0</v>
          </cell>
          <cell r="AE11755">
            <v>0</v>
          </cell>
          <cell r="AF11755">
            <v>0</v>
          </cell>
        </row>
        <row r="11756">
          <cell r="C11756" t="str">
            <v>Lewis County UTCPAYMENTSPAYMET</v>
          </cell>
          <cell r="K11756" t="str">
            <v>PAYMET</v>
          </cell>
          <cell r="L11756" t="str">
            <v>METAVANTE ONLINE PAYMENT</v>
          </cell>
          <cell r="U11756">
            <v>0</v>
          </cell>
          <cell r="V11756">
            <v>0</v>
          </cell>
          <cell r="W11756">
            <v>0</v>
          </cell>
          <cell r="X11756">
            <v>0</v>
          </cell>
          <cell r="Y11756">
            <v>0</v>
          </cell>
          <cell r="Z11756">
            <v>0</v>
          </cell>
          <cell r="AA11756">
            <v>0</v>
          </cell>
          <cell r="AB11756">
            <v>-1174.8699999999999</v>
          </cell>
          <cell r="AC11756">
            <v>0</v>
          </cell>
          <cell r="AD11756">
            <v>0</v>
          </cell>
          <cell r="AE11756">
            <v>0</v>
          </cell>
          <cell r="AF11756">
            <v>0</v>
          </cell>
        </row>
        <row r="11757">
          <cell r="C11757" t="str">
            <v>Lewis County UTCPAYMENTSPAYPNCL</v>
          </cell>
          <cell r="K11757" t="str">
            <v>PAYPNCL</v>
          </cell>
          <cell r="L11757" t="str">
            <v>PAYMENT THANK YOU!</v>
          </cell>
          <cell r="U11757">
            <v>0</v>
          </cell>
          <cell r="V11757">
            <v>0</v>
          </cell>
          <cell r="W11757">
            <v>0</v>
          </cell>
          <cell r="X11757">
            <v>0</v>
          </cell>
          <cell r="Y11757">
            <v>0</v>
          </cell>
          <cell r="Z11757">
            <v>0</v>
          </cell>
          <cell r="AA11757">
            <v>0</v>
          </cell>
          <cell r="AB11757">
            <v>-9433.66</v>
          </cell>
          <cell r="AC11757">
            <v>0</v>
          </cell>
          <cell r="AD11757">
            <v>0</v>
          </cell>
          <cell r="AE11757">
            <v>0</v>
          </cell>
          <cell r="AF11757">
            <v>0</v>
          </cell>
        </row>
        <row r="11758">
          <cell r="C11758" t="str">
            <v>Lewis County UTCPAYMENTSCC-KOL</v>
          </cell>
          <cell r="K11758" t="str">
            <v>CC-KOL</v>
          </cell>
          <cell r="L11758" t="str">
            <v>ONLINE PAYMENT-CC</v>
          </cell>
          <cell r="U11758">
            <v>0</v>
          </cell>
          <cell r="V11758">
            <v>0</v>
          </cell>
          <cell r="W11758">
            <v>0</v>
          </cell>
          <cell r="X11758">
            <v>0</v>
          </cell>
          <cell r="Y11758">
            <v>0</v>
          </cell>
          <cell r="Z11758">
            <v>0</v>
          </cell>
          <cell r="AA11758">
            <v>0</v>
          </cell>
          <cell r="AB11758">
            <v>-2492.1999999999998</v>
          </cell>
          <cell r="AC11758">
            <v>0</v>
          </cell>
          <cell r="AD11758">
            <v>0</v>
          </cell>
          <cell r="AE11758">
            <v>0</v>
          </cell>
          <cell r="AF11758">
            <v>0</v>
          </cell>
        </row>
        <row r="11759">
          <cell r="C11759" t="str">
            <v>Lewis County UTCPAYMENTSPAY-CFREE</v>
          </cell>
          <cell r="K11759" t="str">
            <v>PAY-CFREE</v>
          </cell>
          <cell r="L11759" t="str">
            <v>CHECKFREE PAYMENT</v>
          </cell>
          <cell r="U11759">
            <v>0</v>
          </cell>
          <cell r="V11759">
            <v>0</v>
          </cell>
          <cell r="W11759">
            <v>0</v>
          </cell>
          <cell r="X11759">
            <v>0</v>
          </cell>
          <cell r="Y11759">
            <v>0</v>
          </cell>
          <cell r="Z11759">
            <v>0</v>
          </cell>
          <cell r="AA11759">
            <v>0</v>
          </cell>
          <cell r="AB11759">
            <v>-201.84</v>
          </cell>
          <cell r="AC11759">
            <v>0</v>
          </cell>
          <cell r="AD11759">
            <v>0</v>
          </cell>
          <cell r="AE11759">
            <v>0</v>
          </cell>
          <cell r="AF11759">
            <v>0</v>
          </cell>
        </row>
        <row r="11760">
          <cell r="C11760" t="str">
            <v>Lewis County UTCPAYMENTSPAY-KOL</v>
          </cell>
          <cell r="K11760" t="str">
            <v>PAY-KOL</v>
          </cell>
          <cell r="L11760" t="str">
            <v>PAYMENT-THANK YOU - OL</v>
          </cell>
          <cell r="U11760">
            <v>0</v>
          </cell>
          <cell r="V11760">
            <v>0</v>
          </cell>
          <cell r="W11760">
            <v>0</v>
          </cell>
          <cell r="X11760">
            <v>0</v>
          </cell>
          <cell r="Y11760">
            <v>0</v>
          </cell>
          <cell r="Z11760">
            <v>0</v>
          </cell>
          <cell r="AA11760">
            <v>0</v>
          </cell>
          <cell r="AB11760">
            <v>-590.39</v>
          </cell>
          <cell r="AC11760">
            <v>0</v>
          </cell>
          <cell r="AD11760">
            <v>0</v>
          </cell>
          <cell r="AE11760">
            <v>0</v>
          </cell>
          <cell r="AF11760">
            <v>0</v>
          </cell>
        </row>
        <row r="11761">
          <cell r="C11761" t="str">
            <v>Lewis County UTCPAYMENTSPAY-RPPS</v>
          </cell>
          <cell r="K11761" t="str">
            <v>PAY-RPPS</v>
          </cell>
          <cell r="L11761" t="str">
            <v>RPPS MASTERCARD PAYMENT</v>
          </cell>
          <cell r="U11761">
            <v>0</v>
          </cell>
          <cell r="V11761">
            <v>0</v>
          </cell>
          <cell r="W11761">
            <v>0</v>
          </cell>
          <cell r="X11761">
            <v>0</v>
          </cell>
          <cell r="Y11761">
            <v>0</v>
          </cell>
          <cell r="Z11761">
            <v>0</v>
          </cell>
          <cell r="AA11761">
            <v>0</v>
          </cell>
          <cell r="AB11761">
            <v>-107.99</v>
          </cell>
          <cell r="AC11761">
            <v>0</v>
          </cell>
          <cell r="AD11761">
            <v>0</v>
          </cell>
          <cell r="AE11761">
            <v>0</v>
          </cell>
          <cell r="AF11761">
            <v>0</v>
          </cell>
        </row>
        <row r="11762">
          <cell r="C11762" t="str">
            <v>Lewis County UTCPAYMENTSPAYAD</v>
          </cell>
          <cell r="K11762" t="str">
            <v>PAYAD</v>
          </cell>
          <cell r="L11762" t="str">
            <v>ADJUST PAYMENT AD</v>
          </cell>
          <cell r="U11762">
            <v>0</v>
          </cell>
          <cell r="V11762">
            <v>0</v>
          </cell>
          <cell r="W11762">
            <v>0</v>
          </cell>
          <cell r="X11762">
            <v>0</v>
          </cell>
          <cell r="Y11762">
            <v>0</v>
          </cell>
          <cell r="Z11762">
            <v>0</v>
          </cell>
          <cell r="AA11762">
            <v>0</v>
          </cell>
          <cell r="AB11762">
            <v>57.22</v>
          </cell>
          <cell r="AC11762">
            <v>0</v>
          </cell>
          <cell r="AD11762">
            <v>0</v>
          </cell>
          <cell r="AE11762">
            <v>0</v>
          </cell>
          <cell r="AF11762">
            <v>0</v>
          </cell>
        </row>
        <row r="11763">
          <cell r="C11763" t="str">
            <v>Lewis County UTCPAYMENTSPAYMET</v>
          </cell>
          <cell r="K11763" t="str">
            <v>PAYMET</v>
          </cell>
          <cell r="L11763" t="str">
            <v>METAVANTE ONLINE PAYMENT</v>
          </cell>
          <cell r="U11763">
            <v>0</v>
          </cell>
          <cell r="V11763">
            <v>0</v>
          </cell>
          <cell r="W11763">
            <v>0</v>
          </cell>
          <cell r="X11763">
            <v>0</v>
          </cell>
          <cell r="Y11763">
            <v>0</v>
          </cell>
          <cell r="Z11763">
            <v>0</v>
          </cell>
          <cell r="AA11763">
            <v>0</v>
          </cell>
          <cell r="AB11763">
            <v>-71.52</v>
          </cell>
          <cell r="AC11763">
            <v>0</v>
          </cell>
          <cell r="AD11763">
            <v>0</v>
          </cell>
          <cell r="AE11763">
            <v>0</v>
          </cell>
          <cell r="AF11763">
            <v>0</v>
          </cell>
        </row>
        <row r="11764">
          <cell r="C11764" t="str">
            <v>Lewis County UTCPAYMENTSPAYPNCL</v>
          </cell>
          <cell r="K11764" t="str">
            <v>PAYPNCL</v>
          </cell>
          <cell r="L11764" t="str">
            <v>PAYMENT THANK YOU!</v>
          </cell>
          <cell r="U11764">
            <v>0</v>
          </cell>
          <cell r="V11764">
            <v>0</v>
          </cell>
          <cell r="W11764">
            <v>0</v>
          </cell>
          <cell r="X11764">
            <v>0</v>
          </cell>
          <cell r="Y11764">
            <v>0</v>
          </cell>
          <cell r="Z11764">
            <v>0</v>
          </cell>
          <cell r="AA11764">
            <v>0</v>
          </cell>
          <cell r="AB11764">
            <v>-419.75</v>
          </cell>
          <cell r="AC11764">
            <v>0</v>
          </cell>
          <cell r="AD11764">
            <v>0</v>
          </cell>
          <cell r="AE11764">
            <v>0</v>
          </cell>
          <cell r="AF11764">
            <v>0</v>
          </cell>
        </row>
        <row r="11765">
          <cell r="C11765" t="str">
            <v>Lewis County UTCPAYMENTSRET-KOL</v>
          </cell>
          <cell r="K11765" t="str">
            <v>RET-KOL</v>
          </cell>
          <cell r="L11765" t="str">
            <v>ONLINE PAYMENT RETURN</v>
          </cell>
          <cell r="U11765">
            <v>0</v>
          </cell>
          <cell r="V11765">
            <v>0</v>
          </cell>
          <cell r="W11765">
            <v>0</v>
          </cell>
          <cell r="X11765">
            <v>0</v>
          </cell>
          <cell r="Y11765">
            <v>0</v>
          </cell>
          <cell r="Z11765">
            <v>0</v>
          </cell>
          <cell r="AA11765">
            <v>0</v>
          </cell>
          <cell r="AB11765">
            <v>43.47</v>
          </cell>
          <cell r="AC11765">
            <v>0</v>
          </cell>
          <cell r="AD11765">
            <v>0</v>
          </cell>
          <cell r="AE11765">
            <v>0</v>
          </cell>
          <cell r="AF11765">
            <v>0</v>
          </cell>
        </row>
        <row r="11766">
          <cell r="C11766" t="str">
            <v>Lewis County UTCPAYMENTSCC-KOL</v>
          </cell>
          <cell r="K11766" t="str">
            <v>CC-KOL</v>
          </cell>
          <cell r="L11766" t="str">
            <v>ONLINE PAYMENT-CC</v>
          </cell>
          <cell r="U11766">
            <v>0</v>
          </cell>
          <cell r="V11766">
            <v>0</v>
          </cell>
          <cell r="W11766">
            <v>0</v>
          </cell>
          <cell r="X11766">
            <v>0</v>
          </cell>
          <cell r="Y11766">
            <v>0</v>
          </cell>
          <cell r="Z11766">
            <v>0</v>
          </cell>
          <cell r="AA11766">
            <v>0</v>
          </cell>
          <cell r="AB11766">
            <v>-41404.519999999997</v>
          </cell>
          <cell r="AC11766">
            <v>0</v>
          </cell>
          <cell r="AD11766">
            <v>0</v>
          </cell>
          <cell r="AE11766">
            <v>0</v>
          </cell>
          <cell r="AF11766">
            <v>0</v>
          </cell>
        </row>
        <row r="11767">
          <cell r="C11767" t="str">
            <v>Lewis County UTCPAYMENTSCCREF-KOL</v>
          </cell>
          <cell r="K11767" t="str">
            <v>CCREF-KOL</v>
          </cell>
          <cell r="L11767" t="str">
            <v>CREDIT CARD REFUND</v>
          </cell>
          <cell r="U11767">
            <v>0</v>
          </cell>
          <cell r="V11767">
            <v>0</v>
          </cell>
          <cell r="W11767">
            <v>0</v>
          </cell>
          <cell r="X11767">
            <v>0</v>
          </cell>
          <cell r="Y11767">
            <v>0</v>
          </cell>
          <cell r="Z11767">
            <v>0</v>
          </cell>
          <cell r="AA11767">
            <v>0</v>
          </cell>
          <cell r="AB11767">
            <v>500</v>
          </cell>
          <cell r="AC11767">
            <v>0</v>
          </cell>
          <cell r="AD11767">
            <v>0</v>
          </cell>
          <cell r="AE11767">
            <v>0</v>
          </cell>
          <cell r="AF11767">
            <v>0</v>
          </cell>
        </row>
        <row r="11768">
          <cell r="C11768" t="str">
            <v>Lewis County UTCPAYMENTSPAY</v>
          </cell>
          <cell r="K11768" t="str">
            <v>PAY</v>
          </cell>
          <cell r="L11768" t="str">
            <v>PAYMENT THANK YOU</v>
          </cell>
          <cell r="U11768">
            <v>0</v>
          </cell>
          <cell r="V11768">
            <v>0</v>
          </cell>
          <cell r="W11768">
            <v>0</v>
          </cell>
          <cell r="X11768">
            <v>0</v>
          </cell>
          <cell r="Y11768">
            <v>0</v>
          </cell>
          <cell r="Z11768">
            <v>0</v>
          </cell>
          <cell r="AA11768">
            <v>0</v>
          </cell>
          <cell r="AB11768">
            <v>-16918.87</v>
          </cell>
          <cell r="AC11768">
            <v>0</v>
          </cell>
          <cell r="AD11768">
            <v>0</v>
          </cell>
          <cell r="AE11768">
            <v>0</v>
          </cell>
          <cell r="AF11768">
            <v>0</v>
          </cell>
        </row>
        <row r="11769">
          <cell r="C11769" t="str">
            <v>Lewis County UTCPAYMENTSPAY-CFREE</v>
          </cell>
          <cell r="K11769" t="str">
            <v>PAY-CFREE</v>
          </cell>
          <cell r="L11769" t="str">
            <v>CHECKFREE PAYMENT</v>
          </cell>
          <cell r="U11769">
            <v>0</v>
          </cell>
          <cell r="V11769">
            <v>0</v>
          </cell>
          <cell r="W11769">
            <v>0</v>
          </cell>
          <cell r="X11769">
            <v>0</v>
          </cell>
          <cell r="Y11769">
            <v>0</v>
          </cell>
          <cell r="Z11769">
            <v>0</v>
          </cell>
          <cell r="AA11769">
            <v>0</v>
          </cell>
          <cell r="AB11769">
            <v>-3661.81</v>
          </cell>
          <cell r="AC11769">
            <v>0</v>
          </cell>
          <cell r="AD11769">
            <v>0</v>
          </cell>
          <cell r="AE11769">
            <v>0</v>
          </cell>
          <cell r="AF11769">
            <v>0</v>
          </cell>
        </row>
        <row r="11770">
          <cell r="C11770" t="str">
            <v>Lewis County UTCPAYMENTSPAY-KOL</v>
          </cell>
          <cell r="K11770" t="str">
            <v>PAY-KOL</v>
          </cell>
          <cell r="L11770" t="str">
            <v>PAYMENT-THANK YOU - OL</v>
          </cell>
          <cell r="U11770">
            <v>0</v>
          </cell>
          <cell r="V11770">
            <v>0</v>
          </cell>
          <cell r="W11770">
            <v>0</v>
          </cell>
          <cell r="X11770">
            <v>0</v>
          </cell>
          <cell r="Y11770">
            <v>0</v>
          </cell>
          <cell r="Z11770">
            <v>0</v>
          </cell>
          <cell r="AA11770">
            <v>0</v>
          </cell>
          <cell r="AB11770">
            <v>-16532.84</v>
          </cell>
          <cell r="AC11770">
            <v>0</v>
          </cell>
          <cell r="AD11770">
            <v>0</v>
          </cell>
          <cell r="AE11770">
            <v>0</v>
          </cell>
          <cell r="AF11770">
            <v>0</v>
          </cell>
        </row>
        <row r="11771">
          <cell r="C11771" t="str">
            <v>Lewis County UTCPAYMENTSPAY-NATL</v>
          </cell>
          <cell r="K11771" t="str">
            <v>PAY-NATL</v>
          </cell>
          <cell r="L11771" t="str">
            <v>PAYMENT THANK YOU</v>
          </cell>
          <cell r="U11771">
            <v>0</v>
          </cell>
          <cell r="V11771">
            <v>0</v>
          </cell>
          <cell r="W11771">
            <v>0</v>
          </cell>
          <cell r="X11771">
            <v>0</v>
          </cell>
          <cell r="Y11771">
            <v>0</v>
          </cell>
          <cell r="Z11771">
            <v>0</v>
          </cell>
          <cell r="AA11771">
            <v>0</v>
          </cell>
          <cell r="AB11771">
            <v>-826.19</v>
          </cell>
          <cell r="AC11771">
            <v>0</v>
          </cell>
          <cell r="AD11771">
            <v>0</v>
          </cell>
          <cell r="AE11771">
            <v>0</v>
          </cell>
          <cell r="AF11771">
            <v>0</v>
          </cell>
        </row>
        <row r="11772">
          <cell r="C11772" t="str">
            <v>Lewis County UTCPAYMENTSPAY-RPPS</v>
          </cell>
          <cell r="K11772" t="str">
            <v>PAY-RPPS</v>
          </cell>
          <cell r="L11772" t="str">
            <v>RPPS MASTERCARD PAYMENT</v>
          </cell>
          <cell r="U11772">
            <v>0</v>
          </cell>
          <cell r="V11772">
            <v>0</v>
          </cell>
          <cell r="W11772">
            <v>0</v>
          </cell>
          <cell r="X11772">
            <v>0</v>
          </cell>
          <cell r="Y11772">
            <v>0</v>
          </cell>
          <cell r="Z11772">
            <v>0</v>
          </cell>
          <cell r="AA11772">
            <v>0</v>
          </cell>
          <cell r="AB11772">
            <v>-1047.3699999999999</v>
          </cell>
          <cell r="AC11772">
            <v>0</v>
          </cell>
          <cell r="AD11772">
            <v>0</v>
          </cell>
          <cell r="AE11772">
            <v>0</v>
          </cell>
          <cell r="AF11772">
            <v>0</v>
          </cell>
        </row>
        <row r="11773">
          <cell r="C11773" t="str">
            <v>Lewis County UTCPAYMENTSPAYMET</v>
          </cell>
          <cell r="K11773" t="str">
            <v>PAYMET</v>
          </cell>
          <cell r="L11773" t="str">
            <v>METAVANTE ONLINE PAYMENT</v>
          </cell>
          <cell r="U11773">
            <v>0</v>
          </cell>
          <cell r="V11773">
            <v>0</v>
          </cell>
          <cell r="W11773">
            <v>0</v>
          </cell>
          <cell r="X11773">
            <v>0</v>
          </cell>
          <cell r="Y11773">
            <v>0</v>
          </cell>
          <cell r="Z11773">
            <v>0</v>
          </cell>
          <cell r="AA11773">
            <v>0</v>
          </cell>
          <cell r="AB11773">
            <v>-1799.25</v>
          </cell>
          <cell r="AC11773">
            <v>0</v>
          </cell>
          <cell r="AD11773">
            <v>0</v>
          </cell>
          <cell r="AE11773">
            <v>0</v>
          </cell>
          <cell r="AF11773">
            <v>0</v>
          </cell>
        </row>
        <row r="11774">
          <cell r="C11774" t="str">
            <v>Lewis County UTCPAYMENTSPAYPNCL</v>
          </cell>
          <cell r="K11774" t="str">
            <v>PAYPNCL</v>
          </cell>
          <cell r="L11774" t="str">
            <v>PAYMENT THANK YOU!</v>
          </cell>
          <cell r="U11774">
            <v>0</v>
          </cell>
          <cell r="V11774">
            <v>0</v>
          </cell>
          <cell r="W11774">
            <v>0</v>
          </cell>
          <cell r="X11774">
            <v>0</v>
          </cell>
          <cell r="Y11774">
            <v>0</v>
          </cell>
          <cell r="Z11774">
            <v>0</v>
          </cell>
          <cell r="AA11774">
            <v>0</v>
          </cell>
          <cell r="AB11774">
            <v>-84576.639999999999</v>
          </cell>
          <cell r="AC11774">
            <v>0</v>
          </cell>
          <cell r="AD11774">
            <v>0</v>
          </cell>
          <cell r="AE11774">
            <v>0</v>
          </cell>
          <cell r="AF11774">
            <v>0</v>
          </cell>
        </row>
        <row r="11775">
          <cell r="C11775" t="str">
            <v>Lewis County UTCRESIDENTIALSL065.0G1M001NOREC</v>
          </cell>
          <cell r="K11775" t="str">
            <v>SL065.0G1M001NOREC</v>
          </cell>
          <cell r="L11775" t="str">
            <v>65 GL 1X MO NO RECY 1</v>
          </cell>
          <cell r="U11775">
            <v>0</v>
          </cell>
          <cell r="V11775">
            <v>0</v>
          </cell>
          <cell r="W11775">
            <v>0</v>
          </cell>
          <cell r="X11775">
            <v>0</v>
          </cell>
          <cell r="Y11775">
            <v>0</v>
          </cell>
          <cell r="Z11775">
            <v>0</v>
          </cell>
          <cell r="AA11775">
            <v>0</v>
          </cell>
          <cell r="AB11775">
            <v>-8.67</v>
          </cell>
          <cell r="AC11775">
            <v>-8.67</v>
          </cell>
          <cell r="AD11775">
            <v>0</v>
          </cell>
          <cell r="AE11775">
            <v>0</v>
          </cell>
          <cell r="AF11775">
            <v>0</v>
          </cell>
        </row>
        <row r="11776">
          <cell r="C11776" t="str">
            <v>Lewis County UTCRESIDENTIALSL065.0G1W001NOREC</v>
          </cell>
          <cell r="K11776" t="str">
            <v>SL065.0G1W001NOREC</v>
          </cell>
          <cell r="L11776" t="str">
            <v>65 GL 1X WK NO RECY 1</v>
          </cell>
          <cell r="U11776">
            <v>0</v>
          </cell>
          <cell r="V11776">
            <v>0</v>
          </cell>
          <cell r="W11776">
            <v>0</v>
          </cell>
          <cell r="X11776">
            <v>0</v>
          </cell>
          <cell r="Y11776">
            <v>0</v>
          </cell>
          <cell r="Z11776">
            <v>0</v>
          </cell>
          <cell r="AA11776">
            <v>0</v>
          </cell>
          <cell r="AB11776">
            <v>33.805</v>
          </cell>
          <cell r="AC11776">
            <v>33.805</v>
          </cell>
          <cell r="AD11776">
            <v>0</v>
          </cell>
          <cell r="AE11776">
            <v>0</v>
          </cell>
          <cell r="AF11776">
            <v>0</v>
          </cell>
        </row>
        <row r="11777">
          <cell r="C11777" t="str">
            <v>Lewis County UTCRESIDENTIALSL065.0G1W001WREC</v>
          </cell>
          <cell r="K11777" t="str">
            <v>SL065.0G1W001WREC</v>
          </cell>
          <cell r="L11777" t="str">
            <v>65 GL 1X WK W/RECY 1</v>
          </cell>
          <cell r="U11777">
            <v>0</v>
          </cell>
          <cell r="V11777">
            <v>0</v>
          </cell>
          <cell r="W11777">
            <v>0</v>
          </cell>
          <cell r="X11777">
            <v>0</v>
          </cell>
          <cell r="Y11777">
            <v>0</v>
          </cell>
          <cell r="Z11777">
            <v>0</v>
          </cell>
          <cell r="AA11777">
            <v>0</v>
          </cell>
          <cell r="AB11777">
            <v>-1.165</v>
          </cell>
          <cell r="AC11777">
            <v>-1.165</v>
          </cell>
          <cell r="AD11777">
            <v>0</v>
          </cell>
          <cell r="AE11777">
            <v>0</v>
          </cell>
          <cell r="AF11777">
            <v>0</v>
          </cell>
        </row>
        <row r="11778">
          <cell r="C11778" t="str">
            <v>Lewis County UTCRESIDENTIALSL065.0GEO001NOREC</v>
          </cell>
          <cell r="K11778" t="str">
            <v>SL065.0GEO001NOREC</v>
          </cell>
          <cell r="L11778" t="str">
            <v>65 GL EOW NO RECY 1</v>
          </cell>
          <cell r="U11778">
            <v>0</v>
          </cell>
          <cell r="V11778">
            <v>0</v>
          </cell>
          <cell r="W11778">
            <v>0</v>
          </cell>
          <cell r="X11778">
            <v>0</v>
          </cell>
          <cell r="Y11778">
            <v>0</v>
          </cell>
          <cell r="Z11778">
            <v>0</v>
          </cell>
          <cell r="AA11778">
            <v>0</v>
          </cell>
          <cell r="AB11778">
            <v>4.18</v>
          </cell>
          <cell r="AC11778">
            <v>4.18</v>
          </cell>
          <cell r="AD11778">
            <v>0</v>
          </cell>
          <cell r="AE11778">
            <v>0</v>
          </cell>
          <cell r="AF11778">
            <v>0</v>
          </cell>
        </row>
        <row r="11779">
          <cell r="C11779" t="str">
            <v>Lewis County UTCRESIDENTIALSL065.0GEO001WREC</v>
          </cell>
          <cell r="K11779" t="str">
            <v>SL065.0GEO001WREC</v>
          </cell>
          <cell r="L11779" t="str">
            <v>65 GL EOW W/RECY 1</v>
          </cell>
          <cell r="U11779">
            <v>0</v>
          </cell>
          <cell r="V11779">
            <v>0</v>
          </cell>
          <cell r="W11779">
            <v>0</v>
          </cell>
          <cell r="X11779">
            <v>0</v>
          </cell>
          <cell r="Y11779">
            <v>0</v>
          </cell>
          <cell r="Z11779">
            <v>0</v>
          </cell>
          <cell r="AA11779">
            <v>0</v>
          </cell>
          <cell r="AB11779">
            <v>-26.484999999999999</v>
          </cell>
          <cell r="AC11779">
            <v>-26.484999999999999</v>
          </cell>
          <cell r="AD11779">
            <v>0</v>
          </cell>
          <cell r="AE11779">
            <v>0</v>
          </cell>
          <cell r="AF11779">
            <v>0</v>
          </cell>
        </row>
        <row r="11780">
          <cell r="C11780" t="str">
            <v>Lewis County UTCRESIDENTIALSL095.0G1W001NOREC</v>
          </cell>
          <cell r="K11780" t="str">
            <v>SL095.0G1W001NOREC</v>
          </cell>
          <cell r="L11780" t="str">
            <v>95 GL 1X WK NO RECY 1</v>
          </cell>
          <cell r="U11780">
            <v>0</v>
          </cell>
          <cell r="V11780">
            <v>0</v>
          </cell>
          <cell r="W11780">
            <v>0</v>
          </cell>
          <cell r="X11780">
            <v>0</v>
          </cell>
          <cell r="Y11780">
            <v>0</v>
          </cell>
          <cell r="Z11780">
            <v>0</v>
          </cell>
          <cell r="AA11780">
            <v>0</v>
          </cell>
          <cell r="AB11780">
            <v>-35.484999999999999</v>
          </cell>
          <cell r="AC11780">
            <v>-35.484999999999999</v>
          </cell>
          <cell r="AD11780">
            <v>0</v>
          </cell>
          <cell r="AE11780">
            <v>0</v>
          </cell>
          <cell r="AF11780">
            <v>0</v>
          </cell>
        </row>
        <row r="11781">
          <cell r="C11781" t="str">
            <v>Lewis County UTCRESIDENTIALSL095.0G1W001WREC</v>
          </cell>
          <cell r="K11781" t="str">
            <v>SL095.0G1W001WREC</v>
          </cell>
          <cell r="L11781" t="str">
            <v>95 GL 1X WK W/RECY 1</v>
          </cell>
          <cell r="U11781">
            <v>0</v>
          </cell>
          <cell r="V11781">
            <v>0</v>
          </cell>
          <cell r="W11781">
            <v>0</v>
          </cell>
          <cell r="X11781">
            <v>0</v>
          </cell>
          <cell r="Y11781">
            <v>0</v>
          </cell>
          <cell r="Z11781">
            <v>0</v>
          </cell>
          <cell r="AA11781">
            <v>0</v>
          </cell>
          <cell r="AB11781">
            <v>-6.87</v>
          </cell>
          <cell r="AC11781">
            <v>-6.87</v>
          </cell>
          <cell r="AD11781">
            <v>0</v>
          </cell>
          <cell r="AE11781">
            <v>0</v>
          </cell>
          <cell r="AF11781">
            <v>0</v>
          </cell>
        </row>
        <row r="11782">
          <cell r="C11782" t="str">
            <v>Lewis County UTCRESIDENTIALSL095.0GEO001WREC</v>
          </cell>
          <cell r="K11782" t="str">
            <v>SL095.0GEO001WREC</v>
          </cell>
          <cell r="L11782" t="str">
            <v>95 GL EOW W/RECY 1</v>
          </cell>
          <cell r="U11782">
            <v>0</v>
          </cell>
          <cell r="V11782">
            <v>0</v>
          </cell>
          <cell r="W11782">
            <v>0</v>
          </cell>
          <cell r="X11782">
            <v>0</v>
          </cell>
          <cell r="Y11782">
            <v>0</v>
          </cell>
          <cell r="Z11782">
            <v>0</v>
          </cell>
          <cell r="AA11782">
            <v>0</v>
          </cell>
          <cell r="AB11782">
            <v>-10.705</v>
          </cell>
          <cell r="AC11782">
            <v>-10.705</v>
          </cell>
          <cell r="AD11782">
            <v>0</v>
          </cell>
          <cell r="AE11782">
            <v>0</v>
          </cell>
          <cell r="AF11782">
            <v>0</v>
          </cell>
        </row>
        <row r="11783">
          <cell r="C11783" t="str">
            <v>Lewis County UTCRESIDENTIALEXTRA-RES</v>
          </cell>
          <cell r="K11783" t="str">
            <v>EXTRA-RES</v>
          </cell>
          <cell r="L11783" t="str">
            <v>EXTRA CAN, BAG, BOX - RES</v>
          </cell>
          <cell r="U11783">
            <v>0</v>
          </cell>
          <cell r="V11783">
            <v>0</v>
          </cell>
          <cell r="W11783">
            <v>0</v>
          </cell>
          <cell r="X11783">
            <v>0</v>
          </cell>
          <cell r="Y11783">
            <v>0</v>
          </cell>
          <cell r="Z11783">
            <v>0</v>
          </cell>
          <cell r="AA11783">
            <v>0</v>
          </cell>
          <cell r="AB11783">
            <v>94.5</v>
          </cell>
          <cell r="AC11783">
            <v>0</v>
          </cell>
          <cell r="AD11783">
            <v>0</v>
          </cell>
          <cell r="AE11783">
            <v>0</v>
          </cell>
          <cell r="AF11783">
            <v>0</v>
          </cell>
        </row>
        <row r="11784">
          <cell r="C11784" t="str">
            <v>Lewis County UTCRESIDENTIALOC-RES</v>
          </cell>
          <cell r="K11784" t="str">
            <v>OC-RES</v>
          </cell>
          <cell r="L11784" t="str">
            <v>ON CALL SERVICE - RES</v>
          </cell>
          <cell r="U11784">
            <v>0</v>
          </cell>
          <cell r="V11784">
            <v>0</v>
          </cell>
          <cell r="W11784">
            <v>0</v>
          </cell>
          <cell r="X11784">
            <v>0</v>
          </cell>
          <cell r="Y11784">
            <v>0</v>
          </cell>
          <cell r="Z11784">
            <v>0</v>
          </cell>
          <cell r="AA11784">
            <v>0</v>
          </cell>
          <cell r="AB11784">
            <v>37.92</v>
          </cell>
          <cell r="AC11784">
            <v>0</v>
          </cell>
          <cell r="AD11784">
            <v>0</v>
          </cell>
          <cell r="AE11784">
            <v>0</v>
          </cell>
          <cell r="AF11784">
            <v>0</v>
          </cell>
        </row>
        <row r="11785">
          <cell r="C11785" t="str">
            <v>Lewis County UTCRESIDENTIALPDBAG-RES</v>
          </cell>
          <cell r="K11785" t="str">
            <v>PDBAG-RES</v>
          </cell>
          <cell r="L11785" t="str">
            <v>PREPAID BAG - RES</v>
          </cell>
          <cell r="U11785">
            <v>0</v>
          </cell>
          <cell r="V11785">
            <v>0</v>
          </cell>
          <cell r="W11785">
            <v>0</v>
          </cell>
          <cell r="X11785">
            <v>0</v>
          </cell>
          <cell r="Y11785">
            <v>0</v>
          </cell>
          <cell r="Z11785">
            <v>0</v>
          </cell>
          <cell r="AA11785">
            <v>0</v>
          </cell>
          <cell r="AB11785">
            <v>45</v>
          </cell>
          <cell r="AC11785">
            <v>0</v>
          </cell>
          <cell r="AD11785">
            <v>0</v>
          </cell>
          <cell r="AE11785">
            <v>0</v>
          </cell>
          <cell r="AF11785">
            <v>0</v>
          </cell>
        </row>
        <row r="11786">
          <cell r="C11786" t="str">
            <v>Lewis County UTCRESIDENTIALREDEL-RES</v>
          </cell>
          <cell r="K11786" t="str">
            <v>REDEL-RES</v>
          </cell>
          <cell r="L11786" t="str">
            <v>REDELIVER FEE - RES</v>
          </cell>
          <cell r="U11786">
            <v>0</v>
          </cell>
          <cell r="V11786">
            <v>0</v>
          </cell>
          <cell r="W11786">
            <v>0</v>
          </cell>
          <cell r="X11786">
            <v>0</v>
          </cell>
          <cell r="Y11786">
            <v>0</v>
          </cell>
          <cell r="Z11786">
            <v>0</v>
          </cell>
          <cell r="AA11786">
            <v>0</v>
          </cell>
          <cell r="AB11786">
            <v>22.3</v>
          </cell>
          <cell r="AC11786">
            <v>0</v>
          </cell>
          <cell r="AD11786">
            <v>0</v>
          </cell>
          <cell r="AE11786">
            <v>0</v>
          </cell>
          <cell r="AF11786">
            <v>0</v>
          </cell>
        </row>
        <row r="11787">
          <cell r="C11787" t="str">
            <v>Lewis County UTCRESIDENTIALSP65-RES</v>
          </cell>
          <cell r="K11787" t="str">
            <v>SP65-RES</v>
          </cell>
          <cell r="L11787" t="str">
            <v>SPECIAL PICK UP 65 GL - R</v>
          </cell>
          <cell r="U11787">
            <v>0</v>
          </cell>
          <cell r="V11787">
            <v>0</v>
          </cell>
          <cell r="W11787">
            <v>0</v>
          </cell>
          <cell r="X11787">
            <v>0</v>
          </cell>
          <cell r="Y11787">
            <v>0</v>
          </cell>
          <cell r="Z11787">
            <v>0</v>
          </cell>
          <cell r="AA11787">
            <v>0</v>
          </cell>
          <cell r="AB11787">
            <v>44.24</v>
          </cell>
          <cell r="AC11787">
            <v>0</v>
          </cell>
          <cell r="AD11787">
            <v>0</v>
          </cell>
          <cell r="AE11787">
            <v>0</v>
          </cell>
          <cell r="AF11787">
            <v>0</v>
          </cell>
        </row>
        <row r="11788">
          <cell r="C11788" t="str">
            <v>Lewis County UTCRESIDENTIALDRIVEIN1-RES</v>
          </cell>
          <cell r="K11788" t="str">
            <v>DRIVEIN1-RES</v>
          </cell>
          <cell r="L11788" t="str">
            <v>DRIVE IN 1 - RES</v>
          </cell>
          <cell r="U11788">
            <v>0</v>
          </cell>
          <cell r="V11788">
            <v>0</v>
          </cell>
          <cell r="W11788">
            <v>0</v>
          </cell>
          <cell r="X11788">
            <v>0</v>
          </cell>
          <cell r="Y11788">
            <v>0</v>
          </cell>
          <cell r="Z11788">
            <v>0</v>
          </cell>
          <cell r="AA11788">
            <v>0</v>
          </cell>
          <cell r="AB11788">
            <v>21</v>
          </cell>
          <cell r="AC11788">
            <v>21</v>
          </cell>
          <cell r="AD11788">
            <v>0</v>
          </cell>
          <cell r="AE11788">
            <v>0</v>
          </cell>
          <cell r="AF11788">
            <v>0</v>
          </cell>
        </row>
        <row r="11789">
          <cell r="C11789" t="str">
            <v>Lewis County UTCRESIDENTIALEMPLOYEER</v>
          </cell>
          <cell r="K11789" t="str">
            <v>EMPLOYEER</v>
          </cell>
          <cell r="L11789" t="str">
            <v>EMPLOYEE SERVICE RES</v>
          </cell>
          <cell r="U11789">
            <v>0</v>
          </cell>
          <cell r="V11789">
            <v>0</v>
          </cell>
          <cell r="W11789">
            <v>0</v>
          </cell>
          <cell r="X11789">
            <v>0</v>
          </cell>
          <cell r="Y11789">
            <v>0</v>
          </cell>
          <cell r="Z11789">
            <v>0</v>
          </cell>
          <cell r="AA11789">
            <v>0</v>
          </cell>
          <cell r="AB11789">
            <v>0</v>
          </cell>
          <cell r="AC11789">
            <v>0</v>
          </cell>
          <cell r="AD11789">
            <v>0</v>
          </cell>
          <cell r="AE11789">
            <v>0</v>
          </cell>
          <cell r="AF11789">
            <v>0</v>
          </cell>
        </row>
        <row r="11790">
          <cell r="C11790" t="str">
            <v>Lewis County UTCRESIDENTIALROLL1RES</v>
          </cell>
          <cell r="K11790" t="str">
            <v>ROLL1RES</v>
          </cell>
          <cell r="L11790" t="str">
            <v>CART ROLL OUT 1 - RES</v>
          </cell>
          <cell r="U11790">
            <v>0</v>
          </cell>
          <cell r="V11790">
            <v>0</v>
          </cell>
          <cell r="W11790">
            <v>0</v>
          </cell>
          <cell r="X11790">
            <v>0</v>
          </cell>
          <cell r="Y11790">
            <v>0</v>
          </cell>
          <cell r="Z11790">
            <v>0</v>
          </cell>
          <cell r="AA11790">
            <v>0</v>
          </cell>
          <cell r="AB11790">
            <v>2.27</v>
          </cell>
          <cell r="AC11790">
            <v>2.27</v>
          </cell>
          <cell r="AD11790">
            <v>0</v>
          </cell>
          <cell r="AE11790">
            <v>0</v>
          </cell>
          <cell r="AF11790">
            <v>0</v>
          </cell>
        </row>
        <row r="11791">
          <cell r="C11791" t="str">
            <v>Lewis County UTCRESIDENTIALSL065.0G1M001NOREC</v>
          </cell>
          <cell r="K11791" t="str">
            <v>SL065.0G1M001NOREC</v>
          </cell>
          <cell r="L11791" t="str">
            <v>65 GL 1X MO NO RECY 1</v>
          </cell>
          <cell r="U11791">
            <v>0</v>
          </cell>
          <cell r="V11791">
            <v>0</v>
          </cell>
          <cell r="W11791">
            <v>0</v>
          </cell>
          <cell r="X11791">
            <v>0</v>
          </cell>
          <cell r="Y11791">
            <v>0</v>
          </cell>
          <cell r="Z11791">
            <v>0</v>
          </cell>
          <cell r="AA11791">
            <v>0</v>
          </cell>
          <cell r="AB11791">
            <v>242.76</v>
          </cell>
          <cell r="AC11791">
            <v>242.76</v>
          </cell>
          <cell r="AD11791">
            <v>0</v>
          </cell>
          <cell r="AE11791">
            <v>0</v>
          </cell>
          <cell r="AF11791">
            <v>0</v>
          </cell>
        </row>
        <row r="11792">
          <cell r="C11792" t="str">
            <v>Lewis County UTCRESIDENTIALSL065.0G1M001WREC</v>
          </cell>
          <cell r="K11792" t="str">
            <v>SL065.0G1M001WREC</v>
          </cell>
          <cell r="L11792" t="str">
            <v>65 GL 1X MO W/RECY 1</v>
          </cell>
          <cell r="U11792">
            <v>0</v>
          </cell>
          <cell r="V11792">
            <v>0</v>
          </cell>
          <cell r="W11792">
            <v>0</v>
          </cell>
          <cell r="X11792">
            <v>0</v>
          </cell>
          <cell r="Y11792">
            <v>0</v>
          </cell>
          <cell r="Z11792">
            <v>0</v>
          </cell>
          <cell r="AA11792">
            <v>0</v>
          </cell>
          <cell r="AB11792">
            <v>52.02</v>
          </cell>
          <cell r="AC11792">
            <v>52.02</v>
          </cell>
          <cell r="AD11792">
            <v>0</v>
          </cell>
          <cell r="AE11792">
            <v>0</v>
          </cell>
          <cell r="AF11792">
            <v>0</v>
          </cell>
        </row>
        <row r="11793">
          <cell r="C11793" t="str">
            <v>Lewis County UTCRESIDENTIALSL065.0G1W001NOREC</v>
          </cell>
          <cell r="K11793" t="str">
            <v>SL065.0G1W001NOREC</v>
          </cell>
          <cell r="L11793" t="str">
            <v>65 GL 1X WK NO RECY 1</v>
          </cell>
          <cell r="U11793">
            <v>0</v>
          </cell>
          <cell r="V11793">
            <v>0</v>
          </cell>
          <cell r="W11793">
            <v>0</v>
          </cell>
          <cell r="X11793">
            <v>0</v>
          </cell>
          <cell r="Y11793">
            <v>0</v>
          </cell>
          <cell r="Z11793">
            <v>0</v>
          </cell>
          <cell r="AA11793">
            <v>0</v>
          </cell>
          <cell r="AB11793">
            <v>3127.2</v>
          </cell>
          <cell r="AC11793">
            <v>3127.2</v>
          </cell>
          <cell r="AD11793">
            <v>0</v>
          </cell>
          <cell r="AE11793">
            <v>0</v>
          </cell>
          <cell r="AF11793">
            <v>0</v>
          </cell>
        </row>
        <row r="11794">
          <cell r="C11794" t="str">
            <v>Lewis County UTCRESIDENTIALSL065.0G1W001WREC</v>
          </cell>
          <cell r="K11794" t="str">
            <v>SL065.0G1W001WREC</v>
          </cell>
          <cell r="L11794" t="str">
            <v>65 GL 1X WK W/RECY 1</v>
          </cell>
          <cell r="U11794">
            <v>0</v>
          </cell>
          <cell r="V11794">
            <v>0</v>
          </cell>
          <cell r="W11794">
            <v>0</v>
          </cell>
          <cell r="X11794">
            <v>0</v>
          </cell>
          <cell r="Y11794">
            <v>0</v>
          </cell>
          <cell r="Z11794">
            <v>0</v>
          </cell>
          <cell r="AA11794">
            <v>0</v>
          </cell>
          <cell r="AB11794">
            <v>926.61500000000001</v>
          </cell>
          <cell r="AC11794">
            <v>926.61500000000001</v>
          </cell>
          <cell r="AD11794">
            <v>0</v>
          </cell>
          <cell r="AE11794">
            <v>0</v>
          </cell>
          <cell r="AF11794">
            <v>0</v>
          </cell>
        </row>
        <row r="11795">
          <cell r="C11795" t="str">
            <v>Lewis County UTCRESIDENTIALSL065.0GEO001NOREC</v>
          </cell>
          <cell r="K11795" t="str">
            <v>SL065.0GEO001NOREC</v>
          </cell>
          <cell r="L11795" t="str">
            <v>65 GL EOW NO RECY 1</v>
          </cell>
          <cell r="U11795">
            <v>0</v>
          </cell>
          <cell r="V11795">
            <v>0</v>
          </cell>
          <cell r="W11795">
            <v>0</v>
          </cell>
          <cell r="X11795">
            <v>0</v>
          </cell>
          <cell r="Y11795">
            <v>0</v>
          </cell>
          <cell r="Z11795">
            <v>0</v>
          </cell>
          <cell r="AA11795">
            <v>0</v>
          </cell>
          <cell r="AB11795">
            <v>1603.79</v>
          </cell>
          <cell r="AC11795">
            <v>1603.79</v>
          </cell>
          <cell r="AD11795">
            <v>0</v>
          </cell>
          <cell r="AE11795">
            <v>0</v>
          </cell>
          <cell r="AF11795">
            <v>0</v>
          </cell>
        </row>
        <row r="11796">
          <cell r="C11796" t="str">
            <v>Lewis County UTCRESIDENTIALSL065.0GEO001WREC</v>
          </cell>
          <cell r="K11796" t="str">
            <v>SL065.0GEO001WREC</v>
          </cell>
          <cell r="L11796" t="str">
            <v>65 GL EOW W/RECY 1</v>
          </cell>
          <cell r="U11796">
            <v>0</v>
          </cell>
          <cell r="V11796">
            <v>0</v>
          </cell>
          <cell r="W11796">
            <v>0</v>
          </cell>
          <cell r="X11796">
            <v>0</v>
          </cell>
          <cell r="Y11796">
            <v>0</v>
          </cell>
          <cell r="Z11796">
            <v>0</v>
          </cell>
          <cell r="AA11796">
            <v>0</v>
          </cell>
          <cell r="AB11796">
            <v>718.60500000000002</v>
          </cell>
          <cell r="AC11796">
            <v>718.60500000000002</v>
          </cell>
          <cell r="AD11796">
            <v>0</v>
          </cell>
          <cell r="AE11796">
            <v>0</v>
          </cell>
          <cell r="AF11796">
            <v>0</v>
          </cell>
        </row>
        <row r="11797">
          <cell r="C11797" t="str">
            <v>Lewis County UTCRESIDENTIALSL095.0G1M001NOREC</v>
          </cell>
          <cell r="K11797" t="str">
            <v>SL095.0G1M001NOREC</v>
          </cell>
          <cell r="L11797" t="str">
            <v>95 GL 1X MO NO RECY 1</v>
          </cell>
          <cell r="U11797">
            <v>0</v>
          </cell>
          <cell r="V11797">
            <v>0</v>
          </cell>
          <cell r="W11797">
            <v>0</v>
          </cell>
          <cell r="X11797">
            <v>0</v>
          </cell>
          <cell r="Y11797">
            <v>0</v>
          </cell>
          <cell r="Z11797">
            <v>0</v>
          </cell>
          <cell r="AA11797">
            <v>0</v>
          </cell>
          <cell r="AB11797">
            <v>53.75</v>
          </cell>
          <cell r="AC11797">
            <v>53.75</v>
          </cell>
          <cell r="AD11797">
            <v>0</v>
          </cell>
          <cell r="AE11797">
            <v>0</v>
          </cell>
          <cell r="AF11797">
            <v>0</v>
          </cell>
        </row>
        <row r="11798">
          <cell r="C11798" t="str">
            <v>Lewis County UTCRESIDENTIALSL095.0G1M001WREC</v>
          </cell>
          <cell r="K11798" t="str">
            <v>SL095.0G1M001WREC</v>
          </cell>
          <cell r="L11798" t="str">
            <v>95 GL 1X MO W/RECY 1</v>
          </cell>
          <cell r="U11798">
            <v>0</v>
          </cell>
          <cell r="V11798">
            <v>0</v>
          </cell>
          <cell r="W11798">
            <v>0</v>
          </cell>
          <cell r="X11798">
            <v>0</v>
          </cell>
          <cell r="Y11798">
            <v>0</v>
          </cell>
          <cell r="Z11798">
            <v>0</v>
          </cell>
          <cell r="AA11798">
            <v>0</v>
          </cell>
          <cell r="AB11798">
            <v>10.75</v>
          </cell>
          <cell r="AC11798">
            <v>10.75</v>
          </cell>
          <cell r="AD11798">
            <v>0</v>
          </cell>
          <cell r="AE11798">
            <v>0</v>
          </cell>
          <cell r="AF11798">
            <v>0</v>
          </cell>
        </row>
        <row r="11799">
          <cell r="C11799" t="str">
            <v>Lewis County UTCRESIDENTIALSL095.0G1W001NOREC</v>
          </cell>
          <cell r="K11799" t="str">
            <v>SL095.0G1W001NOREC</v>
          </cell>
          <cell r="L11799" t="str">
            <v>95 GL 1X WK NO RECY 1</v>
          </cell>
          <cell r="U11799">
            <v>0</v>
          </cell>
          <cell r="V11799">
            <v>0</v>
          </cell>
          <cell r="W11799">
            <v>0</v>
          </cell>
          <cell r="X11799">
            <v>0</v>
          </cell>
          <cell r="Y11799">
            <v>0</v>
          </cell>
          <cell r="Z11799">
            <v>0</v>
          </cell>
          <cell r="AA11799">
            <v>0</v>
          </cell>
          <cell r="AB11799">
            <v>1503.9849999999999</v>
          </cell>
          <cell r="AC11799">
            <v>1503.9849999999999</v>
          </cell>
          <cell r="AD11799">
            <v>0</v>
          </cell>
          <cell r="AE11799">
            <v>0</v>
          </cell>
          <cell r="AF11799">
            <v>0</v>
          </cell>
        </row>
        <row r="11800">
          <cell r="C11800" t="str">
            <v>Lewis County UTCRESIDENTIALSL095.0G1W001WREC</v>
          </cell>
          <cell r="K11800" t="str">
            <v>SL095.0G1W001WREC</v>
          </cell>
          <cell r="L11800" t="str">
            <v>95 GL 1X WK W/RECY 1</v>
          </cell>
          <cell r="U11800">
            <v>0</v>
          </cell>
          <cell r="V11800">
            <v>0</v>
          </cell>
          <cell r="W11800">
            <v>0</v>
          </cell>
          <cell r="X11800">
            <v>0</v>
          </cell>
          <cell r="Y11800">
            <v>0</v>
          </cell>
          <cell r="Z11800">
            <v>0</v>
          </cell>
          <cell r="AA11800">
            <v>0</v>
          </cell>
          <cell r="AB11800">
            <v>494.46</v>
          </cell>
          <cell r="AC11800">
            <v>494.46</v>
          </cell>
          <cell r="AD11800">
            <v>0</v>
          </cell>
          <cell r="AE11800">
            <v>0</v>
          </cell>
          <cell r="AF11800">
            <v>0</v>
          </cell>
        </row>
        <row r="11801">
          <cell r="C11801" t="str">
            <v>Lewis County UTCRESIDENTIALSL095.0GEO001NOREC</v>
          </cell>
          <cell r="K11801" t="str">
            <v>SL095.0GEO001NOREC</v>
          </cell>
          <cell r="L11801" t="str">
            <v>95 GL EOW NO RECY 1</v>
          </cell>
          <cell r="U11801">
            <v>0</v>
          </cell>
          <cell r="V11801">
            <v>0</v>
          </cell>
          <cell r="W11801">
            <v>0</v>
          </cell>
          <cell r="X11801">
            <v>0</v>
          </cell>
          <cell r="Y11801">
            <v>0</v>
          </cell>
          <cell r="Z11801">
            <v>0</v>
          </cell>
          <cell r="AA11801">
            <v>0</v>
          </cell>
          <cell r="AB11801">
            <v>246.215</v>
          </cell>
          <cell r="AC11801">
            <v>246.215</v>
          </cell>
          <cell r="AD11801">
            <v>0</v>
          </cell>
          <cell r="AE11801">
            <v>0</v>
          </cell>
          <cell r="AF11801">
            <v>0</v>
          </cell>
        </row>
        <row r="11802">
          <cell r="C11802" t="str">
            <v>Lewis County UTCRESIDENTIALSL095.0GEO001WREC</v>
          </cell>
          <cell r="K11802" t="str">
            <v>SL095.0GEO001WREC</v>
          </cell>
          <cell r="L11802" t="str">
            <v>95 GL EOW W/RECY 1</v>
          </cell>
          <cell r="U11802">
            <v>0</v>
          </cell>
          <cell r="V11802">
            <v>0</v>
          </cell>
          <cell r="W11802">
            <v>0</v>
          </cell>
          <cell r="X11802">
            <v>0</v>
          </cell>
          <cell r="Y11802">
            <v>0</v>
          </cell>
          <cell r="Z11802">
            <v>0</v>
          </cell>
          <cell r="AA11802">
            <v>0</v>
          </cell>
          <cell r="AB11802">
            <v>171.28</v>
          </cell>
          <cell r="AC11802">
            <v>171.28</v>
          </cell>
          <cell r="AD11802">
            <v>0</v>
          </cell>
          <cell r="AE11802">
            <v>0</v>
          </cell>
          <cell r="AF11802">
            <v>0</v>
          </cell>
        </row>
        <row r="11803">
          <cell r="C11803" t="str">
            <v>Lewis County UTCRESIDENTIALEXTRA-RES</v>
          </cell>
          <cell r="K11803" t="str">
            <v>EXTRA-RES</v>
          </cell>
          <cell r="L11803" t="str">
            <v>EXTRA CAN, BAG, BOX - RES</v>
          </cell>
          <cell r="U11803">
            <v>0</v>
          </cell>
          <cell r="V11803">
            <v>0</v>
          </cell>
          <cell r="W11803">
            <v>0</v>
          </cell>
          <cell r="X11803">
            <v>0</v>
          </cell>
          <cell r="Y11803">
            <v>0</v>
          </cell>
          <cell r="Z11803">
            <v>0</v>
          </cell>
          <cell r="AA11803">
            <v>0</v>
          </cell>
          <cell r="AB11803">
            <v>31.5</v>
          </cell>
          <cell r="AC11803">
            <v>0</v>
          </cell>
          <cell r="AD11803">
            <v>0</v>
          </cell>
          <cell r="AE11803">
            <v>0</v>
          </cell>
          <cell r="AF11803">
            <v>0</v>
          </cell>
        </row>
        <row r="11804">
          <cell r="C11804" t="str">
            <v>Lewis County UTCRESIDENTIALSP65-RES</v>
          </cell>
          <cell r="K11804" t="str">
            <v>SP65-RES</v>
          </cell>
          <cell r="L11804" t="str">
            <v>SPECIAL PICK UP 65 GL - R</v>
          </cell>
          <cell r="U11804">
            <v>0</v>
          </cell>
          <cell r="V11804">
            <v>0</v>
          </cell>
          <cell r="W11804">
            <v>0</v>
          </cell>
          <cell r="X11804">
            <v>0</v>
          </cell>
          <cell r="Y11804">
            <v>0</v>
          </cell>
          <cell r="Z11804">
            <v>0</v>
          </cell>
          <cell r="AA11804">
            <v>0</v>
          </cell>
          <cell r="AB11804">
            <v>56.88</v>
          </cell>
          <cell r="AC11804">
            <v>0</v>
          </cell>
          <cell r="AD11804">
            <v>0</v>
          </cell>
          <cell r="AE11804">
            <v>0</v>
          </cell>
          <cell r="AF11804">
            <v>0</v>
          </cell>
        </row>
        <row r="11805">
          <cell r="C11805" t="str">
            <v>Lewis County UTCRESIDENTIALSP95-RES</v>
          </cell>
          <cell r="K11805" t="str">
            <v>SP95-RES</v>
          </cell>
          <cell r="L11805" t="str">
            <v>SPECIAL PICK UP 95 GL - R</v>
          </cell>
          <cell r="U11805">
            <v>0</v>
          </cell>
          <cell r="V11805">
            <v>0</v>
          </cell>
          <cell r="W11805">
            <v>0</v>
          </cell>
          <cell r="X11805">
            <v>0</v>
          </cell>
          <cell r="Y11805">
            <v>0</v>
          </cell>
          <cell r="Z11805">
            <v>0</v>
          </cell>
          <cell r="AA11805">
            <v>0</v>
          </cell>
          <cell r="AB11805">
            <v>12.64</v>
          </cell>
          <cell r="AC11805">
            <v>0</v>
          </cell>
          <cell r="AD11805">
            <v>0</v>
          </cell>
          <cell r="AE11805">
            <v>0</v>
          </cell>
          <cell r="AF11805">
            <v>0</v>
          </cell>
        </row>
        <row r="11806">
          <cell r="C11806" t="str">
            <v>Lewis County UTCRESIDENTIALEXTRA-RES</v>
          </cell>
          <cell r="K11806" t="str">
            <v>EXTRA-RES</v>
          </cell>
          <cell r="L11806" t="str">
            <v>EXTRA CAN, BAG, BOX - RES</v>
          </cell>
          <cell r="U11806">
            <v>0</v>
          </cell>
          <cell r="V11806">
            <v>0</v>
          </cell>
          <cell r="W11806">
            <v>0</v>
          </cell>
          <cell r="X11806">
            <v>0</v>
          </cell>
          <cell r="Y11806">
            <v>0</v>
          </cell>
          <cell r="Z11806">
            <v>0</v>
          </cell>
          <cell r="AA11806">
            <v>0</v>
          </cell>
          <cell r="AB11806">
            <v>63</v>
          </cell>
          <cell r="AC11806">
            <v>0</v>
          </cell>
          <cell r="AD11806">
            <v>0</v>
          </cell>
          <cell r="AE11806">
            <v>0</v>
          </cell>
          <cell r="AF11806">
            <v>0</v>
          </cell>
        </row>
        <row r="11807">
          <cell r="C11807" t="str">
            <v>Lewis County UTCRESIDENTIALDISP-RES</v>
          </cell>
          <cell r="K11807" t="str">
            <v>DISP-RES</v>
          </cell>
          <cell r="L11807" t="str">
            <v>DISPOSAL FEE -RES</v>
          </cell>
          <cell r="U11807">
            <v>0</v>
          </cell>
          <cell r="V11807">
            <v>0</v>
          </cell>
          <cell r="W11807">
            <v>0</v>
          </cell>
          <cell r="X11807">
            <v>0</v>
          </cell>
          <cell r="Y11807">
            <v>0</v>
          </cell>
          <cell r="Z11807">
            <v>0</v>
          </cell>
          <cell r="AA11807">
            <v>0</v>
          </cell>
          <cell r="AB11807">
            <v>0</v>
          </cell>
          <cell r="AC11807">
            <v>0</v>
          </cell>
          <cell r="AD11807">
            <v>0</v>
          </cell>
          <cell r="AE11807">
            <v>0</v>
          </cell>
          <cell r="AF11807">
            <v>0</v>
          </cell>
        </row>
        <row r="11808">
          <cell r="C11808" t="str">
            <v>Lewis County UTCRESIDENTIALDISPCMGL-RES</v>
          </cell>
          <cell r="K11808" t="str">
            <v>DISPCMGL-RES</v>
          </cell>
          <cell r="L11808" t="str">
            <v>DISPOSAL COMINGLE - RES</v>
          </cell>
          <cell r="U11808">
            <v>0</v>
          </cell>
          <cell r="V11808">
            <v>0</v>
          </cell>
          <cell r="W11808">
            <v>0</v>
          </cell>
          <cell r="X11808">
            <v>0</v>
          </cell>
          <cell r="Y11808">
            <v>0</v>
          </cell>
          <cell r="Z11808">
            <v>0</v>
          </cell>
          <cell r="AA11808">
            <v>0</v>
          </cell>
          <cell r="AB11808">
            <v>0</v>
          </cell>
          <cell r="AC11808">
            <v>0</v>
          </cell>
          <cell r="AD11808">
            <v>0</v>
          </cell>
          <cell r="AE11808">
            <v>0</v>
          </cell>
          <cell r="AF11808">
            <v>0</v>
          </cell>
        </row>
        <row r="11809">
          <cell r="C11809" t="str">
            <v>Lewis County UTCROLLOFFRENT20MO-RO</v>
          </cell>
          <cell r="K11809" t="str">
            <v>RENT20MO-RO</v>
          </cell>
          <cell r="L11809" t="str">
            <v>RENTAL FEE 20 YD MONTHLY</v>
          </cell>
          <cell r="U11809">
            <v>0</v>
          </cell>
          <cell r="V11809">
            <v>0</v>
          </cell>
          <cell r="W11809">
            <v>0</v>
          </cell>
          <cell r="X11809">
            <v>0</v>
          </cell>
          <cell r="Y11809">
            <v>0</v>
          </cell>
          <cell r="Z11809">
            <v>0</v>
          </cell>
          <cell r="AA11809">
            <v>0</v>
          </cell>
          <cell r="AB11809">
            <v>1267</v>
          </cell>
          <cell r="AC11809">
            <v>0</v>
          </cell>
          <cell r="AD11809">
            <v>0</v>
          </cell>
          <cell r="AE11809">
            <v>0</v>
          </cell>
          <cell r="AF11809">
            <v>0</v>
          </cell>
        </row>
        <row r="11810">
          <cell r="C11810" t="str">
            <v>Lewis County UTCROLLOFFRENT30MO-RO</v>
          </cell>
          <cell r="K11810" t="str">
            <v>RENT30MO-RO</v>
          </cell>
          <cell r="L11810" t="str">
            <v>RENTAL FEE 30 YD MONTHLY</v>
          </cell>
          <cell r="U11810">
            <v>0</v>
          </cell>
          <cell r="V11810">
            <v>0</v>
          </cell>
          <cell r="W11810">
            <v>0</v>
          </cell>
          <cell r="X11810">
            <v>0</v>
          </cell>
          <cell r="Y11810">
            <v>0</v>
          </cell>
          <cell r="Z11810">
            <v>0</v>
          </cell>
          <cell r="AA11810">
            <v>0</v>
          </cell>
          <cell r="AB11810">
            <v>1393.7</v>
          </cell>
          <cell r="AC11810">
            <v>0</v>
          </cell>
          <cell r="AD11810">
            <v>0</v>
          </cell>
          <cell r="AE11810">
            <v>0</v>
          </cell>
          <cell r="AF11810">
            <v>0</v>
          </cell>
        </row>
        <row r="11811">
          <cell r="C11811" t="str">
            <v>Lewis County UTCROLLOFFRENT40MO-RO</v>
          </cell>
          <cell r="K11811" t="str">
            <v>RENT40MO-RO</v>
          </cell>
          <cell r="L11811" t="str">
            <v>RENTAL FEE 40 YD MONTHLY</v>
          </cell>
          <cell r="U11811">
            <v>0</v>
          </cell>
          <cell r="V11811">
            <v>0</v>
          </cell>
          <cell r="W11811">
            <v>0</v>
          </cell>
          <cell r="X11811">
            <v>0</v>
          </cell>
          <cell r="Y11811">
            <v>0</v>
          </cell>
          <cell r="Z11811">
            <v>0</v>
          </cell>
          <cell r="AA11811">
            <v>0</v>
          </cell>
          <cell r="AB11811">
            <v>1629.1</v>
          </cell>
          <cell r="AC11811">
            <v>0</v>
          </cell>
          <cell r="AD11811">
            <v>0</v>
          </cell>
          <cell r="AE11811">
            <v>0</v>
          </cell>
          <cell r="AF11811">
            <v>0</v>
          </cell>
        </row>
        <row r="11812">
          <cell r="C11812" t="str">
            <v>Lewis County UTCROLLOFFDEL20TEMP-RO</v>
          </cell>
          <cell r="K11812" t="str">
            <v>DEL20TEMP-RO</v>
          </cell>
          <cell r="L11812" t="str">
            <v>DELIVERY FEE 20 YD TEMP -</v>
          </cell>
          <cell r="U11812">
            <v>0</v>
          </cell>
          <cell r="V11812">
            <v>0</v>
          </cell>
          <cell r="W11812">
            <v>0</v>
          </cell>
          <cell r="X11812">
            <v>0</v>
          </cell>
          <cell r="Y11812">
            <v>0</v>
          </cell>
          <cell r="Z11812">
            <v>0</v>
          </cell>
          <cell r="AA11812">
            <v>0</v>
          </cell>
          <cell r="AB11812">
            <v>526.6</v>
          </cell>
          <cell r="AC11812">
            <v>0</v>
          </cell>
          <cell r="AD11812">
            <v>0</v>
          </cell>
          <cell r="AE11812">
            <v>0</v>
          </cell>
          <cell r="AF11812">
            <v>0</v>
          </cell>
        </row>
        <row r="11813">
          <cell r="C11813" t="str">
            <v>Lewis County UTCROLLOFFDISP-RO</v>
          </cell>
          <cell r="K11813" t="str">
            <v>DISP-RO</v>
          </cell>
          <cell r="L11813" t="str">
            <v>DISPOSAL CHARGE - RO</v>
          </cell>
          <cell r="U11813">
            <v>0</v>
          </cell>
          <cell r="V11813">
            <v>0</v>
          </cell>
          <cell r="W11813">
            <v>0</v>
          </cell>
          <cell r="X11813">
            <v>0</v>
          </cell>
          <cell r="Y11813">
            <v>0</v>
          </cell>
          <cell r="Z11813">
            <v>0</v>
          </cell>
          <cell r="AA11813">
            <v>0</v>
          </cell>
          <cell r="AB11813">
            <v>19212.3</v>
          </cell>
          <cell r="AC11813">
            <v>0</v>
          </cell>
          <cell r="AD11813">
            <v>0</v>
          </cell>
          <cell r="AE11813">
            <v>0</v>
          </cell>
          <cell r="AF11813">
            <v>0</v>
          </cell>
        </row>
        <row r="11814">
          <cell r="C11814" t="str">
            <v>Lewis County UTCROLLOFFDISPITEM-RO</v>
          </cell>
          <cell r="K11814" t="str">
            <v>DISPITEM-RO</v>
          </cell>
          <cell r="L11814" t="str">
            <v>DISPOSAL FEE ITEM - RO</v>
          </cell>
          <cell r="U11814">
            <v>0</v>
          </cell>
          <cell r="V11814">
            <v>0</v>
          </cell>
          <cell r="W11814">
            <v>0</v>
          </cell>
          <cell r="X11814">
            <v>0</v>
          </cell>
          <cell r="Y11814">
            <v>0</v>
          </cell>
          <cell r="Z11814">
            <v>0</v>
          </cell>
          <cell r="AA11814">
            <v>0</v>
          </cell>
          <cell r="AB11814">
            <v>50</v>
          </cell>
          <cell r="AC11814">
            <v>0</v>
          </cell>
          <cell r="AD11814">
            <v>0</v>
          </cell>
          <cell r="AE11814">
            <v>0</v>
          </cell>
          <cell r="AF11814">
            <v>0</v>
          </cell>
        </row>
        <row r="11815">
          <cell r="C11815" t="str">
            <v>Lewis County UTCROLLOFFFINAL20TEMP-RO</v>
          </cell>
          <cell r="K11815" t="str">
            <v>FINAL20TEMP-RO</v>
          </cell>
          <cell r="L11815" t="str">
            <v>FINAL PULL 20 YD TEMP - R</v>
          </cell>
          <cell r="U11815">
            <v>0</v>
          </cell>
          <cell r="V11815">
            <v>0</v>
          </cell>
          <cell r="W11815">
            <v>0</v>
          </cell>
          <cell r="X11815">
            <v>0</v>
          </cell>
          <cell r="Y11815">
            <v>0</v>
          </cell>
          <cell r="Z11815">
            <v>0</v>
          </cell>
          <cell r="AA11815">
            <v>0</v>
          </cell>
          <cell r="AB11815">
            <v>678.16</v>
          </cell>
          <cell r="AC11815">
            <v>0</v>
          </cell>
          <cell r="AD11815">
            <v>0</v>
          </cell>
          <cell r="AE11815">
            <v>0</v>
          </cell>
          <cell r="AF11815">
            <v>0</v>
          </cell>
        </row>
        <row r="11816">
          <cell r="C11816" t="str">
            <v>Lewis County UTCROLLOFFFINAL30TEMP-RO</v>
          </cell>
          <cell r="K11816" t="str">
            <v>FINAL30TEMP-RO</v>
          </cell>
          <cell r="L11816" t="str">
            <v>FINAL PULL 30 YD TEMP - R</v>
          </cell>
          <cell r="U11816">
            <v>0</v>
          </cell>
          <cell r="V11816">
            <v>0</v>
          </cell>
          <cell r="W11816">
            <v>0</v>
          </cell>
          <cell r="X11816">
            <v>0</v>
          </cell>
          <cell r="Y11816">
            <v>0</v>
          </cell>
          <cell r="Z11816">
            <v>0</v>
          </cell>
          <cell r="AA11816">
            <v>0</v>
          </cell>
          <cell r="AB11816">
            <v>185.97</v>
          </cell>
          <cell r="AC11816">
            <v>0</v>
          </cell>
          <cell r="AD11816">
            <v>0</v>
          </cell>
          <cell r="AE11816">
            <v>0</v>
          </cell>
          <cell r="AF11816">
            <v>0</v>
          </cell>
        </row>
        <row r="11817">
          <cell r="C11817" t="str">
            <v>Lewis County UTCROLLOFFFINAL40TEMP-RO</v>
          </cell>
          <cell r="K11817" t="str">
            <v>FINAL40TEMP-RO</v>
          </cell>
          <cell r="L11817" t="str">
            <v>FINAL PULL 40 YD TEMP - R</v>
          </cell>
          <cell r="U11817">
            <v>0</v>
          </cell>
          <cell r="V11817">
            <v>0</v>
          </cell>
          <cell r="W11817">
            <v>0</v>
          </cell>
          <cell r="X11817">
            <v>0</v>
          </cell>
          <cell r="Y11817">
            <v>0</v>
          </cell>
          <cell r="Z11817">
            <v>0</v>
          </cell>
          <cell r="AA11817">
            <v>0</v>
          </cell>
          <cell r="AB11817">
            <v>434.5</v>
          </cell>
          <cell r="AC11817">
            <v>0</v>
          </cell>
          <cell r="AD11817">
            <v>0</v>
          </cell>
          <cell r="AE11817">
            <v>0</v>
          </cell>
          <cell r="AF11817">
            <v>0</v>
          </cell>
        </row>
        <row r="11818">
          <cell r="C11818" t="str">
            <v>Lewis County UTCROLLOFFHAUL20-RO</v>
          </cell>
          <cell r="K11818" t="str">
            <v>HAUL20-RO</v>
          </cell>
          <cell r="L11818" t="str">
            <v>HAUL 20 YD - RO</v>
          </cell>
          <cell r="U11818">
            <v>0</v>
          </cell>
          <cell r="V11818">
            <v>0</v>
          </cell>
          <cell r="W11818">
            <v>0</v>
          </cell>
          <cell r="X11818">
            <v>0</v>
          </cell>
          <cell r="Y11818">
            <v>0</v>
          </cell>
          <cell r="Z11818">
            <v>0</v>
          </cell>
          <cell r="AA11818">
            <v>0</v>
          </cell>
          <cell r="AB11818">
            <v>2971.03</v>
          </cell>
          <cell r="AC11818">
            <v>0</v>
          </cell>
          <cell r="AD11818">
            <v>0</v>
          </cell>
          <cell r="AE11818">
            <v>0</v>
          </cell>
          <cell r="AF11818">
            <v>0</v>
          </cell>
        </row>
        <row r="11819">
          <cell r="C11819" t="str">
            <v>Lewis County UTCROLLOFFHAUL20TEMP-RO</v>
          </cell>
          <cell r="K11819" t="str">
            <v>HAUL20TEMP-RO</v>
          </cell>
          <cell r="L11819" t="str">
            <v>HAUL 20 YD TEMP - RO</v>
          </cell>
          <cell r="U11819">
            <v>0</v>
          </cell>
          <cell r="V11819">
            <v>0</v>
          </cell>
          <cell r="W11819">
            <v>0</v>
          </cell>
          <cell r="X11819">
            <v>0</v>
          </cell>
          <cell r="Y11819">
            <v>0</v>
          </cell>
          <cell r="Z11819">
            <v>0</v>
          </cell>
          <cell r="AA11819">
            <v>0</v>
          </cell>
          <cell r="AB11819">
            <v>339.08</v>
          </cell>
          <cell r="AC11819">
            <v>0</v>
          </cell>
          <cell r="AD11819">
            <v>0</v>
          </cell>
          <cell r="AE11819">
            <v>0</v>
          </cell>
          <cell r="AF11819">
            <v>0</v>
          </cell>
        </row>
        <row r="11820">
          <cell r="C11820" t="str">
            <v>Lewis County UTCROLLOFFHAUL30-CP</v>
          </cell>
          <cell r="K11820" t="str">
            <v>HAUL30-CP</v>
          </cell>
          <cell r="L11820" t="str">
            <v>COMPACTOR HAUL 30 YD</v>
          </cell>
          <cell r="U11820">
            <v>0</v>
          </cell>
          <cell r="V11820">
            <v>0</v>
          </cell>
          <cell r="W11820">
            <v>0</v>
          </cell>
          <cell r="X11820">
            <v>0</v>
          </cell>
          <cell r="Y11820">
            <v>0</v>
          </cell>
          <cell r="Z11820">
            <v>0</v>
          </cell>
          <cell r="AA11820">
            <v>0</v>
          </cell>
          <cell r="AB11820">
            <v>477.3</v>
          </cell>
          <cell r="AC11820">
            <v>0</v>
          </cell>
          <cell r="AD11820">
            <v>0</v>
          </cell>
          <cell r="AE11820">
            <v>0</v>
          </cell>
          <cell r="AF11820">
            <v>0</v>
          </cell>
        </row>
        <row r="11821">
          <cell r="C11821" t="str">
            <v>Lewis County UTCROLLOFFHAUL30-RO</v>
          </cell>
          <cell r="K11821" t="str">
            <v>HAUL30-RO</v>
          </cell>
          <cell r="L11821" t="str">
            <v>HAUL 30 YD - RO</v>
          </cell>
          <cell r="U11821">
            <v>0</v>
          </cell>
          <cell r="V11821">
            <v>0</v>
          </cell>
          <cell r="W11821">
            <v>0</v>
          </cell>
          <cell r="X11821">
            <v>0</v>
          </cell>
          <cell r="Y11821">
            <v>0</v>
          </cell>
          <cell r="Z11821">
            <v>0</v>
          </cell>
          <cell r="AA11821">
            <v>0</v>
          </cell>
          <cell r="AB11821">
            <v>2712.48</v>
          </cell>
          <cell r="AC11821">
            <v>0</v>
          </cell>
          <cell r="AD11821">
            <v>0</v>
          </cell>
          <cell r="AE11821">
            <v>0</v>
          </cell>
          <cell r="AF11821">
            <v>0</v>
          </cell>
        </row>
        <row r="11822">
          <cell r="C11822" t="str">
            <v>Commercial Recycle - Reg AreasROLLOFFHAUL30REC-RO</v>
          </cell>
          <cell r="K11822" t="str">
            <v>HAUL30REC-RO</v>
          </cell>
          <cell r="L11822" t="str">
            <v>HAUL 30 YD RECYCLE - RO</v>
          </cell>
          <cell r="U11822">
            <v>0</v>
          </cell>
          <cell r="V11822">
            <v>0</v>
          </cell>
          <cell r="W11822">
            <v>0</v>
          </cell>
          <cell r="X11822">
            <v>0</v>
          </cell>
          <cell r="Y11822">
            <v>0</v>
          </cell>
          <cell r="Z11822">
            <v>0</v>
          </cell>
          <cell r="AA11822">
            <v>0</v>
          </cell>
          <cell r="AB11822">
            <v>525</v>
          </cell>
          <cell r="AC11822">
            <v>0</v>
          </cell>
          <cell r="AD11822">
            <v>0</v>
          </cell>
          <cell r="AE11822">
            <v>0</v>
          </cell>
          <cell r="AF11822">
            <v>0</v>
          </cell>
        </row>
        <row r="11823">
          <cell r="C11823" t="str">
            <v>Lewis County UTCROLLOFFHAUL30TEMP-RO</v>
          </cell>
          <cell r="K11823" t="str">
            <v>HAUL30TEMP-RO</v>
          </cell>
          <cell r="L11823" t="str">
            <v>HAUL 30 YD TEMP - RO</v>
          </cell>
          <cell r="U11823">
            <v>0</v>
          </cell>
          <cell r="V11823">
            <v>0</v>
          </cell>
          <cell r="W11823">
            <v>0</v>
          </cell>
          <cell r="X11823">
            <v>0</v>
          </cell>
          <cell r="Y11823">
            <v>0</v>
          </cell>
          <cell r="Z11823">
            <v>0</v>
          </cell>
          <cell r="AA11823">
            <v>0</v>
          </cell>
          <cell r="AB11823">
            <v>371.94</v>
          </cell>
          <cell r="AC11823">
            <v>0</v>
          </cell>
          <cell r="AD11823">
            <v>0</v>
          </cell>
          <cell r="AE11823">
            <v>0</v>
          </cell>
          <cell r="AF11823">
            <v>0</v>
          </cell>
        </row>
        <row r="11824">
          <cell r="C11824" t="str">
            <v>Lewis County UTCROLLOFFHAUL40-CP</v>
          </cell>
          <cell r="K11824" t="str">
            <v>HAUL40-CP</v>
          </cell>
          <cell r="L11824" t="str">
            <v>COMPACTOR HAUL 40 YD</v>
          </cell>
          <cell r="U11824">
            <v>0</v>
          </cell>
          <cell r="V11824">
            <v>0</v>
          </cell>
          <cell r="W11824">
            <v>0</v>
          </cell>
          <cell r="X11824">
            <v>0</v>
          </cell>
          <cell r="Y11824">
            <v>0</v>
          </cell>
          <cell r="Z11824">
            <v>0</v>
          </cell>
          <cell r="AA11824">
            <v>0</v>
          </cell>
          <cell r="AB11824">
            <v>1727.95</v>
          </cell>
          <cell r="AC11824">
            <v>0</v>
          </cell>
          <cell r="AD11824">
            <v>0</v>
          </cell>
          <cell r="AE11824">
            <v>0</v>
          </cell>
          <cell r="AF11824">
            <v>0</v>
          </cell>
        </row>
        <row r="11825">
          <cell r="C11825" t="str">
            <v>Lewis County UTCROLLOFFHAUL40-RO</v>
          </cell>
          <cell r="K11825" t="str">
            <v>HAUL40-RO</v>
          </cell>
          <cell r="L11825" t="str">
            <v>HAUL 40 YD - RO</v>
          </cell>
          <cell r="U11825">
            <v>0</v>
          </cell>
          <cell r="V11825">
            <v>0</v>
          </cell>
          <cell r="W11825">
            <v>0</v>
          </cell>
          <cell r="X11825">
            <v>0</v>
          </cell>
          <cell r="Y11825">
            <v>0</v>
          </cell>
          <cell r="Z11825">
            <v>0</v>
          </cell>
          <cell r="AA11825">
            <v>0</v>
          </cell>
          <cell r="AB11825">
            <v>4542.5</v>
          </cell>
          <cell r="AC11825">
            <v>0</v>
          </cell>
          <cell r="AD11825">
            <v>0</v>
          </cell>
          <cell r="AE11825">
            <v>0</v>
          </cell>
          <cell r="AF11825">
            <v>0</v>
          </cell>
        </row>
        <row r="11826">
          <cell r="C11826" t="str">
            <v>Commercial Recycle - Reg AreasROLLOFFHAUL40REC-RO</v>
          </cell>
          <cell r="K11826" t="str">
            <v>HAUL40REC-RO</v>
          </cell>
          <cell r="L11826" t="str">
            <v>HAUL 40 YD RECYCLE - RO</v>
          </cell>
          <cell r="U11826">
            <v>0</v>
          </cell>
          <cell r="V11826">
            <v>0</v>
          </cell>
          <cell r="W11826">
            <v>0</v>
          </cell>
          <cell r="X11826">
            <v>0</v>
          </cell>
          <cell r="Y11826">
            <v>0</v>
          </cell>
          <cell r="Z11826">
            <v>0</v>
          </cell>
          <cell r="AA11826">
            <v>0</v>
          </cell>
          <cell r="AB11826">
            <v>235</v>
          </cell>
          <cell r="AC11826">
            <v>0</v>
          </cell>
          <cell r="AD11826">
            <v>0</v>
          </cell>
          <cell r="AE11826">
            <v>0</v>
          </cell>
          <cell r="AF11826">
            <v>0</v>
          </cell>
        </row>
        <row r="11827">
          <cell r="C11827" t="str">
            <v>Lewis County UTCROLLOFFHAUL40TEMP-RO</v>
          </cell>
          <cell r="K11827" t="str">
            <v>HAUL40TEMP-RO</v>
          </cell>
          <cell r="L11827" t="str">
            <v>HAUL 40 YD TEMP - RO</v>
          </cell>
          <cell r="U11827">
            <v>0</v>
          </cell>
          <cell r="V11827">
            <v>0</v>
          </cell>
          <cell r="W11827">
            <v>0</v>
          </cell>
          <cell r="X11827">
            <v>0</v>
          </cell>
          <cell r="Y11827">
            <v>0</v>
          </cell>
          <cell r="Z11827">
            <v>0</v>
          </cell>
          <cell r="AA11827">
            <v>0</v>
          </cell>
          <cell r="AB11827">
            <v>434.5</v>
          </cell>
          <cell r="AC11827">
            <v>0</v>
          </cell>
          <cell r="AD11827">
            <v>0</v>
          </cell>
          <cell r="AE11827">
            <v>0</v>
          </cell>
          <cell r="AF11827">
            <v>0</v>
          </cell>
        </row>
        <row r="11828">
          <cell r="C11828" t="str">
            <v>Lewis County UTCROLLOFFMILE-RO</v>
          </cell>
          <cell r="K11828" t="str">
            <v>MILE-RO</v>
          </cell>
          <cell r="L11828" t="str">
            <v>MILEAGE FEE - RO</v>
          </cell>
          <cell r="U11828">
            <v>0</v>
          </cell>
          <cell r="V11828">
            <v>0</v>
          </cell>
          <cell r="W11828">
            <v>0</v>
          </cell>
          <cell r="X11828">
            <v>0</v>
          </cell>
          <cell r="Y11828">
            <v>0</v>
          </cell>
          <cell r="Z11828">
            <v>0</v>
          </cell>
          <cell r="AA11828">
            <v>0</v>
          </cell>
          <cell r="AB11828">
            <v>1830.57</v>
          </cell>
          <cell r="AC11828">
            <v>0</v>
          </cell>
          <cell r="AD11828">
            <v>0</v>
          </cell>
          <cell r="AE11828">
            <v>0</v>
          </cell>
          <cell r="AF11828">
            <v>0</v>
          </cell>
        </row>
        <row r="11829">
          <cell r="C11829" t="str">
            <v>Lewis County UTCROLLOFFRENT20TEMP-RO</v>
          </cell>
          <cell r="K11829" t="str">
            <v>RENT20TEMP-RO</v>
          </cell>
          <cell r="L11829" t="str">
            <v>RENTAL FEE 20 YD TEMP - R</v>
          </cell>
          <cell r="U11829">
            <v>0</v>
          </cell>
          <cell r="V11829">
            <v>0</v>
          </cell>
          <cell r="W11829">
            <v>0</v>
          </cell>
          <cell r="X11829">
            <v>0</v>
          </cell>
          <cell r="Y11829">
            <v>0</v>
          </cell>
          <cell r="Z11829">
            <v>0</v>
          </cell>
          <cell r="AA11829">
            <v>0</v>
          </cell>
          <cell r="AB11829">
            <v>633.79</v>
          </cell>
          <cell r="AC11829">
            <v>0</v>
          </cell>
          <cell r="AD11829">
            <v>0</v>
          </cell>
          <cell r="AE11829">
            <v>0</v>
          </cell>
          <cell r="AF11829">
            <v>0</v>
          </cell>
        </row>
        <row r="11830">
          <cell r="C11830" t="str">
            <v>Lewis County UTCROLLOFFRENT30REC-RO</v>
          </cell>
          <cell r="K11830" t="str">
            <v>RENT30REC-RO</v>
          </cell>
          <cell r="L11830" t="str">
            <v xml:space="preserve">RENTAL FEE 30 YD RECYCLE </v>
          </cell>
          <cell r="U11830">
            <v>0</v>
          </cell>
          <cell r="V11830">
            <v>0</v>
          </cell>
          <cell r="W11830">
            <v>0</v>
          </cell>
          <cell r="X11830">
            <v>0</v>
          </cell>
          <cell r="Y11830">
            <v>0</v>
          </cell>
          <cell r="Z11830">
            <v>0</v>
          </cell>
          <cell r="AA11830">
            <v>0</v>
          </cell>
          <cell r="AB11830">
            <v>57.86</v>
          </cell>
          <cell r="AC11830">
            <v>0</v>
          </cell>
          <cell r="AD11830">
            <v>0</v>
          </cell>
          <cell r="AE11830">
            <v>0</v>
          </cell>
          <cell r="AF11830">
            <v>0</v>
          </cell>
        </row>
        <row r="11831">
          <cell r="C11831" t="str">
            <v>Lewis County UTCROLLOFFRENT30TEMP-RO</v>
          </cell>
          <cell r="K11831" t="str">
            <v>RENT30TEMP-RO</v>
          </cell>
          <cell r="L11831" t="str">
            <v>RENTAL FEE 30 YD TEMP - R</v>
          </cell>
          <cell r="U11831">
            <v>0</v>
          </cell>
          <cell r="V11831">
            <v>0</v>
          </cell>
          <cell r="W11831">
            <v>0</v>
          </cell>
          <cell r="X11831">
            <v>0</v>
          </cell>
          <cell r="Y11831">
            <v>0</v>
          </cell>
          <cell r="Z11831">
            <v>0</v>
          </cell>
          <cell r="AA11831">
            <v>0</v>
          </cell>
          <cell r="AB11831">
            <v>181.4</v>
          </cell>
          <cell r="AC11831">
            <v>0</v>
          </cell>
          <cell r="AD11831">
            <v>0</v>
          </cell>
          <cell r="AE11831">
            <v>0</v>
          </cell>
          <cell r="AF11831">
            <v>0</v>
          </cell>
        </row>
        <row r="11832">
          <cell r="C11832" t="str">
            <v>Lewis County UTCROLLOFFRENT40TEMP-RO</v>
          </cell>
          <cell r="K11832" t="str">
            <v>RENT40TEMP-RO</v>
          </cell>
          <cell r="L11832" t="str">
            <v>RENTAL FEE 40 YD TEMP - R</v>
          </cell>
          <cell r="U11832">
            <v>0</v>
          </cell>
          <cell r="V11832">
            <v>0</v>
          </cell>
          <cell r="W11832">
            <v>0</v>
          </cell>
          <cell r="X11832">
            <v>0</v>
          </cell>
          <cell r="Y11832">
            <v>0</v>
          </cell>
          <cell r="Z11832">
            <v>0</v>
          </cell>
          <cell r="AA11832">
            <v>0</v>
          </cell>
          <cell r="AB11832">
            <v>376.56</v>
          </cell>
          <cell r="AC11832">
            <v>0</v>
          </cell>
          <cell r="AD11832">
            <v>0</v>
          </cell>
          <cell r="AE11832">
            <v>0</v>
          </cell>
          <cell r="AF11832">
            <v>0</v>
          </cell>
        </row>
        <row r="11833">
          <cell r="C11833" t="str">
            <v>Lewis County UTCROLLOFFTIME-RO</v>
          </cell>
          <cell r="K11833" t="str">
            <v>TIME-RO</v>
          </cell>
          <cell r="L11833" t="str">
            <v>TIME FEE - RO</v>
          </cell>
          <cell r="U11833">
            <v>0</v>
          </cell>
          <cell r="V11833">
            <v>0</v>
          </cell>
          <cell r="W11833">
            <v>0</v>
          </cell>
          <cell r="X11833">
            <v>0</v>
          </cell>
          <cell r="Y11833">
            <v>0</v>
          </cell>
          <cell r="Z11833">
            <v>0</v>
          </cell>
          <cell r="AA11833">
            <v>0</v>
          </cell>
          <cell r="AB11833">
            <v>158.4</v>
          </cell>
          <cell r="AC11833">
            <v>0</v>
          </cell>
          <cell r="AD11833">
            <v>0</v>
          </cell>
          <cell r="AE11833">
            <v>0</v>
          </cell>
          <cell r="AF11833">
            <v>0</v>
          </cell>
        </row>
        <row r="11834">
          <cell r="C11834" t="str">
            <v>Commercial Recycle - Reg AreasROLLOFFTIMEREC-RO</v>
          </cell>
          <cell r="K11834" t="str">
            <v>TIMEREC-RO</v>
          </cell>
          <cell r="L11834" t="str">
            <v>TIME RECYCLE ROLL OFF</v>
          </cell>
          <cell r="U11834">
            <v>0</v>
          </cell>
          <cell r="V11834">
            <v>0</v>
          </cell>
          <cell r="W11834">
            <v>0</v>
          </cell>
          <cell r="X11834">
            <v>0</v>
          </cell>
          <cell r="Y11834">
            <v>0</v>
          </cell>
          <cell r="Z11834">
            <v>0</v>
          </cell>
          <cell r="AA11834">
            <v>0</v>
          </cell>
          <cell r="AB11834">
            <v>100</v>
          </cell>
          <cell r="AC11834">
            <v>0</v>
          </cell>
          <cell r="AD11834">
            <v>0</v>
          </cell>
          <cell r="AE11834">
            <v>0</v>
          </cell>
          <cell r="AF11834">
            <v>0</v>
          </cell>
        </row>
        <row r="11835">
          <cell r="C11835" t="str">
            <v>Lewis County UTCROLLOFFDISP-RO</v>
          </cell>
          <cell r="K11835" t="str">
            <v>DISP-RO</v>
          </cell>
          <cell r="L11835" t="str">
            <v>DISPOSAL CHARGE - RO</v>
          </cell>
          <cell r="U11835">
            <v>0</v>
          </cell>
          <cell r="V11835">
            <v>0</v>
          </cell>
          <cell r="W11835">
            <v>0</v>
          </cell>
          <cell r="X11835">
            <v>0</v>
          </cell>
          <cell r="Y11835">
            <v>0</v>
          </cell>
          <cell r="Z11835">
            <v>0</v>
          </cell>
          <cell r="AA11835">
            <v>0</v>
          </cell>
          <cell r="AB11835">
            <v>-857.7</v>
          </cell>
          <cell r="AC11835">
            <v>0</v>
          </cell>
          <cell r="AD11835">
            <v>0</v>
          </cell>
          <cell r="AE11835">
            <v>0</v>
          </cell>
          <cell r="AF11835">
            <v>0</v>
          </cell>
        </row>
        <row r="11836">
          <cell r="C11836" t="str">
            <v>Lewis County UTCSURCLFUEL-COM</v>
          </cell>
          <cell r="K11836" t="str">
            <v>LFUEL-COM</v>
          </cell>
          <cell r="L11836" t="str">
            <v>FUEL &amp; MATERIAL SURCHARGE</v>
          </cell>
          <cell r="U11836">
            <v>0</v>
          </cell>
          <cell r="V11836">
            <v>0</v>
          </cell>
          <cell r="W11836">
            <v>0</v>
          </cell>
          <cell r="X11836">
            <v>0</v>
          </cell>
          <cell r="Y11836">
            <v>0</v>
          </cell>
          <cell r="Z11836">
            <v>0</v>
          </cell>
          <cell r="AA11836">
            <v>0</v>
          </cell>
          <cell r="AB11836">
            <v>0</v>
          </cell>
          <cell r="AC11836">
            <v>0</v>
          </cell>
          <cell r="AD11836">
            <v>0</v>
          </cell>
          <cell r="AE11836">
            <v>0</v>
          </cell>
          <cell r="AF11836">
            <v>0</v>
          </cell>
        </row>
        <row r="11837">
          <cell r="C11837" t="str">
            <v>Lewis County UTCSURCLFUEL-COM</v>
          </cell>
          <cell r="K11837" t="str">
            <v>LFUEL-COM</v>
          </cell>
          <cell r="L11837" t="str">
            <v>FUEL &amp; MATERIAL SURCHARGE</v>
          </cell>
          <cell r="U11837">
            <v>0</v>
          </cell>
          <cell r="V11837">
            <v>0</v>
          </cell>
          <cell r="W11837">
            <v>0</v>
          </cell>
          <cell r="X11837">
            <v>0</v>
          </cell>
          <cell r="Y11837">
            <v>0</v>
          </cell>
          <cell r="Z11837">
            <v>0</v>
          </cell>
          <cell r="AA11837">
            <v>0</v>
          </cell>
          <cell r="AB11837">
            <v>0</v>
          </cell>
          <cell r="AC11837">
            <v>0</v>
          </cell>
          <cell r="AD11837">
            <v>0</v>
          </cell>
          <cell r="AE11837">
            <v>0</v>
          </cell>
          <cell r="AF11837">
            <v>0</v>
          </cell>
        </row>
        <row r="11838">
          <cell r="C11838" t="str">
            <v>Lewis County UTCSURCLFUEL-RES</v>
          </cell>
          <cell r="K11838" t="str">
            <v>LFUEL-RES</v>
          </cell>
          <cell r="L11838" t="str">
            <v>FUEL &amp; MATERIAL SURCHARGE</v>
          </cell>
          <cell r="U11838">
            <v>0</v>
          </cell>
          <cell r="V11838">
            <v>0</v>
          </cell>
          <cell r="W11838">
            <v>0</v>
          </cell>
          <cell r="X11838">
            <v>0</v>
          </cell>
          <cell r="Y11838">
            <v>0</v>
          </cell>
          <cell r="Z11838">
            <v>0</v>
          </cell>
          <cell r="AA11838">
            <v>0</v>
          </cell>
          <cell r="AB11838">
            <v>0</v>
          </cell>
          <cell r="AC11838">
            <v>0</v>
          </cell>
          <cell r="AD11838">
            <v>0</v>
          </cell>
          <cell r="AE11838">
            <v>0</v>
          </cell>
          <cell r="AF11838">
            <v>0</v>
          </cell>
        </row>
        <row r="11839">
          <cell r="C11839" t="str">
            <v>Lewis County UTCSURCLFUEL-COM</v>
          </cell>
          <cell r="K11839" t="str">
            <v>LFUEL-COM</v>
          </cell>
          <cell r="L11839" t="str">
            <v>FUEL &amp; MATERIAL SURCHARGE</v>
          </cell>
          <cell r="U11839">
            <v>0</v>
          </cell>
          <cell r="V11839">
            <v>0</v>
          </cell>
          <cell r="W11839">
            <v>0</v>
          </cell>
          <cell r="X11839">
            <v>0</v>
          </cell>
          <cell r="Y11839">
            <v>0</v>
          </cell>
          <cell r="Z11839">
            <v>0</v>
          </cell>
          <cell r="AA11839">
            <v>0</v>
          </cell>
          <cell r="AB11839">
            <v>0</v>
          </cell>
          <cell r="AC11839">
            <v>0</v>
          </cell>
          <cell r="AD11839">
            <v>0</v>
          </cell>
          <cell r="AE11839">
            <v>0</v>
          </cell>
          <cell r="AF11839">
            <v>0</v>
          </cell>
        </row>
        <row r="11840">
          <cell r="C11840" t="str">
            <v>Lewis County UTCSURCLFUEL-RES</v>
          </cell>
          <cell r="K11840" t="str">
            <v>LFUEL-RES</v>
          </cell>
          <cell r="L11840" t="str">
            <v>FUEL &amp; MATERIAL SURCHARGE</v>
          </cell>
          <cell r="U11840">
            <v>0</v>
          </cell>
          <cell r="V11840">
            <v>0</v>
          </cell>
          <cell r="W11840">
            <v>0</v>
          </cell>
          <cell r="X11840">
            <v>0</v>
          </cell>
          <cell r="Y11840">
            <v>0</v>
          </cell>
          <cell r="Z11840">
            <v>0</v>
          </cell>
          <cell r="AA11840">
            <v>0</v>
          </cell>
          <cell r="AB11840">
            <v>0</v>
          </cell>
          <cell r="AC11840">
            <v>0</v>
          </cell>
          <cell r="AD11840">
            <v>0</v>
          </cell>
          <cell r="AE11840">
            <v>0</v>
          </cell>
          <cell r="AF11840">
            <v>0</v>
          </cell>
        </row>
        <row r="11841">
          <cell r="C11841" t="str">
            <v>Lewis County UTCSURCLFUEL-RES</v>
          </cell>
          <cell r="K11841" t="str">
            <v>LFUEL-RES</v>
          </cell>
          <cell r="L11841" t="str">
            <v>FUEL &amp; MATERIAL SURCHARGE</v>
          </cell>
          <cell r="U11841">
            <v>0</v>
          </cell>
          <cell r="V11841">
            <v>0</v>
          </cell>
          <cell r="W11841">
            <v>0</v>
          </cell>
          <cell r="X11841">
            <v>0</v>
          </cell>
          <cell r="Y11841">
            <v>0</v>
          </cell>
          <cell r="Z11841">
            <v>0</v>
          </cell>
          <cell r="AA11841">
            <v>0</v>
          </cell>
          <cell r="AB11841">
            <v>0</v>
          </cell>
          <cell r="AC11841">
            <v>0</v>
          </cell>
          <cell r="AD11841">
            <v>0</v>
          </cell>
          <cell r="AE11841">
            <v>0</v>
          </cell>
          <cell r="AF11841">
            <v>0</v>
          </cell>
        </row>
        <row r="11842">
          <cell r="C11842" t="str">
            <v>Lewis County UTCSURCLFUEL-RO</v>
          </cell>
          <cell r="K11842" t="str">
            <v>LFUEL-RO</v>
          </cell>
          <cell r="L11842" t="str">
            <v>FUEL &amp; MATERIAL SURCHARGE</v>
          </cell>
          <cell r="U11842">
            <v>0</v>
          </cell>
          <cell r="V11842">
            <v>0</v>
          </cell>
          <cell r="W11842">
            <v>0</v>
          </cell>
          <cell r="X11842">
            <v>0</v>
          </cell>
          <cell r="Y11842">
            <v>0</v>
          </cell>
          <cell r="Z11842">
            <v>0</v>
          </cell>
          <cell r="AA11842">
            <v>0</v>
          </cell>
          <cell r="AB11842">
            <v>0</v>
          </cell>
          <cell r="AC11842">
            <v>0</v>
          </cell>
          <cell r="AD11842">
            <v>0</v>
          </cell>
          <cell r="AE11842">
            <v>0</v>
          </cell>
          <cell r="AF11842">
            <v>0</v>
          </cell>
        </row>
        <row r="11843">
          <cell r="C11843" t="str">
            <v>Lewis County UTCTAXESLEWIS COUNTY REFUSE TAX</v>
          </cell>
          <cell r="K11843" t="str">
            <v>LEWIS COUNTY REFUSE TAX</v>
          </cell>
          <cell r="L11843" t="str">
            <v>3.6% WA STATE REFUSE TAX</v>
          </cell>
          <cell r="U11843">
            <v>0</v>
          </cell>
          <cell r="V11843">
            <v>0</v>
          </cell>
          <cell r="W11843">
            <v>0</v>
          </cell>
          <cell r="X11843">
            <v>0</v>
          </cell>
          <cell r="Y11843">
            <v>0</v>
          </cell>
          <cell r="Z11843">
            <v>0</v>
          </cell>
          <cell r="AA11843">
            <v>0</v>
          </cell>
          <cell r="AB11843">
            <v>5.85</v>
          </cell>
          <cell r="AC11843">
            <v>0</v>
          </cell>
          <cell r="AD11843">
            <v>0</v>
          </cell>
          <cell r="AE11843">
            <v>0</v>
          </cell>
          <cell r="AF11843">
            <v>0</v>
          </cell>
        </row>
        <row r="11844">
          <cell r="C11844" t="str">
            <v>Lewis County UTCTAXESLEWIS COUNTY REFUSE TAX</v>
          </cell>
          <cell r="K11844" t="str">
            <v>LEWIS COUNTY REFUSE TAX</v>
          </cell>
          <cell r="L11844" t="str">
            <v>3.6% WA STATE REFUSE TAX</v>
          </cell>
          <cell r="U11844">
            <v>0</v>
          </cell>
          <cell r="V11844">
            <v>0</v>
          </cell>
          <cell r="W11844">
            <v>0</v>
          </cell>
          <cell r="X11844">
            <v>0</v>
          </cell>
          <cell r="Y11844">
            <v>0</v>
          </cell>
          <cell r="Z11844">
            <v>0</v>
          </cell>
          <cell r="AA11844">
            <v>0</v>
          </cell>
          <cell r="AB11844">
            <v>4236.96</v>
          </cell>
          <cell r="AC11844">
            <v>0</v>
          </cell>
          <cell r="AD11844">
            <v>0</v>
          </cell>
          <cell r="AE11844">
            <v>0</v>
          </cell>
          <cell r="AF11844">
            <v>0</v>
          </cell>
        </row>
        <row r="11845">
          <cell r="C11845" t="str">
            <v>Lewis County UTCTAXESLEWIS COUNTY STATE SALES</v>
          </cell>
          <cell r="K11845" t="str">
            <v>LEWIS COUNTY STATE SALES</v>
          </cell>
          <cell r="L11845" t="str">
            <v>7.8% WA STATE SALES TAX</v>
          </cell>
          <cell r="U11845">
            <v>0</v>
          </cell>
          <cell r="V11845">
            <v>0</v>
          </cell>
          <cell r="W11845">
            <v>0</v>
          </cell>
          <cell r="X11845">
            <v>0</v>
          </cell>
          <cell r="Y11845">
            <v>0</v>
          </cell>
          <cell r="Z11845">
            <v>0</v>
          </cell>
          <cell r="AA11845">
            <v>0</v>
          </cell>
          <cell r="AB11845">
            <v>12.1</v>
          </cell>
          <cell r="AC11845">
            <v>0</v>
          </cell>
          <cell r="AD11845">
            <v>0</v>
          </cell>
          <cell r="AE11845">
            <v>0</v>
          </cell>
          <cell r="AF11845">
            <v>0</v>
          </cell>
        </row>
        <row r="11846">
          <cell r="C11846" t="str">
            <v>Lewis County UTCTAXESLEWIS COUNTY REFUSE TAX</v>
          </cell>
          <cell r="K11846" t="str">
            <v>LEWIS COUNTY REFUSE TAX</v>
          </cell>
          <cell r="L11846" t="str">
            <v>3.6% WA STATE REFUSE TAX</v>
          </cell>
          <cell r="U11846">
            <v>0</v>
          </cell>
          <cell r="V11846">
            <v>0</v>
          </cell>
          <cell r="W11846">
            <v>0</v>
          </cell>
          <cell r="X11846">
            <v>0</v>
          </cell>
          <cell r="Y11846">
            <v>0</v>
          </cell>
          <cell r="Z11846">
            <v>0</v>
          </cell>
          <cell r="AA11846">
            <v>0</v>
          </cell>
          <cell r="AB11846">
            <v>4.4800000000000004</v>
          </cell>
          <cell r="AC11846">
            <v>0</v>
          </cell>
          <cell r="AD11846">
            <v>0</v>
          </cell>
          <cell r="AE11846">
            <v>0</v>
          </cell>
          <cell r="AF11846">
            <v>0</v>
          </cell>
        </row>
        <row r="11847">
          <cell r="C11847" t="str">
            <v>Lewis County UTCTAXESLEWIS COUNTY STATE SALES</v>
          </cell>
          <cell r="K11847" t="str">
            <v>LEWIS COUNTY STATE SALES</v>
          </cell>
          <cell r="L11847" t="str">
            <v>7.8% WA STATE SALES TAX</v>
          </cell>
          <cell r="U11847">
            <v>0</v>
          </cell>
          <cell r="V11847">
            <v>0</v>
          </cell>
          <cell r="W11847">
            <v>0</v>
          </cell>
          <cell r="X11847">
            <v>0</v>
          </cell>
          <cell r="Y11847">
            <v>0</v>
          </cell>
          <cell r="Z11847">
            <v>0</v>
          </cell>
          <cell r="AA11847">
            <v>0</v>
          </cell>
          <cell r="AB11847">
            <v>1.74</v>
          </cell>
          <cell r="AC11847">
            <v>0</v>
          </cell>
          <cell r="AD11847">
            <v>0</v>
          </cell>
          <cell r="AE11847">
            <v>0</v>
          </cell>
          <cell r="AF11847">
            <v>0</v>
          </cell>
        </row>
        <row r="11848">
          <cell r="C11848" t="str">
            <v>Lewis County UTCTAXESLEWIS COUNTY REFUSE TAX</v>
          </cell>
          <cell r="K11848" t="str">
            <v>LEWIS COUNTY REFUSE TAX</v>
          </cell>
          <cell r="L11848" t="str">
            <v>3.6% WA STATE REFUSE TAX</v>
          </cell>
          <cell r="U11848">
            <v>0</v>
          </cell>
          <cell r="V11848">
            <v>0</v>
          </cell>
          <cell r="W11848">
            <v>0</v>
          </cell>
          <cell r="X11848">
            <v>0</v>
          </cell>
          <cell r="Y11848">
            <v>0</v>
          </cell>
          <cell r="Z11848">
            <v>0</v>
          </cell>
          <cell r="AA11848">
            <v>0</v>
          </cell>
          <cell r="AB11848">
            <v>663.46</v>
          </cell>
          <cell r="AC11848">
            <v>0</v>
          </cell>
          <cell r="AD11848">
            <v>0</v>
          </cell>
          <cell r="AE11848">
            <v>0</v>
          </cell>
          <cell r="AF11848">
            <v>0</v>
          </cell>
        </row>
        <row r="11849">
          <cell r="C11849" t="str">
            <v>Lewis County UTCTAXESLEWIS COUNTY STATE SALES</v>
          </cell>
          <cell r="K11849" t="str">
            <v>LEWIS COUNTY STATE SALES</v>
          </cell>
          <cell r="L11849" t="str">
            <v>7.8% WA STATE SALES TAX</v>
          </cell>
          <cell r="U11849">
            <v>0</v>
          </cell>
          <cell r="V11849">
            <v>0</v>
          </cell>
          <cell r="W11849">
            <v>0</v>
          </cell>
          <cell r="X11849">
            <v>0</v>
          </cell>
          <cell r="Y11849">
            <v>0</v>
          </cell>
          <cell r="Z11849">
            <v>0</v>
          </cell>
          <cell r="AA11849">
            <v>0</v>
          </cell>
          <cell r="AB11849">
            <v>4.51</v>
          </cell>
          <cell r="AC11849">
            <v>0</v>
          </cell>
          <cell r="AD11849">
            <v>0</v>
          </cell>
          <cell r="AE11849">
            <v>0</v>
          </cell>
          <cell r="AF11849">
            <v>0</v>
          </cell>
        </row>
        <row r="11850">
          <cell r="C11850" t="str">
            <v>Lewis County UTCTAXESLEWIS COUNTY REFUSE TAX</v>
          </cell>
          <cell r="K11850" t="str">
            <v>LEWIS COUNTY REFUSE TAX</v>
          </cell>
          <cell r="L11850" t="str">
            <v>3.6% WA STATE REFUSE TAX</v>
          </cell>
          <cell r="U11850">
            <v>0</v>
          </cell>
          <cell r="V11850">
            <v>0</v>
          </cell>
          <cell r="W11850">
            <v>0</v>
          </cell>
          <cell r="X11850">
            <v>0</v>
          </cell>
          <cell r="Y11850">
            <v>0</v>
          </cell>
          <cell r="Z11850">
            <v>0</v>
          </cell>
          <cell r="AA11850">
            <v>0</v>
          </cell>
          <cell r="AB11850">
            <v>1282.45</v>
          </cell>
          <cell r="AC11850">
            <v>0</v>
          </cell>
          <cell r="AD11850">
            <v>0</v>
          </cell>
          <cell r="AE11850">
            <v>0</v>
          </cell>
          <cell r="AF11850">
            <v>0</v>
          </cell>
        </row>
        <row r="11851">
          <cell r="C11851" t="str">
            <v>Lewis County UTCTAXESLEWIS COUNTY STATE SALES</v>
          </cell>
          <cell r="K11851" t="str">
            <v>LEWIS COUNTY STATE SALES</v>
          </cell>
          <cell r="L11851" t="str">
            <v>7.8% WA STATE SALES TAX</v>
          </cell>
          <cell r="U11851">
            <v>0</v>
          </cell>
          <cell r="V11851">
            <v>0</v>
          </cell>
          <cell r="W11851">
            <v>0</v>
          </cell>
          <cell r="X11851">
            <v>0</v>
          </cell>
          <cell r="Y11851">
            <v>0</v>
          </cell>
          <cell r="Z11851">
            <v>0</v>
          </cell>
          <cell r="AA11851">
            <v>0</v>
          </cell>
          <cell r="AB11851">
            <v>457.06</v>
          </cell>
          <cell r="AC11851">
            <v>0</v>
          </cell>
          <cell r="AD11851">
            <v>0</v>
          </cell>
          <cell r="AE11851">
            <v>0</v>
          </cell>
          <cell r="AF11851">
            <v>0</v>
          </cell>
        </row>
        <row r="11852">
          <cell r="C11852" t="str">
            <v>MortonACCOUNTING ADJUSTMENTSFINCHG</v>
          </cell>
          <cell r="K11852" t="str">
            <v>FINCHG</v>
          </cell>
          <cell r="L11852" t="str">
            <v>LATE FEE</v>
          </cell>
          <cell r="U11852">
            <v>0</v>
          </cell>
          <cell r="V11852">
            <v>0</v>
          </cell>
          <cell r="W11852">
            <v>0</v>
          </cell>
          <cell r="X11852">
            <v>0</v>
          </cell>
          <cell r="Y11852">
            <v>0</v>
          </cell>
          <cell r="Z11852">
            <v>0</v>
          </cell>
          <cell r="AA11852">
            <v>0</v>
          </cell>
          <cell r="AB11852">
            <v>5</v>
          </cell>
          <cell r="AC11852">
            <v>0</v>
          </cell>
          <cell r="AD11852">
            <v>0</v>
          </cell>
          <cell r="AE11852">
            <v>0</v>
          </cell>
          <cell r="AF11852">
            <v>0</v>
          </cell>
        </row>
        <row r="11853">
          <cell r="C11853" t="str">
            <v>MortonACCOUNTING ADJUSTMENTSFINCHG</v>
          </cell>
          <cell r="K11853" t="str">
            <v>FINCHG</v>
          </cell>
          <cell r="L11853" t="str">
            <v>LATE FEE</v>
          </cell>
          <cell r="U11853">
            <v>0</v>
          </cell>
          <cell r="V11853">
            <v>0</v>
          </cell>
          <cell r="W11853">
            <v>0</v>
          </cell>
          <cell r="X11853">
            <v>0</v>
          </cell>
          <cell r="Y11853">
            <v>0</v>
          </cell>
          <cell r="Z11853">
            <v>0</v>
          </cell>
          <cell r="AA11853">
            <v>0</v>
          </cell>
          <cell r="AB11853">
            <v>29.53</v>
          </cell>
          <cell r="AC11853">
            <v>0</v>
          </cell>
          <cell r="AD11853">
            <v>0</v>
          </cell>
          <cell r="AE11853">
            <v>0</v>
          </cell>
          <cell r="AF11853">
            <v>0</v>
          </cell>
        </row>
        <row r="11854">
          <cell r="C11854" t="str">
            <v>MortonCOMMERCIALACCESS-COMM</v>
          </cell>
          <cell r="K11854" t="str">
            <v>ACCESS-COMM</v>
          </cell>
          <cell r="L11854" t="str">
            <v>ACCESS FEE - COMM</v>
          </cell>
          <cell r="U11854">
            <v>0</v>
          </cell>
          <cell r="V11854">
            <v>0</v>
          </cell>
          <cell r="W11854">
            <v>0</v>
          </cell>
          <cell r="X11854">
            <v>0</v>
          </cell>
          <cell r="Y11854">
            <v>0</v>
          </cell>
          <cell r="Z11854">
            <v>0</v>
          </cell>
          <cell r="AA11854">
            <v>0</v>
          </cell>
          <cell r="AB11854">
            <v>1.6</v>
          </cell>
          <cell r="AC11854">
            <v>0</v>
          </cell>
          <cell r="AD11854">
            <v>0</v>
          </cell>
          <cell r="AE11854">
            <v>0</v>
          </cell>
          <cell r="AF11854">
            <v>0</v>
          </cell>
        </row>
        <row r="11855">
          <cell r="C11855" t="str">
            <v>MortonCOMMERCIALDONATIONC</v>
          </cell>
          <cell r="K11855" t="str">
            <v>DONATIONC</v>
          </cell>
          <cell r="L11855" t="str">
            <v>DONATED SERVICE COMM</v>
          </cell>
          <cell r="U11855">
            <v>0</v>
          </cell>
          <cell r="V11855">
            <v>0</v>
          </cell>
          <cell r="W11855">
            <v>0</v>
          </cell>
          <cell r="X11855">
            <v>0</v>
          </cell>
          <cell r="Y11855">
            <v>0</v>
          </cell>
          <cell r="Z11855">
            <v>0</v>
          </cell>
          <cell r="AA11855">
            <v>0</v>
          </cell>
          <cell r="AB11855">
            <v>0</v>
          </cell>
          <cell r="AC11855">
            <v>0</v>
          </cell>
          <cell r="AD11855">
            <v>0</v>
          </cell>
          <cell r="AE11855">
            <v>0</v>
          </cell>
          <cell r="AF11855">
            <v>0</v>
          </cell>
        </row>
        <row r="11856">
          <cell r="C11856" t="str">
            <v>MortonCOMMERCIALFL001.0YEO001</v>
          </cell>
          <cell r="K11856" t="str">
            <v>FL001.0YEO001</v>
          </cell>
          <cell r="L11856" t="str">
            <v>1 YD EOW 1</v>
          </cell>
          <cell r="U11856">
            <v>0</v>
          </cell>
          <cell r="V11856">
            <v>0</v>
          </cell>
          <cell r="W11856">
            <v>0</v>
          </cell>
          <cell r="X11856">
            <v>0</v>
          </cell>
          <cell r="Y11856">
            <v>0</v>
          </cell>
          <cell r="Z11856">
            <v>0</v>
          </cell>
          <cell r="AA11856">
            <v>0</v>
          </cell>
          <cell r="AB11856">
            <v>88.38</v>
          </cell>
          <cell r="AC11856">
            <v>0</v>
          </cell>
          <cell r="AD11856">
            <v>0</v>
          </cell>
          <cell r="AE11856">
            <v>0</v>
          </cell>
          <cell r="AF11856">
            <v>0</v>
          </cell>
        </row>
        <row r="11857">
          <cell r="C11857" t="str">
            <v>MortonCOMMERCIALFL002.0YEO001</v>
          </cell>
          <cell r="K11857" t="str">
            <v>FL002.0YEO001</v>
          </cell>
          <cell r="L11857" t="str">
            <v>2 YD EOW 1</v>
          </cell>
          <cell r="U11857">
            <v>0</v>
          </cell>
          <cell r="V11857">
            <v>0</v>
          </cell>
          <cell r="W11857">
            <v>0</v>
          </cell>
          <cell r="X11857">
            <v>0</v>
          </cell>
          <cell r="Y11857">
            <v>0</v>
          </cell>
          <cell r="Z11857">
            <v>0</v>
          </cell>
          <cell r="AA11857">
            <v>0</v>
          </cell>
          <cell r="AB11857">
            <v>154.04</v>
          </cell>
          <cell r="AC11857">
            <v>0</v>
          </cell>
          <cell r="AD11857">
            <v>0</v>
          </cell>
          <cell r="AE11857">
            <v>0</v>
          </cell>
          <cell r="AF11857">
            <v>0</v>
          </cell>
        </row>
        <row r="11858">
          <cell r="C11858" t="str">
            <v>MortonCOMMERCIALFL003.0Y1W001</v>
          </cell>
          <cell r="K11858" t="str">
            <v>FL003.0Y1W001</v>
          </cell>
          <cell r="L11858" t="str">
            <v>3 YD 1X WK 1</v>
          </cell>
          <cell r="U11858">
            <v>0</v>
          </cell>
          <cell r="V11858">
            <v>0</v>
          </cell>
          <cell r="W11858">
            <v>0</v>
          </cell>
          <cell r="X11858">
            <v>0</v>
          </cell>
          <cell r="Y11858">
            <v>0</v>
          </cell>
          <cell r="Z11858">
            <v>0</v>
          </cell>
          <cell r="AA11858">
            <v>0</v>
          </cell>
          <cell r="AB11858">
            <v>807.84</v>
          </cell>
          <cell r="AC11858">
            <v>0</v>
          </cell>
          <cell r="AD11858">
            <v>0</v>
          </cell>
          <cell r="AE11858">
            <v>0</v>
          </cell>
          <cell r="AF11858">
            <v>0</v>
          </cell>
        </row>
        <row r="11859">
          <cell r="C11859" t="str">
            <v>MortonCOMMERCIALFL003.0YEO001</v>
          </cell>
          <cell r="K11859" t="str">
            <v>FL003.0YEO001</v>
          </cell>
          <cell r="L11859" t="str">
            <v>3 YD EOW 1</v>
          </cell>
          <cell r="U11859">
            <v>0</v>
          </cell>
          <cell r="V11859">
            <v>0</v>
          </cell>
          <cell r="W11859">
            <v>0</v>
          </cell>
          <cell r="X11859">
            <v>0</v>
          </cell>
          <cell r="Y11859">
            <v>0</v>
          </cell>
          <cell r="Z11859">
            <v>0</v>
          </cell>
          <cell r="AA11859">
            <v>0</v>
          </cell>
          <cell r="AB11859">
            <v>217.9</v>
          </cell>
          <cell r="AC11859">
            <v>0</v>
          </cell>
          <cell r="AD11859">
            <v>0</v>
          </cell>
          <cell r="AE11859">
            <v>0</v>
          </cell>
          <cell r="AF11859">
            <v>0</v>
          </cell>
        </row>
        <row r="11860">
          <cell r="C11860" t="str">
            <v>MortonCOMMERCIALFL004.0Y1W001</v>
          </cell>
          <cell r="K11860" t="str">
            <v>FL004.0Y1W001</v>
          </cell>
          <cell r="L11860" t="str">
            <v>4 YD 1X WK 1</v>
          </cell>
          <cell r="U11860">
            <v>0</v>
          </cell>
          <cell r="V11860">
            <v>0</v>
          </cell>
          <cell r="W11860">
            <v>0</v>
          </cell>
          <cell r="X11860">
            <v>0</v>
          </cell>
          <cell r="Y11860">
            <v>0</v>
          </cell>
          <cell r="Z11860">
            <v>0</v>
          </cell>
          <cell r="AA11860">
            <v>0</v>
          </cell>
          <cell r="AB11860">
            <v>240.73</v>
          </cell>
          <cell r="AC11860">
            <v>0</v>
          </cell>
          <cell r="AD11860">
            <v>0</v>
          </cell>
          <cell r="AE11860">
            <v>0</v>
          </cell>
          <cell r="AF11860">
            <v>0</v>
          </cell>
        </row>
        <row r="11861">
          <cell r="C11861" t="str">
            <v>MortonCOMMERCIALFL004.0YEO001</v>
          </cell>
          <cell r="K11861" t="str">
            <v>FL004.0YEO001</v>
          </cell>
          <cell r="L11861" t="str">
            <v>4 YD EOW 1</v>
          </cell>
          <cell r="U11861">
            <v>0</v>
          </cell>
          <cell r="V11861">
            <v>0</v>
          </cell>
          <cell r="W11861">
            <v>0</v>
          </cell>
          <cell r="X11861">
            <v>0</v>
          </cell>
          <cell r="Y11861">
            <v>0</v>
          </cell>
          <cell r="Z11861">
            <v>0</v>
          </cell>
          <cell r="AA11861">
            <v>0</v>
          </cell>
          <cell r="AB11861">
            <v>386.97</v>
          </cell>
          <cell r="AC11861">
            <v>0</v>
          </cell>
          <cell r="AD11861">
            <v>0</v>
          </cell>
          <cell r="AE11861">
            <v>0</v>
          </cell>
          <cell r="AF11861">
            <v>0</v>
          </cell>
        </row>
        <row r="11862">
          <cell r="C11862" t="str">
            <v>MortonCOMMERCIALFL006.0Y1W001</v>
          </cell>
          <cell r="K11862" t="str">
            <v>FL006.0Y1W001</v>
          </cell>
          <cell r="L11862" t="str">
            <v>6 YD 1X WK 1</v>
          </cell>
          <cell r="U11862">
            <v>0</v>
          </cell>
          <cell r="V11862">
            <v>0</v>
          </cell>
          <cell r="W11862">
            <v>0</v>
          </cell>
          <cell r="X11862">
            <v>0</v>
          </cell>
          <cell r="Y11862">
            <v>0</v>
          </cell>
          <cell r="Z11862">
            <v>0</v>
          </cell>
          <cell r="AA11862">
            <v>0</v>
          </cell>
          <cell r="AB11862">
            <v>1369.8</v>
          </cell>
          <cell r="AC11862">
            <v>0</v>
          </cell>
          <cell r="AD11862">
            <v>0</v>
          </cell>
          <cell r="AE11862">
            <v>0</v>
          </cell>
          <cell r="AF11862">
            <v>0</v>
          </cell>
        </row>
        <row r="11863">
          <cell r="C11863" t="str">
            <v>MortonCOMMERCIALFL006.0YEO001</v>
          </cell>
          <cell r="K11863" t="str">
            <v>FL006.0YEO001</v>
          </cell>
          <cell r="L11863" t="str">
            <v>6 YD EOW 1</v>
          </cell>
          <cell r="U11863">
            <v>0</v>
          </cell>
          <cell r="V11863">
            <v>0</v>
          </cell>
          <cell r="W11863">
            <v>0</v>
          </cell>
          <cell r="X11863">
            <v>0</v>
          </cell>
          <cell r="Y11863">
            <v>0</v>
          </cell>
          <cell r="Z11863">
            <v>0</v>
          </cell>
          <cell r="AA11863">
            <v>0</v>
          </cell>
          <cell r="AB11863">
            <v>547.5</v>
          </cell>
          <cell r="AC11863">
            <v>0</v>
          </cell>
          <cell r="AD11863">
            <v>0</v>
          </cell>
          <cell r="AE11863">
            <v>0</v>
          </cell>
          <cell r="AF11863">
            <v>0</v>
          </cell>
        </row>
        <row r="11864">
          <cell r="C11864" t="str">
            <v>MortonCOMMERCIALRL001.0Y1W001</v>
          </cell>
          <cell r="K11864" t="str">
            <v>RL001.0Y1W001</v>
          </cell>
          <cell r="L11864" t="str">
            <v>1 YD 1X WK 1</v>
          </cell>
          <cell r="U11864">
            <v>0</v>
          </cell>
          <cell r="V11864">
            <v>0</v>
          </cell>
          <cell r="W11864">
            <v>0</v>
          </cell>
          <cell r="X11864">
            <v>0</v>
          </cell>
          <cell r="Y11864">
            <v>0</v>
          </cell>
          <cell r="Z11864">
            <v>0</v>
          </cell>
          <cell r="AA11864">
            <v>0</v>
          </cell>
          <cell r="AB11864">
            <v>406.4</v>
          </cell>
          <cell r="AC11864">
            <v>0</v>
          </cell>
          <cell r="AD11864">
            <v>0</v>
          </cell>
          <cell r="AE11864">
            <v>0</v>
          </cell>
          <cell r="AF11864">
            <v>0</v>
          </cell>
        </row>
        <row r="11865">
          <cell r="C11865" t="str">
            <v>MortonCOMMERCIALRL001.0YEO001</v>
          </cell>
          <cell r="K11865" t="str">
            <v>RL001.0YEO001</v>
          </cell>
          <cell r="L11865" t="str">
            <v>1 YD EOW 1</v>
          </cell>
          <cell r="U11865">
            <v>0</v>
          </cell>
          <cell r="V11865">
            <v>0</v>
          </cell>
          <cell r="W11865">
            <v>0</v>
          </cell>
          <cell r="X11865">
            <v>0</v>
          </cell>
          <cell r="Y11865">
            <v>0</v>
          </cell>
          <cell r="Z11865">
            <v>0</v>
          </cell>
          <cell r="AA11865">
            <v>0</v>
          </cell>
          <cell r="AB11865">
            <v>88.38</v>
          </cell>
          <cell r="AC11865">
            <v>0</v>
          </cell>
          <cell r="AD11865">
            <v>0</v>
          </cell>
          <cell r="AE11865">
            <v>0</v>
          </cell>
          <cell r="AF11865">
            <v>0</v>
          </cell>
        </row>
        <row r="11866">
          <cell r="C11866" t="str">
            <v>MortonCOMMERCIALRL001.5Y1W001</v>
          </cell>
          <cell r="K11866" t="str">
            <v>RL001.5Y1W001</v>
          </cell>
          <cell r="L11866" t="str">
            <v>1.5 YD 1X WK 1</v>
          </cell>
          <cell r="U11866">
            <v>0</v>
          </cell>
          <cell r="V11866">
            <v>0</v>
          </cell>
          <cell r="W11866">
            <v>0</v>
          </cell>
          <cell r="X11866">
            <v>0</v>
          </cell>
          <cell r="Y11866">
            <v>0</v>
          </cell>
          <cell r="Z11866">
            <v>0</v>
          </cell>
          <cell r="AA11866">
            <v>0</v>
          </cell>
          <cell r="AB11866">
            <v>224.78</v>
          </cell>
          <cell r="AC11866">
            <v>0</v>
          </cell>
          <cell r="AD11866">
            <v>0</v>
          </cell>
          <cell r="AE11866">
            <v>0</v>
          </cell>
          <cell r="AF11866">
            <v>0</v>
          </cell>
        </row>
        <row r="11867">
          <cell r="C11867" t="str">
            <v>MortonCOMMERCIALRL001.5YEO001</v>
          </cell>
          <cell r="K11867" t="str">
            <v>RL001.5YEO001</v>
          </cell>
          <cell r="L11867" t="str">
            <v>1.5 YD EOW 1</v>
          </cell>
          <cell r="U11867">
            <v>0</v>
          </cell>
          <cell r="V11867">
            <v>0</v>
          </cell>
          <cell r="W11867">
            <v>0</v>
          </cell>
          <cell r="X11867">
            <v>0</v>
          </cell>
          <cell r="Y11867">
            <v>0</v>
          </cell>
          <cell r="Z11867">
            <v>0</v>
          </cell>
          <cell r="AA11867">
            <v>0</v>
          </cell>
          <cell r="AB11867">
            <v>61.33</v>
          </cell>
          <cell r="AC11867">
            <v>0</v>
          </cell>
          <cell r="AD11867">
            <v>0</v>
          </cell>
          <cell r="AE11867">
            <v>0</v>
          </cell>
          <cell r="AF11867">
            <v>0</v>
          </cell>
        </row>
        <row r="11868">
          <cell r="C11868" t="str">
            <v>MortonCOMMERCIALRL002.0Y1W001</v>
          </cell>
          <cell r="K11868" t="str">
            <v>RL002.0Y1W001</v>
          </cell>
          <cell r="L11868" t="str">
            <v>2 YD 1X WK 1</v>
          </cell>
          <cell r="U11868">
            <v>0</v>
          </cell>
          <cell r="V11868">
            <v>0</v>
          </cell>
          <cell r="W11868">
            <v>0</v>
          </cell>
          <cell r="X11868">
            <v>0</v>
          </cell>
          <cell r="Y11868">
            <v>0</v>
          </cell>
          <cell r="Z11868">
            <v>0</v>
          </cell>
          <cell r="AA11868">
            <v>0</v>
          </cell>
          <cell r="AB11868">
            <v>562.88</v>
          </cell>
          <cell r="AC11868">
            <v>0</v>
          </cell>
          <cell r="AD11868">
            <v>0</v>
          </cell>
          <cell r="AE11868">
            <v>0</v>
          </cell>
          <cell r="AF11868">
            <v>0</v>
          </cell>
        </row>
        <row r="11869">
          <cell r="C11869" t="str">
            <v>MortonCOMMERCIALRL002.0YEO001</v>
          </cell>
          <cell r="K11869" t="str">
            <v>RL002.0YEO001</v>
          </cell>
          <cell r="L11869" t="str">
            <v>2 YD EOW 1</v>
          </cell>
          <cell r="U11869">
            <v>0</v>
          </cell>
          <cell r="V11869">
            <v>0</v>
          </cell>
          <cell r="W11869">
            <v>0</v>
          </cell>
          <cell r="X11869">
            <v>0</v>
          </cell>
          <cell r="Y11869">
            <v>0</v>
          </cell>
          <cell r="Z11869">
            <v>0</v>
          </cell>
          <cell r="AA11869">
            <v>0</v>
          </cell>
          <cell r="AB11869">
            <v>308.08</v>
          </cell>
          <cell r="AC11869">
            <v>0</v>
          </cell>
          <cell r="AD11869">
            <v>0</v>
          </cell>
          <cell r="AE11869">
            <v>0</v>
          </cell>
          <cell r="AF11869">
            <v>0</v>
          </cell>
        </row>
        <row r="11870">
          <cell r="C11870" t="str">
            <v>MortonCOMMERCIALSL065.0G1W001NORECC</v>
          </cell>
          <cell r="K11870" t="str">
            <v>SL065.0G1W001NORECC</v>
          </cell>
          <cell r="L11870" t="str">
            <v xml:space="preserve">65 GL 1X WK NO RECY COMM </v>
          </cell>
          <cell r="U11870">
            <v>0</v>
          </cell>
          <cell r="V11870">
            <v>0</v>
          </cell>
          <cell r="W11870">
            <v>0</v>
          </cell>
          <cell r="X11870">
            <v>0</v>
          </cell>
          <cell r="Y11870">
            <v>0</v>
          </cell>
          <cell r="Z11870">
            <v>0</v>
          </cell>
          <cell r="AA11870">
            <v>0</v>
          </cell>
          <cell r="AB11870">
            <v>312.39</v>
          </cell>
          <cell r="AC11870">
            <v>0</v>
          </cell>
          <cell r="AD11870">
            <v>0</v>
          </cell>
          <cell r="AE11870">
            <v>0</v>
          </cell>
          <cell r="AF11870">
            <v>0</v>
          </cell>
        </row>
        <row r="11871">
          <cell r="C11871" t="str">
            <v>MortonCOMMERCIALSL065.0GEO001NORECC</v>
          </cell>
          <cell r="K11871" t="str">
            <v>SL065.0GEO001NORECC</v>
          </cell>
          <cell r="L11871" t="str">
            <v>65 GL EOW NO RECY COMM 1</v>
          </cell>
          <cell r="U11871">
            <v>0</v>
          </cell>
          <cell r="V11871">
            <v>0</v>
          </cell>
          <cell r="W11871">
            <v>0</v>
          </cell>
          <cell r="X11871">
            <v>0</v>
          </cell>
          <cell r="Y11871">
            <v>0</v>
          </cell>
          <cell r="Z11871">
            <v>0</v>
          </cell>
          <cell r="AA11871">
            <v>0</v>
          </cell>
          <cell r="AB11871">
            <v>427.11</v>
          </cell>
          <cell r="AC11871">
            <v>0</v>
          </cell>
          <cell r="AD11871">
            <v>0</v>
          </cell>
          <cell r="AE11871">
            <v>0</v>
          </cell>
          <cell r="AF11871">
            <v>0</v>
          </cell>
        </row>
        <row r="11872">
          <cell r="C11872" t="str">
            <v>MortonCOMMERCIALSL095.0G1W001NORECC</v>
          </cell>
          <cell r="K11872" t="str">
            <v>SL095.0G1W001NORECC</v>
          </cell>
          <cell r="L11872" t="str">
            <v xml:space="preserve">95 GL 1X WK NO RECY COMM </v>
          </cell>
          <cell r="U11872">
            <v>0</v>
          </cell>
          <cell r="V11872">
            <v>0</v>
          </cell>
          <cell r="W11872">
            <v>0</v>
          </cell>
          <cell r="X11872">
            <v>0</v>
          </cell>
          <cell r="Y11872">
            <v>0</v>
          </cell>
          <cell r="Z11872">
            <v>0</v>
          </cell>
          <cell r="AA11872">
            <v>0</v>
          </cell>
          <cell r="AB11872">
            <v>463.12</v>
          </cell>
          <cell r="AC11872">
            <v>0</v>
          </cell>
          <cell r="AD11872">
            <v>0</v>
          </cell>
          <cell r="AE11872">
            <v>0</v>
          </cell>
          <cell r="AF11872">
            <v>0</v>
          </cell>
        </row>
        <row r="11873">
          <cell r="C11873" t="str">
            <v>MortonCOMMERCIALSL095.0GEO001NORECC</v>
          </cell>
          <cell r="K11873" t="str">
            <v>SL095.0GEO001NORECC</v>
          </cell>
          <cell r="L11873" t="str">
            <v>95 GL EOW NO RECY COMM 1</v>
          </cell>
          <cell r="U11873">
            <v>0</v>
          </cell>
          <cell r="V11873">
            <v>0</v>
          </cell>
          <cell r="W11873">
            <v>0</v>
          </cell>
          <cell r="X11873">
            <v>0</v>
          </cell>
          <cell r="Y11873">
            <v>0</v>
          </cell>
          <cell r="Z11873">
            <v>0</v>
          </cell>
          <cell r="AA11873">
            <v>0</v>
          </cell>
          <cell r="AB11873">
            <v>22.67</v>
          </cell>
          <cell r="AC11873">
            <v>0</v>
          </cell>
          <cell r="AD11873">
            <v>0</v>
          </cell>
          <cell r="AE11873">
            <v>0</v>
          </cell>
          <cell r="AF11873">
            <v>0</v>
          </cell>
        </row>
        <row r="11874">
          <cell r="C11874" t="str">
            <v>MortonCOMMERCIALCANCOUNT65-COMM</v>
          </cell>
          <cell r="K11874" t="str">
            <v>CANCOUNT65-COMM</v>
          </cell>
          <cell r="L11874" t="str">
            <v>CAN COUNT 65 GL - COMM</v>
          </cell>
          <cell r="U11874">
            <v>0</v>
          </cell>
          <cell r="V11874">
            <v>0</v>
          </cell>
          <cell r="W11874">
            <v>0</v>
          </cell>
          <cell r="X11874">
            <v>0</v>
          </cell>
          <cell r="Y11874">
            <v>0</v>
          </cell>
          <cell r="Z11874">
            <v>0</v>
          </cell>
          <cell r="AA11874">
            <v>0</v>
          </cell>
          <cell r="AB11874">
            <v>155.4</v>
          </cell>
          <cell r="AC11874">
            <v>0</v>
          </cell>
          <cell r="AD11874">
            <v>0</v>
          </cell>
          <cell r="AE11874">
            <v>0</v>
          </cell>
          <cell r="AF11874">
            <v>0</v>
          </cell>
        </row>
        <row r="11875">
          <cell r="C11875" t="str">
            <v>MortonCOMMERCIALEXTRA-COMM</v>
          </cell>
          <cell r="K11875" t="str">
            <v>EXTRA-COMM</v>
          </cell>
          <cell r="L11875" t="str">
            <v>EXTRA CAN, BAG, BOX - COM</v>
          </cell>
          <cell r="U11875">
            <v>0</v>
          </cell>
          <cell r="V11875">
            <v>0</v>
          </cell>
          <cell r="W11875">
            <v>0</v>
          </cell>
          <cell r="X11875">
            <v>0</v>
          </cell>
          <cell r="Y11875">
            <v>0</v>
          </cell>
          <cell r="Z11875">
            <v>0</v>
          </cell>
          <cell r="AA11875">
            <v>0</v>
          </cell>
          <cell r="AB11875">
            <v>62.72</v>
          </cell>
          <cell r="AC11875">
            <v>0</v>
          </cell>
          <cell r="AD11875">
            <v>0</v>
          </cell>
          <cell r="AE11875">
            <v>0</v>
          </cell>
          <cell r="AF11875">
            <v>0</v>
          </cell>
        </row>
        <row r="11876">
          <cell r="C11876" t="str">
            <v>MortonCOMMERCIAL RECYCLERL002.0Y1M001OCC</v>
          </cell>
          <cell r="K11876" t="str">
            <v>RL002.0Y1M001OCC</v>
          </cell>
          <cell r="L11876" t="str">
            <v>2 YD 1X MO OCC 1</v>
          </cell>
          <cell r="U11876">
            <v>0</v>
          </cell>
          <cell r="V11876">
            <v>0</v>
          </cell>
          <cell r="W11876">
            <v>0</v>
          </cell>
          <cell r="X11876">
            <v>0</v>
          </cell>
          <cell r="Y11876">
            <v>0</v>
          </cell>
          <cell r="Z11876">
            <v>0</v>
          </cell>
          <cell r="AA11876">
            <v>0</v>
          </cell>
          <cell r="AB11876">
            <v>84</v>
          </cell>
          <cell r="AC11876">
            <v>0</v>
          </cell>
          <cell r="AD11876">
            <v>0</v>
          </cell>
          <cell r="AE11876">
            <v>0</v>
          </cell>
          <cell r="AF11876">
            <v>0</v>
          </cell>
        </row>
        <row r="11877">
          <cell r="C11877" t="str">
            <v>MortonCOMMERCIAL RECYCLERL002.0Y1W001OCC</v>
          </cell>
          <cell r="K11877" t="str">
            <v>RL002.0Y1W001OCC</v>
          </cell>
          <cell r="L11877" t="str">
            <v>2 YD 1X WK OCC 1</v>
          </cell>
          <cell r="U11877">
            <v>0</v>
          </cell>
          <cell r="V11877">
            <v>0</v>
          </cell>
          <cell r="W11877">
            <v>0</v>
          </cell>
          <cell r="X11877">
            <v>0</v>
          </cell>
          <cell r="Y11877">
            <v>0</v>
          </cell>
          <cell r="Z11877">
            <v>0</v>
          </cell>
          <cell r="AA11877">
            <v>0</v>
          </cell>
          <cell r="AB11877">
            <v>666</v>
          </cell>
          <cell r="AC11877">
            <v>0</v>
          </cell>
          <cell r="AD11877">
            <v>0</v>
          </cell>
          <cell r="AE11877">
            <v>0</v>
          </cell>
          <cell r="AF11877">
            <v>0</v>
          </cell>
        </row>
        <row r="11878">
          <cell r="C11878" t="str">
            <v>MortonCOMMERCIAL RECYCLERL002.0YEO001OCC</v>
          </cell>
          <cell r="K11878" t="str">
            <v>RL002.0YEO001OCC</v>
          </cell>
          <cell r="L11878" t="str">
            <v>2 YD EOW OCC 1</v>
          </cell>
          <cell r="U11878">
            <v>0</v>
          </cell>
          <cell r="V11878">
            <v>0</v>
          </cell>
          <cell r="W11878">
            <v>0</v>
          </cell>
          <cell r="X11878">
            <v>0</v>
          </cell>
          <cell r="Y11878">
            <v>0</v>
          </cell>
          <cell r="Z11878">
            <v>0</v>
          </cell>
          <cell r="AA11878">
            <v>0</v>
          </cell>
          <cell r="AB11878">
            <v>147</v>
          </cell>
          <cell r="AC11878">
            <v>0</v>
          </cell>
          <cell r="AD11878">
            <v>0</v>
          </cell>
          <cell r="AE11878">
            <v>0</v>
          </cell>
          <cell r="AF11878">
            <v>0</v>
          </cell>
        </row>
        <row r="11879">
          <cell r="C11879" t="str">
            <v>MortonCOMMERCIAL RECYCLESL065.0GEO001RECC</v>
          </cell>
          <cell r="K11879" t="str">
            <v>SL065.0GEO001RECC</v>
          </cell>
          <cell r="L11879" t="str">
            <v>65 GL EOW REC COMM 1</v>
          </cell>
          <cell r="U11879">
            <v>0</v>
          </cell>
          <cell r="V11879">
            <v>0</v>
          </cell>
          <cell r="W11879">
            <v>0</v>
          </cell>
          <cell r="X11879">
            <v>0</v>
          </cell>
          <cell r="Y11879">
            <v>0</v>
          </cell>
          <cell r="Z11879">
            <v>0</v>
          </cell>
          <cell r="AA11879">
            <v>0</v>
          </cell>
          <cell r="AB11879">
            <v>180</v>
          </cell>
          <cell r="AC11879">
            <v>0</v>
          </cell>
          <cell r="AD11879">
            <v>0</v>
          </cell>
          <cell r="AE11879">
            <v>0</v>
          </cell>
          <cell r="AF11879">
            <v>0</v>
          </cell>
        </row>
        <row r="11880">
          <cell r="C11880" t="str">
            <v>MortonCOMMERCIAL RECYCLESL095.0GEO001RECC</v>
          </cell>
          <cell r="K11880" t="str">
            <v>SL095.0GEO001RECC</v>
          </cell>
          <cell r="L11880" t="str">
            <v>95 GL EOW REC COMM 1</v>
          </cell>
          <cell r="U11880">
            <v>0</v>
          </cell>
          <cell r="V11880">
            <v>0</v>
          </cell>
          <cell r="W11880">
            <v>0</v>
          </cell>
          <cell r="X11880">
            <v>0</v>
          </cell>
          <cell r="Y11880">
            <v>0</v>
          </cell>
          <cell r="Z11880">
            <v>0</v>
          </cell>
          <cell r="AA11880">
            <v>0</v>
          </cell>
          <cell r="AB11880">
            <v>44</v>
          </cell>
          <cell r="AC11880">
            <v>0</v>
          </cell>
          <cell r="AD11880">
            <v>0</v>
          </cell>
          <cell r="AE11880">
            <v>0</v>
          </cell>
          <cell r="AF11880">
            <v>0</v>
          </cell>
        </row>
        <row r="11881">
          <cell r="C11881" t="str">
            <v>MortonCOMMERCIAL RECYCLESL096.0G1M001BCMGLOUT</v>
          </cell>
          <cell r="K11881" t="str">
            <v>SL096.0G1M001BCMGLOUT</v>
          </cell>
          <cell r="L11881" t="str">
            <v>96 GL MTHLY BUS CMGL OUT</v>
          </cell>
          <cell r="U11881">
            <v>0</v>
          </cell>
          <cell r="V11881">
            <v>0</v>
          </cell>
          <cell r="W11881">
            <v>0</v>
          </cell>
          <cell r="X11881">
            <v>0</v>
          </cell>
          <cell r="Y11881">
            <v>0</v>
          </cell>
          <cell r="Z11881">
            <v>0</v>
          </cell>
          <cell r="AA11881">
            <v>0</v>
          </cell>
          <cell r="AB11881">
            <v>49.07</v>
          </cell>
          <cell r="AC11881">
            <v>0</v>
          </cell>
          <cell r="AD11881">
            <v>0</v>
          </cell>
          <cell r="AE11881">
            <v>0</v>
          </cell>
          <cell r="AF11881">
            <v>0</v>
          </cell>
        </row>
        <row r="11882">
          <cell r="C11882" t="str">
            <v>MortonCOMMERCIAL RECYCLESL096.0GEO001BCMGLOUT</v>
          </cell>
          <cell r="K11882" t="str">
            <v>SL096.0GEO001BCMGLOUT</v>
          </cell>
          <cell r="L11882" t="str">
            <v>96 GL EOW BUS CMGL OUT</v>
          </cell>
          <cell r="U11882">
            <v>0</v>
          </cell>
          <cell r="V11882">
            <v>0</v>
          </cell>
          <cell r="W11882">
            <v>0</v>
          </cell>
          <cell r="X11882">
            <v>0</v>
          </cell>
          <cell r="Y11882">
            <v>0</v>
          </cell>
          <cell r="Z11882">
            <v>0</v>
          </cell>
          <cell r="AA11882">
            <v>0</v>
          </cell>
          <cell r="AB11882">
            <v>210</v>
          </cell>
          <cell r="AC11882">
            <v>0</v>
          </cell>
          <cell r="AD11882">
            <v>0</v>
          </cell>
          <cell r="AE11882">
            <v>0</v>
          </cell>
          <cell r="AF11882">
            <v>0</v>
          </cell>
        </row>
        <row r="11883">
          <cell r="C11883" t="str">
            <v>MortonCOMMERCIAL RECYCLEEXTRAYDGREC-COMM</v>
          </cell>
          <cell r="K11883" t="str">
            <v>EXTRAYDGREC-COMM</v>
          </cell>
          <cell r="L11883" t="str">
            <v>EXTRA YDG RECY - COMM</v>
          </cell>
          <cell r="U11883">
            <v>0</v>
          </cell>
          <cell r="V11883">
            <v>0</v>
          </cell>
          <cell r="W11883">
            <v>0</v>
          </cell>
          <cell r="X11883">
            <v>0</v>
          </cell>
          <cell r="Y11883">
            <v>0</v>
          </cell>
          <cell r="Z11883">
            <v>0</v>
          </cell>
          <cell r="AA11883">
            <v>0</v>
          </cell>
          <cell r="AB11883">
            <v>25.2</v>
          </cell>
          <cell r="AC11883">
            <v>0</v>
          </cell>
          <cell r="AD11883">
            <v>0</v>
          </cell>
          <cell r="AE11883">
            <v>0</v>
          </cell>
          <cell r="AF11883">
            <v>0</v>
          </cell>
        </row>
        <row r="11884">
          <cell r="C11884" t="str">
            <v>MortonPAYMENTSCC-KOL</v>
          </cell>
          <cell r="K11884" t="str">
            <v>CC-KOL</v>
          </cell>
          <cell r="L11884" t="str">
            <v>ONLINE PAYMENT-CC</v>
          </cell>
          <cell r="U11884">
            <v>0</v>
          </cell>
          <cell r="V11884">
            <v>0</v>
          </cell>
          <cell r="W11884">
            <v>0</v>
          </cell>
          <cell r="X11884">
            <v>0</v>
          </cell>
          <cell r="Y11884">
            <v>0</v>
          </cell>
          <cell r="Z11884">
            <v>0</v>
          </cell>
          <cell r="AA11884">
            <v>0</v>
          </cell>
          <cell r="AB11884">
            <v>-1777.15</v>
          </cell>
          <cell r="AC11884">
            <v>0</v>
          </cell>
          <cell r="AD11884">
            <v>0</v>
          </cell>
          <cell r="AE11884">
            <v>0</v>
          </cell>
          <cell r="AF11884">
            <v>0</v>
          </cell>
        </row>
        <row r="11885">
          <cell r="C11885" t="str">
            <v>MortonPAYMENTSCCREF-KOL</v>
          </cell>
          <cell r="K11885" t="str">
            <v>CCREF-KOL</v>
          </cell>
          <cell r="L11885" t="str">
            <v>CREDIT CARD REFUND</v>
          </cell>
          <cell r="U11885">
            <v>0</v>
          </cell>
          <cell r="V11885">
            <v>0</v>
          </cell>
          <cell r="W11885">
            <v>0</v>
          </cell>
          <cell r="X11885">
            <v>0</v>
          </cell>
          <cell r="Y11885">
            <v>0</v>
          </cell>
          <cell r="Z11885">
            <v>0</v>
          </cell>
          <cell r="AA11885">
            <v>0</v>
          </cell>
          <cell r="AB11885">
            <v>45.92</v>
          </cell>
          <cell r="AC11885">
            <v>0</v>
          </cell>
          <cell r="AD11885">
            <v>0</v>
          </cell>
          <cell r="AE11885">
            <v>0</v>
          </cell>
          <cell r="AF11885">
            <v>0</v>
          </cell>
        </row>
        <row r="11886">
          <cell r="C11886" t="str">
            <v>MortonPAYMENTSPAY-CFREE</v>
          </cell>
          <cell r="K11886" t="str">
            <v>PAY-CFREE</v>
          </cell>
          <cell r="L11886" t="str">
            <v>CHECKFREE PAYMENT</v>
          </cell>
          <cell r="U11886">
            <v>0</v>
          </cell>
          <cell r="V11886">
            <v>0</v>
          </cell>
          <cell r="W11886">
            <v>0</v>
          </cell>
          <cell r="X11886">
            <v>0</v>
          </cell>
          <cell r="Y11886">
            <v>0</v>
          </cell>
          <cell r="Z11886">
            <v>0</v>
          </cell>
          <cell r="AA11886">
            <v>0</v>
          </cell>
          <cell r="AB11886">
            <v>-342.22</v>
          </cell>
          <cell r="AC11886">
            <v>0</v>
          </cell>
          <cell r="AD11886">
            <v>0</v>
          </cell>
          <cell r="AE11886">
            <v>0</v>
          </cell>
          <cell r="AF11886">
            <v>0</v>
          </cell>
        </row>
        <row r="11887">
          <cell r="C11887" t="str">
            <v>MortonPAYMENTSPAY-KOL</v>
          </cell>
          <cell r="K11887" t="str">
            <v>PAY-KOL</v>
          </cell>
          <cell r="L11887" t="str">
            <v>PAYMENT-THANK YOU - OL</v>
          </cell>
          <cell r="U11887">
            <v>0</v>
          </cell>
          <cell r="V11887">
            <v>0</v>
          </cell>
          <cell r="W11887">
            <v>0</v>
          </cell>
          <cell r="X11887">
            <v>0</v>
          </cell>
          <cell r="Y11887">
            <v>0</v>
          </cell>
          <cell r="Z11887">
            <v>0</v>
          </cell>
          <cell r="AA11887">
            <v>0</v>
          </cell>
          <cell r="AB11887">
            <v>-461.08</v>
          </cell>
          <cell r="AC11887">
            <v>0</v>
          </cell>
          <cell r="AD11887">
            <v>0</v>
          </cell>
          <cell r="AE11887">
            <v>0</v>
          </cell>
          <cell r="AF11887">
            <v>0</v>
          </cell>
        </row>
        <row r="11888">
          <cell r="C11888" t="str">
            <v>MortonPAYMENTSPAY-RPPS</v>
          </cell>
          <cell r="K11888" t="str">
            <v>PAY-RPPS</v>
          </cell>
          <cell r="L11888" t="str">
            <v>RPPS MASTERCARD PAYMENT</v>
          </cell>
          <cell r="U11888">
            <v>0</v>
          </cell>
          <cell r="V11888">
            <v>0</v>
          </cell>
          <cell r="W11888">
            <v>0</v>
          </cell>
          <cell r="X11888">
            <v>0</v>
          </cell>
          <cell r="Y11888">
            <v>0</v>
          </cell>
          <cell r="Z11888">
            <v>0</v>
          </cell>
          <cell r="AA11888">
            <v>0</v>
          </cell>
          <cell r="AB11888">
            <v>-42.98</v>
          </cell>
          <cell r="AC11888">
            <v>0</v>
          </cell>
          <cell r="AD11888">
            <v>0</v>
          </cell>
          <cell r="AE11888">
            <v>0</v>
          </cell>
          <cell r="AF11888">
            <v>0</v>
          </cell>
        </row>
        <row r="11889">
          <cell r="C11889" t="str">
            <v>MortonPAYMENTSPAYMET</v>
          </cell>
          <cell r="K11889" t="str">
            <v>PAYMET</v>
          </cell>
          <cell r="L11889" t="str">
            <v>METAVANTE ONLINE PAYMENT</v>
          </cell>
          <cell r="U11889">
            <v>0</v>
          </cell>
          <cell r="V11889">
            <v>0</v>
          </cell>
          <cell r="W11889">
            <v>0</v>
          </cell>
          <cell r="X11889">
            <v>0</v>
          </cell>
          <cell r="Y11889">
            <v>0</v>
          </cell>
          <cell r="Z11889">
            <v>0</v>
          </cell>
          <cell r="AA11889">
            <v>0</v>
          </cell>
          <cell r="AB11889">
            <v>-461.39</v>
          </cell>
          <cell r="AC11889">
            <v>0</v>
          </cell>
          <cell r="AD11889">
            <v>0</v>
          </cell>
          <cell r="AE11889">
            <v>0</v>
          </cell>
          <cell r="AF11889">
            <v>0</v>
          </cell>
        </row>
        <row r="11890">
          <cell r="C11890" t="str">
            <v>MortonPAYMENTSPAYPNCL</v>
          </cell>
          <cell r="K11890" t="str">
            <v>PAYPNCL</v>
          </cell>
          <cell r="L11890" t="str">
            <v>PAYMENT THANK YOU!</v>
          </cell>
          <cell r="U11890">
            <v>0</v>
          </cell>
          <cell r="V11890">
            <v>0</v>
          </cell>
          <cell r="W11890">
            <v>0</v>
          </cell>
          <cell r="X11890">
            <v>0</v>
          </cell>
          <cell r="Y11890">
            <v>0</v>
          </cell>
          <cell r="Z11890">
            <v>0</v>
          </cell>
          <cell r="AA11890">
            <v>0</v>
          </cell>
          <cell r="AB11890">
            <v>-3154.98</v>
          </cell>
          <cell r="AC11890">
            <v>0</v>
          </cell>
          <cell r="AD11890">
            <v>0</v>
          </cell>
          <cell r="AE11890">
            <v>0</v>
          </cell>
          <cell r="AF11890">
            <v>0</v>
          </cell>
        </row>
        <row r="11891">
          <cell r="C11891" t="str">
            <v>MortonPAYMENTSCC-KOL</v>
          </cell>
          <cell r="K11891" t="str">
            <v>CC-KOL</v>
          </cell>
          <cell r="L11891" t="str">
            <v>ONLINE PAYMENT-CC</v>
          </cell>
          <cell r="U11891">
            <v>0</v>
          </cell>
          <cell r="V11891">
            <v>0</v>
          </cell>
          <cell r="W11891">
            <v>0</v>
          </cell>
          <cell r="X11891">
            <v>0</v>
          </cell>
          <cell r="Y11891">
            <v>0</v>
          </cell>
          <cell r="Z11891">
            <v>0</v>
          </cell>
          <cell r="AA11891">
            <v>0</v>
          </cell>
          <cell r="AB11891">
            <v>-765.27</v>
          </cell>
          <cell r="AC11891">
            <v>0</v>
          </cell>
          <cell r="AD11891">
            <v>0</v>
          </cell>
          <cell r="AE11891">
            <v>0</v>
          </cell>
          <cell r="AF11891">
            <v>0</v>
          </cell>
        </row>
        <row r="11892">
          <cell r="C11892" t="str">
            <v>MortonPAYMENTSPAY-CFREE</v>
          </cell>
          <cell r="K11892" t="str">
            <v>PAY-CFREE</v>
          </cell>
          <cell r="L11892" t="str">
            <v>CHECKFREE PAYMENT</v>
          </cell>
          <cell r="U11892">
            <v>0</v>
          </cell>
          <cell r="V11892">
            <v>0</v>
          </cell>
          <cell r="W11892">
            <v>0</v>
          </cell>
          <cell r="X11892">
            <v>0</v>
          </cell>
          <cell r="Y11892">
            <v>0</v>
          </cell>
          <cell r="Z11892">
            <v>0</v>
          </cell>
          <cell r="AA11892">
            <v>0</v>
          </cell>
          <cell r="AB11892">
            <v>-56</v>
          </cell>
          <cell r="AC11892">
            <v>0</v>
          </cell>
          <cell r="AD11892">
            <v>0</v>
          </cell>
          <cell r="AE11892">
            <v>0</v>
          </cell>
          <cell r="AF11892">
            <v>0</v>
          </cell>
        </row>
        <row r="11893">
          <cell r="C11893" t="str">
            <v>MortonPAYMENTSPAY-KOL</v>
          </cell>
          <cell r="K11893" t="str">
            <v>PAY-KOL</v>
          </cell>
          <cell r="L11893" t="str">
            <v>PAYMENT-THANK YOU - OL</v>
          </cell>
          <cell r="U11893">
            <v>0</v>
          </cell>
          <cell r="V11893">
            <v>0</v>
          </cell>
          <cell r="W11893">
            <v>0</v>
          </cell>
          <cell r="X11893">
            <v>0</v>
          </cell>
          <cell r="Y11893">
            <v>0</v>
          </cell>
          <cell r="Z11893">
            <v>0</v>
          </cell>
          <cell r="AA11893">
            <v>0</v>
          </cell>
          <cell r="AB11893">
            <v>-103.52</v>
          </cell>
          <cell r="AC11893">
            <v>0</v>
          </cell>
          <cell r="AD11893">
            <v>0</v>
          </cell>
          <cell r="AE11893">
            <v>0</v>
          </cell>
          <cell r="AF11893">
            <v>0</v>
          </cell>
        </row>
        <row r="11894">
          <cell r="C11894" t="str">
            <v>MortonPAYMENTSPAYPNCL</v>
          </cell>
          <cell r="K11894" t="str">
            <v>PAYPNCL</v>
          </cell>
          <cell r="L11894" t="str">
            <v>PAYMENT THANK YOU!</v>
          </cell>
          <cell r="U11894">
            <v>0</v>
          </cell>
          <cell r="V11894">
            <v>0</v>
          </cell>
          <cell r="W11894">
            <v>0</v>
          </cell>
          <cell r="X11894">
            <v>0</v>
          </cell>
          <cell r="Y11894">
            <v>0</v>
          </cell>
          <cell r="Z11894">
            <v>0</v>
          </cell>
          <cell r="AA11894">
            <v>0</v>
          </cell>
          <cell r="AB11894">
            <v>-190.6</v>
          </cell>
          <cell r="AC11894">
            <v>0</v>
          </cell>
          <cell r="AD11894">
            <v>0</v>
          </cell>
          <cell r="AE11894">
            <v>0</v>
          </cell>
          <cell r="AF11894">
            <v>0</v>
          </cell>
        </row>
        <row r="11895">
          <cell r="C11895" t="str">
            <v>MortonPAYMENTSCC-KOL</v>
          </cell>
          <cell r="K11895" t="str">
            <v>CC-KOL</v>
          </cell>
          <cell r="L11895" t="str">
            <v>ONLINE PAYMENT-CC</v>
          </cell>
          <cell r="U11895">
            <v>0</v>
          </cell>
          <cell r="V11895">
            <v>0</v>
          </cell>
          <cell r="W11895">
            <v>0</v>
          </cell>
          <cell r="X11895">
            <v>0</v>
          </cell>
          <cell r="Y11895">
            <v>0</v>
          </cell>
          <cell r="Z11895">
            <v>0</v>
          </cell>
          <cell r="AA11895">
            <v>0</v>
          </cell>
          <cell r="AB11895">
            <v>-1578.12</v>
          </cell>
          <cell r="AC11895">
            <v>0</v>
          </cell>
          <cell r="AD11895">
            <v>0</v>
          </cell>
          <cell r="AE11895">
            <v>0</v>
          </cell>
          <cell r="AF11895">
            <v>0</v>
          </cell>
        </row>
        <row r="11896">
          <cell r="C11896" t="str">
            <v>MortonPAYMENTSPAY</v>
          </cell>
          <cell r="K11896" t="str">
            <v>PAY</v>
          </cell>
          <cell r="L11896" t="str">
            <v>PAYMENT THANK YOU</v>
          </cell>
          <cell r="U11896">
            <v>0</v>
          </cell>
          <cell r="V11896">
            <v>0</v>
          </cell>
          <cell r="W11896">
            <v>0</v>
          </cell>
          <cell r="X11896">
            <v>0</v>
          </cell>
          <cell r="Y11896">
            <v>0</v>
          </cell>
          <cell r="Z11896">
            <v>0</v>
          </cell>
          <cell r="AA11896">
            <v>0</v>
          </cell>
          <cell r="AB11896">
            <v>-119.86</v>
          </cell>
          <cell r="AC11896">
            <v>0</v>
          </cell>
          <cell r="AD11896">
            <v>0</v>
          </cell>
          <cell r="AE11896">
            <v>0</v>
          </cell>
          <cell r="AF11896">
            <v>0</v>
          </cell>
        </row>
        <row r="11897">
          <cell r="C11897" t="str">
            <v>MortonPAYMENTSPAY-CFREE</v>
          </cell>
          <cell r="K11897" t="str">
            <v>PAY-CFREE</v>
          </cell>
          <cell r="L11897" t="str">
            <v>CHECKFREE PAYMENT</v>
          </cell>
          <cell r="U11897">
            <v>0</v>
          </cell>
          <cell r="V11897">
            <v>0</v>
          </cell>
          <cell r="W11897">
            <v>0</v>
          </cell>
          <cell r="X11897">
            <v>0</v>
          </cell>
          <cell r="Y11897">
            <v>0</v>
          </cell>
          <cell r="Z11897">
            <v>0</v>
          </cell>
          <cell r="AA11897">
            <v>0</v>
          </cell>
          <cell r="AB11897">
            <v>-150.72</v>
          </cell>
          <cell r="AC11897">
            <v>0</v>
          </cell>
          <cell r="AD11897">
            <v>0</v>
          </cell>
          <cell r="AE11897">
            <v>0</v>
          </cell>
          <cell r="AF11897">
            <v>0</v>
          </cell>
        </row>
        <row r="11898">
          <cell r="C11898" t="str">
            <v>MortonPAYMENTSPAY-KOL</v>
          </cell>
          <cell r="K11898" t="str">
            <v>PAY-KOL</v>
          </cell>
          <cell r="L11898" t="str">
            <v>PAYMENT-THANK YOU - OL</v>
          </cell>
          <cell r="U11898">
            <v>0</v>
          </cell>
          <cell r="V11898">
            <v>0</v>
          </cell>
          <cell r="W11898">
            <v>0</v>
          </cell>
          <cell r="X11898">
            <v>0</v>
          </cell>
          <cell r="Y11898">
            <v>0</v>
          </cell>
          <cell r="Z11898">
            <v>0</v>
          </cell>
          <cell r="AA11898">
            <v>0</v>
          </cell>
          <cell r="AB11898">
            <v>-767.1</v>
          </cell>
          <cell r="AC11898">
            <v>0</v>
          </cell>
          <cell r="AD11898">
            <v>0</v>
          </cell>
          <cell r="AE11898">
            <v>0</v>
          </cell>
          <cell r="AF11898">
            <v>0</v>
          </cell>
        </row>
        <row r="11899">
          <cell r="C11899" t="str">
            <v>MortonPAYMENTSPAY-OAK</v>
          </cell>
          <cell r="K11899" t="str">
            <v>PAY-OAK</v>
          </cell>
          <cell r="L11899" t="str">
            <v>OAKLEAF PAYMENT</v>
          </cell>
          <cell r="U11899">
            <v>0</v>
          </cell>
          <cell r="V11899">
            <v>0</v>
          </cell>
          <cell r="W11899">
            <v>0</v>
          </cell>
          <cell r="X11899">
            <v>0</v>
          </cell>
          <cell r="Y11899">
            <v>0</v>
          </cell>
          <cell r="Z11899">
            <v>0</v>
          </cell>
          <cell r="AA11899">
            <v>0</v>
          </cell>
          <cell r="AB11899">
            <v>-39.1</v>
          </cell>
          <cell r="AC11899">
            <v>0</v>
          </cell>
          <cell r="AD11899">
            <v>0</v>
          </cell>
          <cell r="AE11899">
            <v>0</v>
          </cell>
          <cell r="AF11899">
            <v>0</v>
          </cell>
        </row>
        <row r="11900">
          <cell r="C11900" t="str">
            <v>MortonPAYMENTSPAYMET</v>
          </cell>
          <cell r="K11900" t="str">
            <v>PAYMET</v>
          </cell>
          <cell r="L11900" t="str">
            <v>METAVANTE ONLINE PAYMENT</v>
          </cell>
          <cell r="U11900">
            <v>0</v>
          </cell>
          <cell r="V11900">
            <v>0</v>
          </cell>
          <cell r="W11900">
            <v>0</v>
          </cell>
          <cell r="X11900">
            <v>0</v>
          </cell>
          <cell r="Y11900">
            <v>0</v>
          </cell>
          <cell r="Z11900">
            <v>0</v>
          </cell>
          <cell r="AA11900">
            <v>0</v>
          </cell>
          <cell r="AB11900">
            <v>-287.97000000000003</v>
          </cell>
          <cell r="AC11900">
            <v>0</v>
          </cell>
          <cell r="AD11900">
            <v>0</v>
          </cell>
          <cell r="AE11900">
            <v>0</v>
          </cell>
          <cell r="AF11900">
            <v>0</v>
          </cell>
        </row>
        <row r="11901">
          <cell r="C11901" t="str">
            <v>MortonPAYMENTSPAYPNCL</v>
          </cell>
          <cell r="K11901" t="str">
            <v>PAYPNCL</v>
          </cell>
          <cell r="L11901" t="str">
            <v>PAYMENT THANK YOU!</v>
          </cell>
          <cell r="U11901">
            <v>0</v>
          </cell>
          <cell r="V11901">
            <v>0</v>
          </cell>
          <cell r="W11901">
            <v>0</v>
          </cell>
          <cell r="X11901">
            <v>0</v>
          </cell>
          <cell r="Y11901">
            <v>0</v>
          </cell>
          <cell r="Z11901">
            <v>0</v>
          </cell>
          <cell r="AA11901">
            <v>0</v>
          </cell>
          <cell r="AB11901">
            <v>-4299.1400000000003</v>
          </cell>
          <cell r="AC11901">
            <v>0</v>
          </cell>
          <cell r="AD11901">
            <v>0</v>
          </cell>
          <cell r="AE11901">
            <v>0</v>
          </cell>
          <cell r="AF11901">
            <v>0</v>
          </cell>
        </row>
        <row r="11902">
          <cell r="C11902" t="str">
            <v>MortonRESIDENTIALSL065.0G1W001WREC</v>
          </cell>
          <cell r="K11902" t="str">
            <v>SL065.0G1W001WREC</v>
          </cell>
          <cell r="L11902" t="str">
            <v>65 GL 1X WK W/RECY 1</v>
          </cell>
          <cell r="U11902">
            <v>0</v>
          </cell>
          <cell r="V11902">
            <v>0</v>
          </cell>
          <cell r="W11902">
            <v>0</v>
          </cell>
          <cell r="X11902">
            <v>0</v>
          </cell>
          <cell r="Y11902">
            <v>0</v>
          </cell>
          <cell r="Z11902">
            <v>0</v>
          </cell>
          <cell r="AA11902">
            <v>0</v>
          </cell>
          <cell r="AB11902">
            <v>-42.75</v>
          </cell>
          <cell r="AC11902">
            <v>-42.75</v>
          </cell>
          <cell r="AD11902">
            <v>0</v>
          </cell>
          <cell r="AE11902">
            <v>0</v>
          </cell>
          <cell r="AF11902">
            <v>0</v>
          </cell>
        </row>
        <row r="11903">
          <cell r="C11903" t="str">
            <v>MortonRESIDENTIALEXTRA-RES</v>
          </cell>
          <cell r="K11903" t="str">
            <v>EXTRA-RES</v>
          </cell>
          <cell r="L11903" t="str">
            <v>EXTRA CAN, BAG, BOX - RES</v>
          </cell>
          <cell r="U11903">
            <v>0</v>
          </cell>
          <cell r="V11903">
            <v>0</v>
          </cell>
          <cell r="W11903">
            <v>0</v>
          </cell>
          <cell r="X11903">
            <v>0</v>
          </cell>
          <cell r="Y11903">
            <v>0</v>
          </cell>
          <cell r="Z11903">
            <v>0</v>
          </cell>
          <cell r="AA11903">
            <v>0</v>
          </cell>
          <cell r="AB11903">
            <v>13.5</v>
          </cell>
          <cell r="AC11903">
            <v>0</v>
          </cell>
          <cell r="AD11903">
            <v>0</v>
          </cell>
          <cell r="AE11903">
            <v>0</v>
          </cell>
          <cell r="AF11903">
            <v>0</v>
          </cell>
        </row>
        <row r="11904">
          <cell r="C11904" t="str">
            <v>MortonRESIDENTIALOC-RES</v>
          </cell>
          <cell r="K11904" t="str">
            <v>OC-RES</v>
          </cell>
          <cell r="L11904" t="str">
            <v>ON CALL SERVICE - RES</v>
          </cell>
          <cell r="U11904">
            <v>0</v>
          </cell>
          <cell r="V11904">
            <v>0</v>
          </cell>
          <cell r="W11904">
            <v>0</v>
          </cell>
          <cell r="X11904">
            <v>0</v>
          </cell>
          <cell r="Y11904">
            <v>0</v>
          </cell>
          <cell r="Z11904">
            <v>0</v>
          </cell>
          <cell r="AA11904">
            <v>0</v>
          </cell>
          <cell r="AB11904">
            <v>6.32</v>
          </cell>
          <cell r="AC11904">
            <v>0</v>
          </cell>
          <cell r="AD11904">
            <v>0</v>
          </cell>
          <cell r="AE11904">
            <v>0</v>
          </cell>
          <cell r="AF11904">
            <v>0</v>
          </cell>
        </row>
        <row r="11905">
          <cell r="C11905" t="str">
            <v>MortonRESIDENTIALSP65-RES</v>
          </cell>
          <cell r="K11905" t="str">
            <v>SP65-RES</v>
          </cell>
          <cell r="L11905" t="str">
            <v>SPECIAL PICK UP 65 GL - R</v>
          </cell>
          <cell r="U11905">
            <v>0</v>
          </cell>
          <cell r="V11905">
            <v>0</v>
          </cell>
          <cell r="W11905">
            <v>0</v>
          </cell>
          <cell r="X11905">
            <v>0</v>
          </cell>
          <cell r="Y11905">
            <v>0</v>
          </cell>
          <cell r="Z11905">
            <v>0</v>
          </cell>
          <cell r="AA11905">
            <v>0</v>
          </cell>
          <cell r="AB11905">
            <v>6.32</v>
          </cell>
          <cell r="AC11905">
            <v>0</v>
          </cell>
          <cell r="AD11905">
            <v>0</v>
          </cell>
          <cell r="AE11905">
            <v>0</v>
          </cell>
          <cell r="AF11905">
            <v>0</v>
          </cell>
        </row>
        <row r="11906">
          <cell r="C11906" t="str">
            <v>MortonRESIDENTIALSP95-RES</v>
          </cell>
          <cell r="K11906" t="str">
            <v>SP95-RES</v>
          </cell>
          <cell r="L11906" t="str">
            <v>SPECIAL PICK UP 95 GL - R</v>
          </cell>
          <cell r="U11906">
            <v>0</v>
          </cell>
          <cell r="V11906">
            <v>0</v>
          </cell>
          <cell r="W11906">
            <v>0</v>
          </cell>
          <cell r="X11906">
            <v>0</v>
          </cell>
          <cell r="Y11906">
            <v>0</v>
          </cell>
          <cell r="Z11906">
            <v>0</v>
          </cell>
          <cell r="AA11906">
            <v>0</v>
          </cell>
          <cell r="AB11906">
            <v>9.32</v>
          </cell>
          <cell r="AC11906">
            <v>0</v>
          </cell>
          <cell r="AD11906">
            <v>0</v>
          </cell>
          <cell r="AE11906">
            <v>0</v>
          </cell>
          <cell r="AF11906">
            <v>0</v>
          </cell>
        </row>
        <row r="11907">
          <cell r="C11907" t="str">
            <v>MortonRESIDENTIALEMPLOYEER</v>
          </cell>
          <cell r="K11907" t="str">
            <v>EMPLOYEER</v>
          </cell>
          <cell r="L11907" t="str">
            <v>EMPLOYEE SERVICE RES</v>
          </cell>
          <cell r="U11907">
            <v>0</v>
          </cell>
          <cell r="V11907">
            <v>0</v>
          </cell>
          <cell r="W11907">
            <v>0</v>
          </cell>
          <cell r="X11907">
            <v>0</v>
          </cell>
          <cell r="Y11907">
            <v>0</v>
          </cell>
          <cell r="Z11907">
            <v>0</v>
          </cell>
          <cell r="AA11907">
            <v>0</v>
          </cell>
          <cell r="AB11907">
            <v>0</v>
          </cell>
          <cell r="AC11907">
            <v>0</v>
          </cell>
          <cell r="AD11907">
            <v>0</v>
          </cell>
          <cell r="AE11907">
            <v>0</v>
          </cell>
          <cell r="AF11907">
            <v>0</v>
          </cell>
        </row>
        <row r="11908">
          <cell r="C11908" t="str">
            <v>MortonRESIDENTIALGWRES</v>
          </cell>
          <cell r="K11908" t="str">
            <v>GWRES</v>
          </cell>
          <cell r="L11908" t="str">
            <v>GREENWASTE SERVICE - RES</v>
          </cell>
          <cell r="U11908">
            <v>0</v>
          </cell>
          <cell r="V11908">
            <v>0</v>
          </cell>
          <cell r="W11908">
            <v>0</v>
          </cell>
          <cell r="X11908">
            <v>0</v>
          </cell>
          <cell r="Y11908">
            <v>0</v>
          </cell>
          <cell r="Z11908">
            <v>0</v>
          </cell>
          <cell r="AA11908">
            <v>0</v>
          </cell>
          <cell r="AB11908">
            <v>37.5</v>
          </cell>
          <cell r="AC11908">
            <v>37.5</v>
          </cell>
          <cell r="AD11908">
            <v>0</v>
          </cell>
          <cell r="AE11908">
            <v>0</v>
          </cell>
          <cell r="AF11908">
            <v>0</v>
          </cell>
        </row>
        <row r="11909">
          <cell r="C11909" t="str">
            <v>MortonRESIDENTIALRECBINONLYR</v>
          </cell>
          <cell r="K11909" t="str">
            <v>RECBINONLYR</v>
          </cell>
          <cell r="L11909" t="str">
            <v>RECYCLE SERVICE ONLY</v>
          </cell>
          <cell r="U11909">
            <v>0</v>
          </cell>
          <cell r="V11909">
            <v>0</v>
          </cell>
          <cell r="W11909">
            <v>0</v>
          </cell>
          <cell r="X11909">
            <v>0</v>
          </cell>
          <cell r="Y11909">
            <v>0</v>
          </cell>
          <cell r="Z11909">
            <v>0</v>
          </cell>
          <cell r="AA11909">
            <v>0</v>
          </cell>
          <cell r="AB11909">
            <v>17.04</v>
          </cell>
          <cell r="AC11909">
            <v>17.04</v>
          </cell>
          <cell r="AD11909">
            <v>0</v>
          </cell>
          <cell r="AE11909">
            <v>0</v>
          </cell>
          <cell r="AF11909">
            <v>0</v>
          </cell>
        </row>
        <row r="11910">
          <cell r="C11910" t="str">
            <v>MortonRESIDENTIALSL065.0G1M001WREC</v>
          </cell>
          <cell r="K11910" t="str">
            <v>SL065.0G1M001WREC</v>
          </cell>
          <cell r="L11910" t="str">
            <v>65 GL 1X MO W/RECY 1</v>
          </cell>
          <cell r="U11910">
            <v>0</v>
          </cell>
          <cell r="V11910">
            <v>0</v>
          </cell>
          <cell r="W11910">
            <v>0</v>
          </cell>
          <cell r="X11910">
            <v>0</v>
          </cell>
          <cell r="Y11910">
            <v>0</v>
          </cell>
          <cell r="Z11910">
            <v>0</v>
          </cell>
          <cell r="AA11910">
            <v>0</v>
          </cell>
          <cell r="AB11910">
            <v>64.760000000000005</v>
          </cell>
          <cell r="AC11910">
            <v>64.760000000000005</v>
          </cell>
          <cell r="AD11910">
            <v>0</v>
          </cell>
          <cell r="AE11910">
            <v>0</v>
          </cell>
          <cell r="AF11910">
            <v>0</v>
          </cell>
        </row>
        <row r="11911">
          <cell r="C11911" t="str">
            <v>MortonRESIDENTIALSL065.0G1W001NOREC</v>
          </cell>
          <cell r="K11911" t="str">
            <v>SL065.0G1W001NOREC</v>
          </cell>
          <cell r="L11911" t="str">
            <v>65 GL 1X WK NO RECY 1</v>
          </cell>
          <cell r="U11911">
            <v>0</v>
          </cell>
          <cell r="V11911">
            <v>0</v>
          </cell>
          <cell r="W11911">
            <v>0</v>
          </cell>
          <cell r="X11911">
            <v>0</v>
          </cell>
          <cell r="Y11911">
            <v>0</v>
          </cell>
          <cell r="Z11911">
            <v>0</v>
          </cell>
          <cell r="AA11911">
            <v>0</v>
          </cell>
          <cell r="AB11911">
            <v>24.94</v>
          </cell>
          <cell r="AC11911">
            <v>24.94</v>
          </cell>
          <cell r="AD11911">
            <v>0</v>
          </cell>
          <cell r="AE11911">
            <v>0</v>
          </cell>
          <cell r="AF11911">
            <v>0</v>
          </cell>
        </row>
        <row r="11912">
          <cell r="C11912" t="str">
            <v>MortonRESIDENTIALSL065.0G1W001WREC</v>
          </cell>
          <cell r="K11912" t="str">
            <v>SL065.0G1W001WREC</v>
          </cell>
          <cell r="L11912" t="str">
            <v>65 GL 1X WK W/RECY 1</v>
          </cell>
          <cell r="U11912">
            <v>0</v>
          </cell>
          <cell r="V11912">
            <v>0</v>
          </cell>
          <cell r="W11912">
            <v>0</v>
          </cell>
          <cell r="X11912">
            <v>0</v>
          </cell>
          <cell r="Y11912">
            <v>0</v>
          </cell>
          <cell r="Z11912">
            <v>0</v>
          </cell>
          <cell r="AA11912">
            <v>0</v>
          </cell>
          <cell r="AB11912">
            <v>837.19500000000005</v>
          </cell>
          <cell r="AC11912">
            <v>837.19500000000005</v>
          </cell>
          <cell r="AD11912">
            <v>0</v>
          </cell>
          <cell r="AE11912">
            <v>0</v>
          </cell>
          <cell r="AF11912">
            <v>0</v>
          </cell>
        </row>
        <row r="11913">
          <cell r="C11913" t="str">
            <v>MortonRESIDENTIALSL065.0GEO001NOREC</v>
          </cell>
          <cell r="K11913" t="str">
            <v>SL065.0GEO001NOREC</v>
          </cell>
          <cell r="L11913" t="str">
            <v>65 GL EOW NO RECY 1</v>
          </cell>
          <cell r="U11913">
            <v>0</v>
          </cell>
          <cell r="V11913">
            <v>0</v>
          </cell>
          <cell r="W11913">
            <v>0</v>
          </cell>
          <cell r="X11913">
            <v>0</v>
          </cell>
          <cell r="Y11913">
            <v>0</v>
          </cell>
          <cell r="Z11913">
            <v>0</v>
          </cell>
          <cell r="AA11913">
            <v>0</v>
          </cell>
          <cell r="AB11913">
            <v>21.46</v>
          </cell>
          <cell r="AC11913">
            <v>21.46</v>
          </cell>
          <cell r="AD11913">
            <v>0</v>
          </cell>
          <cell r="AE11913">
            <v>0</v>
          </cell>
          <cell r="AF11913">
            <v>0</v>
          </cell>
        </row>
        <row r="11914">
          <cell r="C11914" t="str">
            <v>MortonRESIDENTIALSL065.0GEO001WREC</v>
          </cell>
          <cell r="K11914" t="str">
            <v>SL065.0GEO001WREC</v>
          </cell>
          <cell r="L11914" t="str">
            <v>65 GL EOW W/RECY 1</v>
          </cell>
          <cell r="U11914">
            <v>0</v>
          </cell>
          <cell r="V11914">
            <v>0</v>
          </cell>
          <cell r="W11914">
            <v>0</v>
          </cell>
          <cell r="X11914">
            <v>0</v>
          </cell>
          <cell r="Y11914">
            <v>0</v>
          </cell>
          <cell r="Z11914">
            <v>0</v>
          </cell>
          <cell r="AA11914">
            <v>0</v>
          </cell>
          <cell r="AB11914">
            <v>842.30499999999995</v>
          </cell>
          <cell r="AC11914">
            <v>842.30499999999995</v>
          </cell>
          <cell r="AD11914">
            <v>0</v>
          </cell>
          <cell r="AE11914">
            <v>0</v>
          </cell>
          <cell r="AF11914">
            <v>0</v>
          </cell>
        </row>
        <row r="11915">
          <cell r="C11915" t="str">
            <v>MortonRESIDENTIALSL095.0G1M001WREC</v>
          </cell>
          <cell r="K11915" t="str">
            <v>SL095.0G1M001WREC</v>
          </cell>
          <cell r="L11915" t="str">
            <v>95 GL 1X MO W/RECY 1</v>
          </cell>
          <cell r="U11915">
            <v>0</v>
          </cell>
          <cell r="V11915">
            <v>0</v>
          </cell>
          <cell r="W11915">
            <v>0</v>
          </cell>
          <cell r="X11915">
            <v>0</v>
          </cell>
          <cell r="Y11915">
            <v>0</v>
          </cell>
          <cell r="Z11915">
            <v>0</v>
          </cell>
          <cell r="AA11915">
            <v>0</v>
          </cell>
          <cell r="AB11915">
            <v>36.54</v>
          </cell>
          <cell r="AC11915">
            <v>36.54</v>
          </cell>
          <cell r="AD11915">
            <v>0</v>
          </cell>
          <cell r="AE11915">
            <v>0</v>
          </cell>
          <cell r="AF11915">
            <v>0</v>
          </cell>
        </row>
        <row r="11916">
          <cell r="C11916" t="str">
            <v>MortonRESIDENTIALSL095.0G1W001WREC</v>
          </cell>
          <cell r="K11916" t="str">
            <v>SL095.0G1W001WREC</v>
          </cell>
          <cell r="L11916" t="str">
            <v>95 GL 1X WK W/RECY 1</v>
          </cell>
          <cell r="U11916">
            <v>0</v>
          </cell>
          <cell r="V11916">
            <v>0</v>
          </cell>
          <cell r="W11916">
            <v>0</v>
          </cell>
          <cell r="X11916">
            <v>0</v>
          </cell>
          <cell r="Y11916">
            <v>0</v>
          </cell>
          <cell r="Z11916">
            <v>0</v>
          </cell>
          <cell r="AA11916">
            <v>0</v>
          </cell>
          <cell r="AB11916">
            <v>310.53500000000003</v>
          </cell>
          <cell r="AC11916">
            <v>310.53500000000003</v>
          </cell>
          <cell r="AD11916">
            <v>0</v>
          </cell>
          <cell r="AE11916">
            <v>0</v>
          </cell>
          <cell r="AF11916">
            <v>0</v>
          </cell>
        </row>
        <row r="11917">
          <cell r="C11917" t="str">
            <v>MortonRESIDENTIALSL095.0GEO001WREC</v>
          </cell>
          <cell r="K11917" t="str">
            <v>SL095.0GEO001WREC</v>
          </cell>
          <cell r="L11917" t="str">
            <v>95 GL EOW W/RECY 1</v>
          </cell>
          <cell r="U11917">
            <v>0</v>
          </cell>
          <cell r="V11917">
            <v>0</v>
          </cell>
          <cell r="W11917">
            <v>0</v>
          </cell>
          <cell r="X11917">
            <v>0</v>
          </cell>
          <cell r="Y11917">
            <v>0</v>
          </cell>
          <cell r="Z11917">
            <v>0</v>
          </cell>
          <cell r="AA11917">
            <v>0</v>
          </cell>
          <cell r="AB11917">
            <v>86.79</v>
          </cell>
          <cell r="AC11917">
            <v>86.79</v>
          </cell>
          <cell r="AD11917">
            <v>0</v>
          </cell>
          <cell r="AE11917">
            <v>0</v>
          </cell>
          <cell r="AF11917">
            <v>0</v>
          </cell>
        </row>
        <row r="11918">
          <cell r="C11918" t="str">
            <v>MortonRESIDENTIALEXTRA-RES</v>
          </cell>
          <cell r="K11918" t="str">
            <v>EXTRA-RES</v>
          </cell>
          <cell r="L11918" t="str">
            <v>EXTRA CAN, BAG, BOX - RES</v>
          </cell>
          <cell r="U11918">
            <v>0</v>
          </cell>
          <cell r="V11918">
            <v>0</v>
          </cell>
          <cell r="W11918">
            <v>0</v>
          </cell>
          <cell r="X11918">
            <v>0</v>
          </cell>
          <cell r="Y11918">
            <v>0</v>
          </cell>
          <cell r="Z11918">
            <v>0</v>
          </cell>
          <cell r="AA11918">
            <v>0</v>
          </cell>
          <cell r="AB11918">
            <v>4.5</v>
          </cell>
          <cell r="AC11918">
            <v>0</v>
          </cell>
          <cell r="AD11918">
            <v>0</v>
          </cell>
          <cell r="AE11918">
            <v>0</v>
          </cell>
          <cell r="AF11918">
            <v>0</v>
          </cell>
        </row>
        <row r="11919">
          <cell r="C11919" t="str">
            <v>MortonRESIDENTIALSP95-RES</v>
          </cell>
          <cell r="K11919" t="str">
            <v>SP95-RES</v>
          </cell>
          <cell r="L11919" t="str">
            <v>SPECIAL PICK UP 95 GL - R</v>
          </cell>
          <cell r="U11919">
            <v>0</v>
          </cell>
          <cell r="V11919">
            <v>0</v>
          </cell>
          <cell r="W11919">
            <v>0</v>
          </cell>
          <cell r="X11919">
            <v>0</v>
          </cell>
          <cell r="Y11919">
            <v>0</v>
          </cell>
          <cell r="Z11919">
            <v>0</v>
          </cell>
          <cell r="AA11919">
            <v>0</v>
          </cell>
          <cell r="AB11919">
            <v>9.32</v>
          </cell>
          <cell r="AC11919">
            <v>0</v>
          </cell>
          <cell r="AD11919">
            <v>0</v>
          </cell>
          <cell r="AE11919">
            <v>0</v>
          </cell>
          <cell r="AF11919">
            <v>0</v>
          </cell>
        </row>
        <row r="11920">
          <cell r="C11920" t="str">
            <v>MortonROLLOFFRENT20REC-RO</v>
          </cell>
          <cell r="K11920" t="str">
            <v>RENT20REC-RO</v>
          </cell>
          <cell r="L11920" t="str">
            <v xml:space="preserve">RENTAL FEE 20 YD RECYCLE </v>
          </cell>
          <cell r="U11920">
            <v>0</v>
          </cell>
          <cell r="V11920">
            <v>0</v>
          </cell>
          <cell r="W11920">
            <v>0</v>
          </cell>
          <cell r="X11920">
            <v>0</v>
          </cell>
          <cell r="Y11920">
            <v>0</v>
          </cell>
          <cell r="Z11920">
            <v>0</v>
          </cell>
          <cell r="AA11920">
            <v>0</v>
          </cell>
          <cell r="AB11920">
            <v>84</v>
          </cell>
          <cell r="AC11920">
            <v>0</v>
          </cell>
          <cell r="AD11920">
            <v>0</v>
          </cell>
          <cell r="AE11920">
            <v>0</v>
          </cell>
          <cell r="AF11920">
            <v>0</v>
          </cell>
        </row>
        <row r="11921">
          <cell r="C11921" t="str">
            <v>MortonROLLOFFHAUL20REC-RO</v>
          </cell>
          <cell r="K11921" t="str">
            <v>HAUL20REC-RO</v>
          </cell>
          <cell r="L11921" t="str">
            <v>HAUL 20 YD RECYCLE - RO</v>
          </cell>
          <cell r="U11921">
            <v>0</v>
          </cell>
          <cell r="V11921">
            <v>0</v>
          </cell>
          <cell r="W11921">
            <v>0</v>
          </cell>
          <cell r="X11921">
            <v>0</v>
          </cell>
          <cell r="Y11921">
            <v>0</v>
          </cell>
          <cell r="Z11921">
            <v>0</v>
          </cell>
          <cell r="AA11921">
            <v>0</v>
          </cell>
          <cell r="AB11921">
            <v>315</v>
          </cell>
          <cell r="AC11921">
            <v>0</v>
          </cell>
          <cell r="AD11921">
            <v>0</v>
          </cell>
          <cell r="AE11921">
            <v>0</v>
          </cell>
          <cell r="AF11921">
            <v>0</v>
          </cell>
        </row>
        <row r="11922">
          <cell r="C11922" t="str">
            <v>MortonSURCLFUEL-COM</v>
          </cell>
          <cell r="K11922" t="str">
            <v>LFUEL-COM</v>
          </cell>
          <cell r="L11922" t="str">
            <v>FUEL &amp; MATERIAL SURCHARGE</v>
          </cell>
          <cell r="U11922">
            <v>0</v>
          </cell>
          <cell r="V11922">
            <v>0</v>
          </cell>
          <cell r="W11922">
            <v>0</v>
          </cell>
          <cell r="X11922">
            <v>0</v>
          </cell>
          <cell r="Y11922">
            <v>0</v>
          </cell>
          <cell r="Z11922">
            <v>0</v>
          </cell>
          <cell r="AA11922">
            <v>0</v>
          </cell>
          <cell r="AB11922">
            <v>0</v>
          </cell>
          <cell r="AC11922">
            <v>0</v>
          </cell>
          <cell r="AD11922">
            <v>0</v>
          </cell>
          <cell r="AE11922">
            <v>0</v>
          </cell>
          <cell r="AF11922">
            <v>0</v>
          </cell>
        </row>
        <row r="11923">
          <cell r="C11923" t="str">
            <v>MortonSURCLFUEL-RES</v>
          </cell>
          <cell r="K11923" t="str">
            <v>LFUEL-RES</v>
          </cell>
          <cell r="L11923" t="str">
            <v>FUEL &amp; MATERIAL SURCHARGE</v>
          </cell>
          <cell r="U11923">
            <v>0</v>
          </cell>
          <cell r="V11923">
            <v>0</v>
          </cell>
          <cell r="W11923">
            <v>0</v>
          </cell>
          <cell r="X11923">
            <v>0</v>
          </cell>
          <cell r="Y11923">
            <v>0</v>
          </cell>
          <cell r="Z11923">
            <v>0</v>
          </cell>
          <cell r="AA11923">
            <v>0</v>
          </cell>
          <cell r="AB11923">
            <v>0</v>
          </cell>
          <cell r="AC11923">
            <v>0</v>
          </cell>
          <cell r="AD11923">
            <v>0</v>
          </cell>
          <cell r="AE11923">
            <v>0</v>
          </cell>
          <cell r="AF11923">
            <v>0</v>
          </cell>
        </row>
        <row r="11924">
          <cell r="C11924" t="str">
            <v>MortonTAXESMORTON REFUSE TAX</v>
          </cell>
          <cell r="K11924" t="str">
            <v>MORTON REFUSE TAX</v>
          </cell>
          <cell r="L11924" t="str">
            <v>3.6% WA STATE REFUSE TAX</v>
          </cell>
          <cell r="U11924">
            <v>0</v>
          </cell>
          <cell r="V11924">
            <v>0</v>
          </cell>
          <cell r="W11924">
            <v>0</v>
          </cell>
          <cell r="X11924">
            <v>0</v>
          </cell>
          <cell r="Y11924">
            <v>0</v>
          </cell>
          <cell r="Z11924">
            <v>0</v>
          </cell>
          <cell r="AA11924">
            <v>0</v>
          </cell>
          <cell r="AB11924">
            <v>246.27</v>
          </cell>
          <cell r="AC11924">
            <v>0</v>
          </cell>
          <cell r="AD11924">
            <v>0</v>
          </cell>
          <cell r="AE11924">
            <v>0</v>
          </cell>
          <cell r="AF11924">
            <v>0</v>
          </cell>
        </row>
        <row r="11925">
          <cell r="C11925" t="str">
            <v>MortonTAXESMORTON REFUSE TAX</v>
          </cell>
          <cell r="K11925" t="str">
            <v>MORTON REFUSE TAX</v>
          </cell>
          <cell r="L11925" t="str">
            <v>3.6% WA STATE REFUSE TAX</v>
          </cell>
          <cell r="U11925">
            <v>0</v>
          </cell>
          <cell r="V11925">
            <v>0</v>
          </cell>
          <cell r="W11925">
            <v>0</v>
          </cell>
          <cell r="X11925">
            <v>0</v>
          </cell>
          <cell r="Y11925">
            <v>0</v>
          </cell>
          <cell r="Z11925">
            <v>0</v>
          </cell>
          <cell r="AA11925">
            <v>0</v>
          </cell>
          <cell r="AB11925">
            <v>-1.81</v>
          </cell>
          <cell r="AC11925">
            <v>0</v>
          </cell>
          <cell r="AD11925">
            <v>0</v>
          </cell>
          <cell r="AE11925">
            <v>0</v>
          </cell>
          <cell r="AF11925">
            <v>0</v>
          </cell>
        </row>
        <row r="11926">
          <cell r="C11926" t="str">
            <v>MortonTAXESMORTON REFUSE TAX</v>
          </cell>
          <cell r="K11926" t="str">
            <v>MORTON REFUSE TAX</v>
          </cell>
          <cell r="L11926" t="str">
            <v>3.6% WA STATE REFUSE TAX</v>
          </cell>
          <cell r="U11926">
            <v>0</v>
          </cell>
          <cell r="V11926">
            <v>0</v>
          </cell>
          <cell r="W11926">
            <v>0</v>
          </cell>
          <cell r="X11926">
            <v>0</v>
          </cell>
          <cell r="Y11926">
            <v>0</v>
          </cell>
          <cell r="Z11926">
            <v>0</v>
          </cell>
          <cell r="AA11926">
            <v>0</v>
          </cell>
          <cell r="AB11926">
            <v>160.84</v>
          </cell>
          <cell r="AC11926">
            <v>0</v>
          </cell>
          <cell r="AD11926">
            <v>0</v>
          </cell>
          <cell r="AE11926">
            <v>0</v>
          </cell>
          <cell r="AF11926">
            <v>0</v>
          </cell>
        </row>
        <row r="11927">
          <cell r="C11927" t="str">
            <v>MortonTAXESMORTON STATE SALES TAX</v>
          </cell>
          <cell r="K11927" t="str">
            <v>MORTON STATE SALES TAX</v>
          </cell>
          <cell r="L11927" t="str">
            <v>7.8% WA STATE SALES TAX</v>
          </cell>
          <cell r="U11927">
            <v>0</v>
          </cell>
          <cell r="V11927">
            <v>0</v>
          </cell>
          <cell r="W11927">
            <v>0</v>
          </cell>
          <cell r="X11927">
            <v>0</v>
          </cell>
          <cell r="Y11927">
            <v>0</v>
          </cell>
          <cell r="Z11927">
            <v>0</v>
          </cell>
          <cell r="AA11927">
            <v>0</v>
          </cell>
          <cell r="AB11927">
            <v>6.55</v>
          </cell>
          <cell r="AC11927">
            <v>0</v>
          </cell>
          <cell r="AD11927">
            <v>0</v>
          </cell>
          <cell r="AE11927">
            <v>0</v>
          </cell>
          <cell r="AF11927">
            <v>0</v>
          </cell>
        </row>
        <row r="11928">
          <cell r="C11928" t="str">
            <v>Lewis County UTCACCOUNTING ADJUSTMENTSMM</v>
          </cell>
          <cell r="K11928" t="str">
            <v>MM</v>
          </cell>
          <cell r="L11928" t="str">
            <v>ADJUST BALANCE (MM)</v>
          </cell>
          <cell r="U11928">
            <v>0</v>
          </cell>
          <cell r="V11928">
            <v>0</v>
          </cell>
          <cell r="W11928">
            <v>0</v>
          </cell>
          <cell r="X11928">
            <v>0</v>
          </cell>
          <cell r="Y11928">
            <v>0</v>
          </cell>
          <cell r="Z11928">
            <v>0</v>
          </cell>
          <cell r="AA11928">
            <v>0</v>
          </cell>
          <cell r="AB11928">
            <v>-7.32</v>
          </cell>
          <cell r="AC11928">
            <v>0</v>
          </cell>
          <cell r="AD11928">
            <v>0</v>
          </cell>
          <cell r="AE11928">
            <v>0</v>
          </cell>
          <cell r="AF11928">
            <v>0</v>
          </cell>
        </row>
        <row r="11929">
          <cell r="C11929" t="str">
            <v>Lewis County UTCACCOUNTING ADJUSTMENTSFINCHG</v>
          </cell>
          <cell r="K11929" t="str">
            <v>FINCHG</v>
          </cell>
          <cell r="L11929" t="str">
            <v>LATE FEE</v>
          </cell>
          <cell r="U11929">
            <v>0</v>
          </cell>
          <cell r="V11929">
            <v>0</v>
          </cell>
          <cell r="W11929">
            <v>0</v>
          </cell>
          <cell r="X11929">
            <v>0</v>
          </cell>
          <cell r="Y11929">
            <v>0</v>
          </cell>
          <cell r="Z11929">
            <v>0</v>
          </cell>
          <cell r="AA11929">
            <v>0</v>
          </cell>
          <cell r="AB11929">
            <v>3</v>
          </cell>
          <cell r="AC11929">
            <v>0</v>
          </cell>
          <cell r="AD11929">
            <v>0</v>
          </cell>
          <cell r="AE11929">
            <v>0</v>
          </cell>
          <cell r="AF11929">
            <v>0</v>
          </cell>
        </row>
        <row r="11930">
          <cell r="C11930" t="str">
            <v>Lewis County UTCACCOUNTING ADJUSTMENTSREFUND</v>
          </cell>
          <cell r="K11930" t="str">
            <v>REFUND</v>
          </cell>
          <cell r="L11930" t="str">
            <v>REFUND</v>
          </cell>
          <cell r="U11930">
            <v>0</v>
          </cell>
          <cell r="V11930">
            <v>0</v>
          </cell>
          <cell r="W11930">
            <v>0</v>
          </cell>
          <cell r="X11930">
            <v>0</v>
          </cell>
          <cell r="Y11930">
            <v>0</v>
          </cell>
          <cell r="Z11930">
            <v>0</v>
          </cell>
          <cell r="AA11930">
            <v>0</v>
          </cell>
          <cell r="AB11930">
            <v>8.36</v>
          </cell>
          <cell r="AC11930">
            <v>0</v>
          </cell>
          <cell r="AD11930">
            <v>0</v>
          </cell>
          <cell r="AE11930">
            <v>0</v>
          </cell>
          <cell r="AF11930">
            <v>0</v>
          </cell>
        </row>
        <row r="11931">
          <cell r="C11931" t="str">
            <v>Lewis County UTCACCOUNTING ADJUSTMENTSWO</v>
          </cell>
          <cell r="K11931" t="str">
            <v>WO</v>
          </cell>
          <cell r="L11931" t="str">
            <v>SMALL BALANCE ADJUSTMENT</v>
          </cell>
          <cell r="U11931">
            <v>0</v>
          </cell>
          <cell r="V11931">
            <v>0</v>
          </cell>
          <cell r="W11931">
            <v>0</v>
          </cell>
          <cell r="X11931">
            <v>0</v>
          </cell>
          <cell r="Y11931">
            <v>0</v>
          </cell>
          <cell r="Z11931">
            <v>0</v>
          </cell>
          <cell r="AA11931">
            <v>0</v>
          </cell>
          <cell r="AB11931">
            <v>-1</v>
          </cell>
          <cell r="AC11931">
            <v>0</v>
          </cell>
          <cell r="AD11931">
            <v>0</v>
          </cell>
          <cell r="AE11931">
            <v>0</v>
          </cell>
          <cell r="AF11931">
            <v>0</v>
          </cell>
        </row>
        <row r="11932">
          <cell r="C11932" t="str">
            <v>Lewis County UTCACCOUNTING ADJUSTMENTSFINCHG</v>
          </cell>
          <cell r="K11932" t="str">
            <v>FINCHG</v>
          </cell>
          <cell r="L11932" t="str">
            <v>LATE FEE</v>
          </cell>
          <cell r="U11932">
            <v>0</v>
          </cell>
          <cell r="V11932">
            <v>0</v>
          </cell>
          <cell r="W11932">
            <v>0</v>
          </cell>
          <cell r="X11932">
            <v>0</v>
          </cell>
          <cell r="Y11932">
            <v>0</v>
          </cell>
          <cell r="Z11932">
            <v>0</v>
          </cell>
          <cell r="AA11932">
            <v>0</v>
          </cell>
          <cell r="AB11932">
            <v>11.73</v>
          </cell>
          <cell r="AC11932">
            <v>0</v>
          </cell>
          <cell r="AD11932">
            <v>0</v>
          </cell>
          <cell r="AE11932">
            <v>0</v>
          </cell>
          <cell r="AF11932">
            <v>0</v>
          </cell>
        </row>
        <row r="11933">
          <cell r="C11933" t="str">
            <v>Lewis County UTCCOMMERCIALFL001.0YEO001</v>
          </cell>
          <cell r="K11933" t="str">
            <v>FL001.0YEO001</v>
          </cell>
          <cell r="L11933" t="str">
            <v>1 YD EOW 1</v>
          </cell>
          <cell r="U11933">
            <v>0</v>
          </cell>
          <cell r="V11933">
            <v>0</v>
          </cell>
          <cell r="W11933">
            <v>0</v>
          </cell>
          <cell r="X11933">
            <v>0</v>
          </cell>
          <cell r="Y11933">
            <v>0</v>
          </cell>
          <cell r="Z11933">
            <v>0</v>
          </cell>
          <cell r="AA11933">
            <v>0</v>
          </cell>
          <cell r="AB11933">
            <v>44.19</v>
          </cell>
          <cell r="AC11933">
            <v>0</v>
          </cell>
          <cell r="AD11933">
            <v>0</v>
          </cell>
          <cell r="AE11933">
            <v>0</v>
          </cell>
          <cell r="AF11933">
            <v>0</v>
          </cell>
        </row>
        <row r="11934">
          <cell r="C11934" t="str">
            <v>Lewis County UTCCOMMERCIALFL002.0Y1W001</v>
          </cell>
          <cell r="K11934" t="str">
            <v>FL002.0Y1W001</v>
          </cell>
          <cell r="L11934" t="str">
            <v>2 YD 1X WK 1</v>
          </cell>
          <cell r="U11934">
            <v>0</v>
          </cell>
          <cell r="V11934">
            <v>0</v>
          </cell>
          <cell r="W11934">
            <v>0</v>
          </cell>
          <cell r="X11934">
            <v>0</v>
          </cell>
          <cell r="Y11934">
            <v>0</v>
          </cell>
          <cell r="Z11934">
            <v>0</v>
          </cell>
          <cell r="AA11934">
            <v>0</v>
          </cell>
          <cell r="AB11934">
            <v>281.44</v>
          </cell>
          <cell r="AC11934">
            <v>0</v>
          </cell>
          <cell r="AD11934">
            <v>0</v>
          </cell>
          <cell r="AE11934">
            <v>0</v>
          </cell>
          <cell r="AF11934">
            <v>0</v>
          </cell>
        </row>
        <row r="11935">
          <cell r="C11935" t="str">
            <v>Lewis County UTCCOMMERCIALFL003.0Y1W001</v>
          </cell>
          <cell r="K11935" t="str">
            <v>FL003.0Y1W001</v>
          </cell>
          <cell r="L11935" t="str">
            <v>3 YD 1X WK 1</v>
          </cell>
          <cell r="U11935">
            <v>0</v>
          </cell>
          <cell r="V11935">
            <v>0</v>
          </cell>
          <cell r="W11935">
            <v>0</v>
          </cell>
          <cell r="X11935">
            <v>0</v>
          </cell>
          <cell r="Y11935">
            <v>0</v>
          </cell>
          <cell r="Z11935">
            <v>0</v>
          </cell>
          <cell r="AA11935">
            <v>0</v>
          </cell>
          <cell r="AB11935">
            <v>201.96</v>
          </cell>
          <cell r="AC11935">
            <v>0</v>
          </cell>
          <cell r="AD11935">
            <v>0</v>
          </cell>
          <cell r="AE11935">
            <v>0</v>
          </cell>
          <cell r="AF11935">
            <v>0</v>
          </cell>
        </row>
        <row r="11936">
          <cell r="C11936" t="str">
            <v>Lewis County UTCCOMMERCIALFL004.0Y1W001</v>
          </cell>
          <cell r="K11936" t="str">
            <v>FL004.0Y1W001</v>
          </cell>
          <cell r="L11936" t="str">
            <v>4 YD 1X WK 1</v>
          </cell>
          <cell r="U11936">
            <v>0</v>
          </cell>
          <cell r="V11936">
            <v>0</v>
          </cell>
          <cell r="W11936">
            <v>0</v>
          </cell>
          <cell r="X11936">
            <v>0</v>
          </cell>
          <cell r="Y11936">
            <v>0</v>
          </cell>
          <cell r="Z11936">
            <v>0</v>
          </cell>
          <cell r="AA11936">
            <v>0</v>
          </cell>
          <cell r="AB11936">
            <v>240.77</v>
          </cell>
          <cell r="AC11936">
            <v>0</v>
          </cell>
          <cell r="AD11936">
            <v>0</v>
          </cell>
          <cell r="AE11936">
            <v>0</v>
          </cell>
          <cell r="AF11936">
            <v>0</v>
          </cell>
        </row>
        <row r="11937">
          <cell r="C11937" t="str">
            <v>Lewis County UTCCOMMERCIALRL001.0Y1W001</v>
          </cell>
          <cell r="K11937" t="str">
            <v>RL001.0Y1W001</v>
          </cell>
          <cell r="L11937" t="str">
            <v>1 YD 1X WK 1</v>
          </cell>
          <cell r="U11937">
            <v>0</v>
          </cell>
          <cell r="V11937">
            <v>0</v>
          </cell>
          <cell r="W11937">
            <v>0</v>
          </cell>
          <cell r="X11937">
            <v>0</v>
          </cell>
          <cell r="Y11937">
            <v>0</v>
          </cell>
          <cell r="Z11937">
            <v>0</v>
          </cell>
          <cell r="AA11937">
            <v>0</v>
          </cell>
          <cell r="AB11937">
            <v>162.56</v>
          </cell>
          <cell r="AC11937">
            <v>0</v>
          </cell>
          <cell r="AD11937">
            <v>0</v>
          </cell>
          <cell r="AE11937">
            <v>0</v>
          </cell>
          <cell r="AF11937">
            <v>0</v>
          </cell>
        </row>
        <row r="11938">
          <cell r="C11938" t="str">
            <v>Lewis County UTCCOMMERCIALRL001.0YEO001</v>
          </cell>
          <cell r="K11938" t="str">
            <v>RL001.0YEO001</v>
          </cell>
          <cell r="L11938" t="str">
            <v>1 YD EOW 1</v>
          </cell>
          <cell r="U11938">
            <v>0</v>
          </cell>
          <cell r="V11938">
            <v>0</v>
          </cell>
          <cell r="W11938">
            <v>0</v>
          </cell>
          <cell r="X11938">
            <v>0</v>
          </cell>
          <cell r="Y11938">
            <v>0</v>
          </cell>
          <cell r="Z11938">
            <v>0</v>
          </cell>
          <cell r="AA11938">
            <v>0</v>
          </cell>
          <cell r="AB11938">
            <v>132.57</v>
          </cell>
          <cell r="AC11938">
            <v>0</v>
          </cell>
          <cell r="AD11938">
            <v>0</v>
          </cell>
          <cell r="AE11938">
            <v>0</v>
          </cell>
          <cell r="AF11938">
            <v>0</v>
          </cell>
        </row>
        <row r="11939">
          <cell r="C11939" t="str">
            <v>Lewis County UTCCOMMERCIALRL001.5Y1W001</v>
          </cell>
          <cell r="K11939" t="str">
            <v>RL001.5Y1W001</v>
          </cell>
          <cell r="L11939" t="str">
            <v>1.5 YD 1X WK 1</v>
          </cell>
          <cell r="U11939">
            <v>0</v>
          </cell>
          <cell r="V11939">
            <v>0</v>
          </cell>
          <cell r="W11939">
            <v>0</v>
          </cell>
          <cell r="X11939">
            <v>0</v>
          </cell>
          <cell r="Y11939">
            <v>0</v>
          </cell>
          <cell r="Z11939">
            <v>0</v>
          </cell>
          <cell r="AA11939">
            <v>0</v>
          </cell>
          <cell r="AB11939">
            <v>224.86</v>
          </cell>
          <cell r="AC11939">
            <v>0</v>
          </cell>
          <cell r="AD11939">
            <v>0</v>
          </cell>
          <cell r="AE11939">
            <v>0</v>
          </cell>
          <cell r="AF11939">
            <v>0</v>
          </cell>
        </row>
        <row r="11940">
          <cell r="C11940" t="str">
            <v>Lewis County UTCCOMMERCIALRL001.5YEO001</v>
          </cell>
          <cell r="K11940" t="str">
            <v>RL001.5YEO001</v>
          </cell>
          <cell r="L11940" t="str">
            <v>1.5 YD EOW 1</v>
          </cell>
          <cell r="U11940">
            <v>0</v>
          </cell>
          <cell r="V11940">
            <v>0</v>
          </cell>
          <cell r="W11940">
            <v>0</v>
          </cell>
          <cell r="X11940">
            <v>0</v>
          </cell>
          <cell r="Y11940">
            <v>0</v>
          </cell>
          <cell r="Z11940">
            <v>0</v>
          </cell>
          <cell r="AA11940">
            <v>0</v>
          </cell>
          <cell r="AB11940">
            <v>184.05</v>
          </cell>
          <cell r="AC11940">
            <v>0</v>
          </cell>
          <cell r="AD11940">
            <v>0</v>
          </cell>
          <cell r="AE11940">
            <v>0</v>
          </cell>
          <cell r="AF11940">
            <v>0</v>
          </cell>
        </row>
        <row r="11941">
          <cell r="C11941" t="str">
            <v>Lewis County UTCCOMMERCIALRL002.0Y1W001</v>
          </cell>
          <cell r="K11941" t="str">
            <v>RL002.0Y1W001</v>
          </cell>
          <cell r="L11941" t="str">
            <v>2 YD 1X WK 1</v>
          </cell>
          <cell r="U11941">
            <v>0</v>
          </cell>
          <cell r="V11941">
            <v>0</v>
          </cell>
          <cell r="W11941">
            <v>0</v>
          </cell>
          <cell r="X11941">
            <v>0</v>
          </cell>
          <cell r="Y11941">
            <v>0</v>
          </cell>
          <cell r="Z11941">
            <v>0</v>
          </cell>
          <cell r="AA11941">
            <v>0</v>
          </cell>
          <cell r="AB11941">
            <v>773.96</v>
          </cell>
          <cell r="AC11941">
            <v>0</v>
          </cell>
          <cell r="AD11941">
            <v>0</v>
          </cell>
          <cell r="AE11941">
            <v>0</v>
          </cell>
          <cell r="AF11941">
            <v>0</v>
          </cell>
        </row>
        <row r="11942">
          <cell r="C11942" t="str">
            <v>Lewis County UTCCOMMERCIALRL002.0YEO001</v>
          </cell>
          <cell r="K11942" t="str">
            <v>RL002.0YEO001</v>
          </cell>
          <cell r="L11942" t="str">
            <v>2 YD EOW 1</v>
          </cell>
          <cell r="U11942">
            <v>0</v>
          </cell>
          <cell r="V11942">
            <v>0</v>
          </cell>
          <cell r="W11942">
            <v>0</v>
          </cell>
          <cell r="X11942">
            <v>0</v>
          </cell>
          <cell r="Y11942">
            <v>0</v>
          </cell>
          <cell r="Z11942">
            <v>0</v>
          </cell>
          <cell r="AA11942">
            <v>0</v>
          </cell>
          <cell r="AB11942">
            <v>462.12</v>
          </cell>
          <cell r="AC11942">
            <v>0</v>
          </cell>
          <cell r="AD11942">
            <v>0</v>
          </cell>
          <cell r="AE11942">
            <v>0</v>
          </cell>
          <cell r="AF11942">
            <v>0</v>
          </cell>
        </row>
        <row r="11943">
          <cell r="C11943" t="str">
            <v>Lewis County UTCCOMMERCIALSL065.0G1W001NORECC</v>
          </cell>
          <cell r="K11943" t="str">
            <v>SL065.0G1W001NORECC</v>
          </cell>
          <cell r="L11943" t="str">
            <v xml:space="preserve">65 GL 1X WK NO RECY COMM </v>
          </cell>
          <cell r="U11943">
            <v>0</v>
          </cell>
          <cell r="V11943">
            <v>0</v>
          </cell>
          <cell r="W11943">
            <v>0</v>
          </cell>
          <cell r="X11943">
            <v>0</v>
          </cell>
          <cell r="Y11943">
            <v>0</v>
          </cell>
          <cell r="Z11943">
            <v>0</v>
          </cell>
          <cell r="AA11943">
            <v>0</v>
          </cell>
          <cell r="AB11943">
            <v>48.06</v>
          </cell>
          <cell r="AC11943">
            <v>0</v>
          </cell>
          <cell r="AD11943">
            <v>0</v>
          </cell>
          <cell r="AE11943">
            <v>0</v>
          </cell>
          <cell r="AF11943">
            <v>0</v>
          </cell>
        </row>
        <row r="11944">
          <cell r="C11944" t="str">
            <v>Lewis County UTCCOMMERCIALSL065.0GEO001NORECC</v>
          </cell>
          <cell r="K11944" t="str">
            <v>SL065.0GEO001NORECC</v>
          </cell>
          <cell r="L11944" t="str">
            <v>65 GL EOW NO RECY COMM 1</v>
          </cell>
          <cell r="U11944">
            <v>0</v>
          </cell>
          <cell r="V11944">
            <v>0</v>
          </cell>
          <cell r="W11944">
            <v>0</v>
          </cell>
          <cell r="X11944">
            <v>0</v>
          </cell>
          <cell r="Y11944">
            <v>0</v>
          </cell>
          <cell r="Z11944">
            <v>0</v>
          </cell>
          <cell r="AA11944">
            <v>0</v>
          </cell>
          <cell r="AB11944">
            <v>111.42</v>
          </cell>
          <cell r="AC11944">
            <v>0</v>
          </cell>
          <cell r="AD11944">
            <v>0</v>
          </cell>
          <cell r="AE11944">
            <v>0</v>
          </cell>
          <cell r="AF11944">
            <v>0</v>
          </cell>
        </row>
        <row r="11945">
          <cell r="C11945" t="str">
            <v>Lewis County UTCCOMMERCIALSL065.0GEO002NORECC</v>
          </cell>
          <cell r="K11945" t="str">
            <v>SL065.0GEO002NORECC</v>
          </cell>
          <cell r="L11945" t="str">
            <v>65 GL EOW NO REC COMM 2</v>
          </cell>
          <cell r="U11945">
            <v>0</v>
          </cell>
          <cell r="V11945">
            <v>0</v>
          </cell>
          <cell r="W11945">
            <v>0</v>
          </cell>
          <cell r="X11945">
            <v>0</v>
          </cell>
          <cell r="Y11945">
            <v>0</v>
          </cell>
          <cell r="Z11945">
            <v>0</v>
          </cell>
          <cell r="AA11945">
            <v>0</v>
          </cell>
          <cell r="AB11945">
            <v>37.14</v>
          </cell>
          <cell r="AC11945">
            <v>0</v>
          </cell>
          <cell r="AD11945">
            <v>0</v>
          </cell>
          <cell r="AE11945">
            <v>0</v>
          </cell>
          <cell r="AF11945">
            <v>0</v>
          </cell>
        </row>
        <row r="11946">
          <cell r="C11946" t="str">
            <v>Lewis County UTCCOMMERCIALSL095.0G1W001NORECC</v>
          </cell>
          <cell r="K11946" t="str">
            <v>SL095.0G1W001NORECC</v>
          </cell>
          <cell r="L11946" t="str">
            <v xml:space="preserve">95 GL 1X WK NO RECY COMM </v>
          </cell>
          <cell r="U11946">
            <v>0</v>
          </cell>
          <cell r="V11946">
            <v>0</v>
          </cell>
          <cell r="W11946">
            <v>0</v>
          </cell>
          <cell r="X11946">
            <v>0</v>
          </cell>
          <cell r="Y11946">
            <v>0</v>
          </cell>
          <cell r="Z11946">
            <v>0</v>
          </cell>
          <cell r="AA11946">
            <v>0</v>
          </cell>
          <cell r="AB11946">
            <v>33.08</v>
          </cell>
          <cell r="AC11946">
            <v>0</v>
          </cell>
          <cell r="AD11946">
            <v>0</v>
          </cell>
          <cell r="AE11946">
            <v>0</v>
          </cell>
          <cell r="AF11946">
            <v>0</v>
          </cell>
        </row>
        <row r="11947">
          <cell r="C11947" t="str">
            <v>Lewis County UTCCOMMERCIALSL095.0GEO001NORECC</v>
          </cell>
          <cell r="K11947" t="str">
            <v>SL095.0GEO001NORECC</v>
          </cell>
          <cell r="L11947" t="str">
            <v>95 GL EOW NO RECY COMM 1</v>
          </cell>
          <cell r="U11947">
            <v>0</v>
          </cell>
          <cell r="V11947">
            <v>0</v>
          </cell>
          <cell r="W11947">
            <v>0</v>
          </cell>
          <cell r="X11947">
            <v>0</v>
          </cell>
          <cell r="Y11947">
            <v>0</v>
          </cell>
          <cell r="Z11947">
            <v>0</v>
          </cell>
          <cell r="AA11947">
            <v>0</v>
          </cell>
          <cell r="AB11947">
            <v>68.010000000000005</v>
          </cell>
          <cell r="AC11947">
            <v>0</v>
          </cell>
          <cell r="AD11947">
            <v>0</v>
          </cell>
          <cell r="AE11947">
            <v>0</v>
          </cell>
          <cell r="AF11947">
            <v>0</v>
          </cell>
        </row>
        <row r="11948">
          <cell r="C11948" t="str">
            <v>Lewis County UTCCOMMERCIALDEL2TEMP-COMM</v>
          </cell>
          <cell r="K11948" t="str">
            <v>DEL2TEMP-COMM</v>
          </cell>
          <cell r="L11948" t="str">
            <v xml:space="preserve">DELIVERY FEE 2 YD TEMP - </v>
          </cell>
          <cell r="U11948">
            <v>0</v>
          </cell>
          <cell r="V11948">
            <v>0</v>
          </cell>
          <cell r="W11948">
            <v>0</v>
          </cell>
          <cell r="X11948">
            <v>0</v>
          </cell>
          <cell r="Y11948">
            <v>0</v>
          </cell>
          <cell r="Z11948">
            <v>0</v>
          </cell>
          <cell r="AA11948">
            <v>0</v>
          </cell>
          <cell r="AB11948">
            <v>21</v>
          </cell>
          <cell r="AC11948">
            <v>0</v>
          </cell>
          <cell r="AD11948">
            <v>0</v>
          </cell>
          <cell r="AE11948">
            <v>0</v>
          </cell>
          <cell r="AF11948">
            <v>0</v>
          </cell>
        </row>
        <row r="11949">
          <cell r="C11949" t="str">
            <v>Lewis County UTCCOMMERCIALEXTRA-COMM</v>
          </cell>
          <cell r="K11949" t="str">
            <v>EXTRA-COMM</v>
          </cell>
          <cell r="L11949" t="str">
            <v>EXTRA CAN, BAG, BOX - COM</v>
          </cell>
          <cell r="U11949">
            <v>0</v>
          </cell>
          <cell r="V11949">
            <v>0</v>
          </cell>
          <cell r="W11949">
            <v>0</v>
          </cell>
          <cell r="X11949">
            <v>0</v>
          </cell>
          <cell r="Y11949">
            <v>0</v>
          </cell>
          <cell r="Z11949">
            <v>0</v>
          </cell>
          <cell r="AA11949">
            <v>0</v>
          </cell>
          <cell r="AB11949">
            <v>22.45</v>
          </cell>
          <cell r="AC11949">
            <v>0</v>
          </cell>
          <cell r="AD11949">
            <v>0</v>
          </cell>
          <cell r="AE11949">
            <v>0</v>
          </cell>
          <cell r="AF11949">
            <v>0</v>
          </cell>
        </row>
        <row r="11950">
          <cell r="C11950" t="str">
            <v>Lewis County UTCCOMMERCIALEXTRAYDG-COM</v>
          </cell>
          <cell r="K11950" t="str">
            <v>EXTRAYDG-COM</v>
          </cell>
          <cell r="L11950" t="str">
            <v>EXTRA YARDAGE - COMM</v>
          </cell>
          <cell r="U11950">
            <v>0</v>
          </cell>
          <cell r="V11950">
            <v>0</v>
          </cell>
          <cell r="W11950">
            <v>0</v>
          </cell>
          <cell r="X11950">
            <v>0</v>
          </cell>
          <cell r="Y11950">
            <v>0</v>
          </cell>
          <cell r="Z11950">
            <v>0</v>
          </cell>
          <cell r="AA11950">
            <v>0</v>
          </cell>
          <cell r="AB11950">
            <v>61.38</v>
          </cell>
          <cell r="AC11950">
            <v>0</v>
          </cell>
          <cell r="AD11950">
            <v>0</v>
          </cell>
          <cell r="AE11950">
            <v>0</v>
          </cell>
          <cell r="AF11950">
            <v>0</v>
          </cell>
        </row>
        <row r="11951">
          <cell r="C11951" t="str">
            <v>Lewis County UTCCOMMERCIALRENT2TEMP-COMM</v>
          </cell>
          <cell r="K11951" t="str">
            <v>RENT2TEMP-COMM</v>
          </cell>
          <cell r="L11951" t="str">
            <v>RENT 2 YD TEMP - COMM</v>
          </cell>
          <cell r="U11951">
            <v>0</v>
          </cell>
          <cell r="V11951">
            <v>0</v>
          </cell>
          <cell r="W11951">
            <v>0</v>
          </cell>
          <cell r="X11951">
            <v>0</v>
          </cell>
          <cell r="Y11951">
            <v>0</v>
          </cell>
          <cell r="Z11951">
            <v>0</v>
          </cell>
          <cell r="AA11951">
            <v>0</v>
          </cell>
          <cell r="AB11951">
            <v>5.72</v>
          </cell>
          <cell r="AC11951">
            <v>0</v>
          </cell>
          <cell r="AD11951">
            <v>0</v>
          </cell>
          <cell r="AE11951">
            <v>0</v>
          </cell>
          <cell r="AF11951">
            <v>0</v>
          </cell>
        </row>
        <row r="11952">
          <cell r="C11952" t="str">
            <v>Commercial Recycle - Reg AreasCOMMERCIAL RECYCLERL002.0Y1W001OCC</v>
          </cell>
          <cell r="K11952" t="str">
            <v>RL002.0Y1W001OCC</v>
          </cell>
          <cell r="L11952" t="str">
            <v>2 YD 1X WK OCC 1</v>
          </cell>
          <cell r="U11952">
            <v>0</v>
          </cell>
          <cell r="V11952">
            <v>0</v>
          </cell>
          <cell r="W11952">
            <v>0</v>
          </cell>
          <cell r="X11952">
            <v>0</v>
          </cell>
          <cell r="Y11952">
            <v>0</v>
          </cell>
          <cell r="Z11952">
            <v>0</v>
          </cell>
          <cell r="AA11952">
            <v>0</v>
          </cell>
          <cell r="AB11952">
            <v>222</v>
          </cell>
          <cell r="AC11952">
            <v>0</v>
          </cell>
          <cell r="AD11952">
            <v>0</v>
          </cell>
          <cell r="AE11952">
            <v>0</v>
          </cell>
          <cell r="AF11952">
            <v>0</v>
          </cell>
        </row>
        <row r="11953">
          <cell r="C11953" t="str">
            <v>Commercial Recycle - Reg AreasCOMMERCIAL RECYCLERL002.0YEO001OCC</v>
          </cell>
          <cell r="K11953" t="str">
            <v>RL002.0YEO001OCC</v>
          </cell>
          <cell r="L11953" t="str">
            <v>2 YD EOW OCC 1</v>
          </cell>
          <cell r="U11953">
            <v>0</v>
          </cell>
          <cell r="V11953">
            <v>0</v>
          </cell>
          <cell r="W11953">
            <v>0</v>
          </cell>
          <cell r="X11953">
            <v>0</v>
          </cell>
          <cell r="Y11953">
            <v>0</v>
          </cell>
          <cell r="Z11953">
            <v>0</v>
          </cell>
          <cell r="AA11953">
            <v>0</v>
          </cell>
          <cell r="AB11953">
            <v>147</v>
          </cell>
          <cell r="AC11953">
            <v>0</v>
          </cell>
          <cell r="AD11953">
            <v>0</v>
          </cell>
          <cell r="AE11953">
            <v>0</v>
          </cell>
          <cell r="AF11953">
            <v>0</v>
          </cell>
        </row>
        <row r="11954">
          <cell r="C11954" t="str">
            <v>Commercial Recycle - Reg AreasCOMMERCIAL RECYCLESL065.0G1W001RECC</v>
          </cell>
          <cell r="K11954" t="str">
            <v>SL065.0G1W001RECC</v>
          </cell>
          <cell r="L11954" t="str">
            <v xml:space="preserve">65 GL 1X WK RECYCLE COMM </v>
          </cell>
          <cell r="U11954">
            <v>0</v>
          </cell>
          <cell r="V11954">
            <v>0</v>
          </cell>
          <cell r="W11954">
            <v>0</v>
          </cell>
          <cell r="X11954">
            <v>0</v>
          </cell>
          <cell r="Y11954">
            <v>0</v>
          </cell>
          <cell r="Z11954">
            <v>0</v>
          </cell>
          <cell r="AA11954">
            <v>0</v>
          </cell>
          <cell r="AB11954">
            <v>22</v>
          </cell>
          <cell r="AC11954">
            <v>0</v>
          </cell>
          <cell r="AD11954">
            <v>0</v>
          </cell>
          <cell r="AE11954">
            <v>0</v>
          </cell>
          <cell r="AF11954">
            <v>0</v>
          </cell>
        </row>
        <row r="11955">
          <cell r="C11955" t="str">
            <v>Commercial Recycle - Reg AreasCOMMERCIAL RECYCLESL096.0G1W001BCMGLOUT</v>
          </cell>
          <cell r="K11955" t="str">
            <v>SL096.0G1W001BCMGLOUT</v>
          </cell>
          <cell r="L11955" t="str">
            <v>96 GL WKLY BUS CMGL OUT</v>
          </cell>
          <cell r="U11955">
            <v>0</v>
          </cell>
          <cell r="V11955">
            <v>0</v>
          </cell>
          <cell r="W11955">
            <v>0</v>
          </cell>
          <cell r="X11955">
            <v>0</v>
          </cell>
          <cell r="Y11955">
            <v>0</v>
          </cell>
          <cell r="Z11955">
            <v>0</v>
          </cell>
          <cell r="AA11955">
            <v>0</v>
          </cell>
          <cell r="AB11955">
            <v>26</v>
          </cell>
          <cell r="AC11955">
            <v>0</v>
          </cell>
          <cell r="AD11955">
            <v>0</v>
          </cell>
          <cell r="AE11955">
            <v>0</v>
          </cell>
          <cell r="AF11955">
            <v>0</v>
          </cell>
        </row>
        <row r="11956">
          <cell r="C11956" t="str">
            <v>Commercial Recycle - Reg AreasCOMMERCIAL RECYCLESL096.0GEO001BCMGLOUT</v>
          </cell>
          <cell r="K11956" t="str">
            <v>SL096.0GEO001BCMGLOUT</v>
          </cell>
          <cell r="L11956" t="str">
            <v>96 GL EOW BUS CMGL OUT</v>
          </cell>
          <cell r="U11956">
            <v>0</v>
          </cell>
          <cell r="V11956">
            <v>0</v>
          </cell>
          <cell r="W11956">
            <v>0</v>
          </cell>
          <cell r="X11956">
            <v>0</v>
          </cell>
          <cell r="Y11956">
            <v>0</v>
          </cell>
          <cell r="Z11956">
            <v>0</v>
          </cell>
          <cell r="AA11956">
            <v>0</v>
          </cell>
          <cell r="AB11956">
            <v>63</v>
          </cell>
          <cell r="AC11956">
            <v>0</v>
          </cell>
          <cell r="AD11956">
            <v>0</v>
          </cell>
          <cell r="AE11956">
            <v>0</v>
          </cell>
          <cell r="AF11956">
            <v>0</v>
          </cell>
        </row>
        <row r="11957">
          <cell r="C11957" t="str">
            <v>Lewis County UTCPAYMENTSCC-KOL</v>
          </cell>
          <cell r="K11957" t="str">
            <v>CC-KOL</v>
          </cell>
          <cell r="L11957" t="str">
            <v>ONLINE PAYMENT-CC</v>
          </cell>
          <cell r="U11957">
            <v>0</v>
          </cell>
          <cell r="V11957">
            <v>0</v>
          </cell>
          <cell r="W11957">
            <v>0</v>
          </cell>
          <cell r="X11957">
            <v>0</v>
          </cell>
          <cell r="Y11957">
            <v>0</v>
          </cell>
          <cell r="Z11957">
            <v>0</v>
          </cell>
          <cell r="AA11957">
            <v>0</v>
          </cell>
          <cell r="AB11957">
            <v>-933.26</v>
          </cell>
          <cell r="AC11957">
            <v>0</v>
          </cell>
          <cell r="AD11957">
            <v>0</v>
          </cell>
          <cell r="AE11957">
            <v>0</v>
          </cell>
          <cell r="AF11957">
            <v>0</v>
          </cell>
        </row>
        <row r="11958">
          <cell r="C11958" t="str">
            <v>Lewis County UTCPAYMENTSCCREF-KOL</v>
          </cell>
          <cell r="K11958" t="str">
            <v>CCREF-KOL</v>
          </cell>
          <cell r="L11958" t="str">
            <v>CREDIT CARD REFUND</v>
          </cell>
          <cell r="U11958">
            <v>0</v>
          </cell>
          <cell r="V11958">
            <v>0</v>
          </cell>
          <cell r="W11958">
            <v>0</v>
          </cell>
          <cell r="X11958">
            <v>0</v>
          </cell>
          <cell r="Y11958">
            <v>0</v>
          </cell>
          <cell r="Z11958">
            <v>0</v>
          </cell>
          <cell r="AA11958">
            <v>0</v>
          </cell>
          <cell r="AB11958">
            <v>33.590000000000003</v>
          </cell>
          <cell r="AC11958">
            <v>0</v>
          </cell>
          <cell r="AD11958">
            <v>0</v>
          </cell>
          <cell r="AE11958">
            <v>0</v>
          </cell>
          <cell r="AF11958">
            <v>0</v>
          </cell>
        </row>
        <row r="11959">
          <cell r="C11959" t="str">
            <v>Lewis County UTCPAYMENTSPAY</v>
          </cell>
          <cell r="K11959" t="str">
            <v>PAY</v>
          </cell>
          <cell r="L11959" t="str">
            <v>PAYMENT THANK YOU</v>
          </cell>
          <cell r="U11959">
            <v>0</v>
          </cell>
          <cell r="V11959">
            <v>0</v>
          </cell>
          <cell r="W11959">
            <v>0</v>
          </cell>
          <cell r="X11959">
            <v>0</v>
          </cell>
          <cell r="Y11959">
            <v>0</v>
          </cell>
          <cell r="Z11959">
            <v>0</v>
          </cell>
          <cell r="AA11959">
            <v>0</v>
          </cell>
          <cell r="AB11959">
            <v>-105</v>
          </cell>
          <cell r="AC11959">
            <v>0</v>
          </cell>
          <cell r="AD11959">
            <v>0</v>
          </cell>
          <cell r="AE11959">
            <v>0</v>
          </cell>
          <cell r="AF11959">
            <v>0</v>
          </cell>
        </row>
        <row r="11960">
          <cell r="C11960" t="str">
            <v>Lewis County UTCPAYMENTSPAY-CFREE</v>
          </cell>
          <cell r="K11960" t="str">
            <v>PAY-CFREE</v>
          </cell>
          <cell r="L11960" t="str">
            <v>CHECKFREE PAYMENT</v>
          </cell>
          <cell r="U11960">
            <v>0</v>
          </cell>
          <cell r="V11960">
            <v>0</v>
          </cell>
          <cell r="W11960">
            <v>0</v>
          </cell>
          <cell r="X11960">
            <v>0</v>
          </cell>
          <cell r="Y11960">
            <v>0</v>
          </cell>
          <cell r="Z11960">
            <v>0</v>
          </cell>
          <cell r="AA11960">
            <v>0</v>
          </cell>
          <cell r="AB11960">
            <v>-122.06</v>
          </cell>
          <cell r="AC11960">
            <v>0</v>
          </cell>
          <cell r="AD11960">
            <v>0</v>
          </cell>
          <cell r="AE11960">
            <v>0</v>
          </cell>
          <cell r="AF11960">
            <v>0</v>
          </cell>
        </row>
        <row r="11961">
          <cell r="C11961" t="str">
            <v>Lewis County UTCPAYMENTSPAY-KOL</v>
          </cell>
          <cell r="K11961" t="str">
            <v>PAY-KOL</v>
          </cell>
          <cell r="L11961" t="str">
            <v>PAYMENT-THANK YOU - OL</v>
          </cell>
          <cell r="U11961">
            <v>0</v>
          </cell>
          <cell r="V11961">
            <v>0</v>
          </cell>
          <cell r="W11961">
            <v>0</v>
          </cell>
          <cell r="X11961">
            <v>0</v>
          </cell>
          <cell r="Y11961">
            <v>0</v>
          </cell>
          <cell r="Z11961">
            <v>0</v>
          </cell>
          <cell r="AA11961">
            <v>0</v>
          </cell>
          <cell r="AB11961">
            <v>-91.18</v>
          </cell>
          <cell r="AC11961">
            <v>0</v>
          </cell>
          <cell r="AD11961">
            <v>0</v>
          </cell>
          <cell r="AE11961">
            <v>0</v>
          </cell>
          <cell r="AF11961">
            <v>0</v>
          </cell>
        </row>
        <row r="11962">
          <cell r="C11962" t="str">
            <v>Lewis County UTCPAYMENTSPAY-RPPS</v>
          </cell>
          <cell r="K11962" t="str">
            <v>PAY-RPPS</v>
          </cell>
          <cell r="L11962" t="str">
            <v>RPPS MASTERCARD PAYMENT</v>
          </cell>
          <cell r="U11962">
            <v>0</v>
          </cell>
          <cell r="V11962">
            <v>0</v>
          </cell>
          <cell r="W11962">
            <v>0</v>
          </cell>
          <cell r="X11962">
            <v>0</v>
          </cell>
          <cell r="Y11962">
            <v>0</v>
          </cell>
          <cell r="Z11962">
            <v>0</v>
          </cell>
          <cell r="AA11962">
            <v>0</v>
          </cell>
          <cell r="AB11962">
            <v>-45.59</v>
          </cell>
          <cell r="AC11962">
            <v>0</v>
          </cell>
          <cell r="AD11962">
            <v>0</v>
          </cell>
          <cell r="AE11962">
            <v>0</v>
          </cell>
          <cell r="AF11962">
            <v>0</v>
          </cell>
        </row>
        <row r="11963">
          <cell r="C11963" t="str">
            <v>Lewis County UTCPAYMENTSPAYPNCL</v>
          </cell>
          <cell r="K11963" t="str">
            <v>PAYPNCL</v>
          </cell>
          <cell r="L11963" t="str">
            <v>PAYMENT THANK YOU!</v>
          </cell>
          <cell r="U11963">
            <v>0</v>
          </cell>
          <cell r="V11963">
            <v>0</v>
          </cell>
          <cell r="W11963">
            <v>0</v>
          </cell>
          <cell r="X11963">
            <v>0</v>
          </cell>
          <cell r="Y11963">
            <v>0</v>
          </cell>
          <cell r="Z11963">
            <v>0</v>
          </cell>
          <cell r="AA11963">
            <v>0</v>
          </cell>
          <cell r="AB11963">
            <v>-1354.76</v>
          </cell>
          <cell r="AC11963">
            <v>0</v>
          </cell>
          <cell r="AD11963">
            <v>0</v>
          </cell>
          <cell r="AE11963">
            <v>0</v>
          </cell>
          <cell r="AF11963">
            <v>0</v>
          </cell>
        </row>
        <row r="11964">
          <cell r="C11964" t="str">
            <v>Lewis County UTCPAYMENTSCC-KOL</v>
          </cell>
          <cell r="K11964" t="str">
            <v>CC-KOL</v>
          </cell>
          <cell r="L11964" t="str">
            <v>ONLINE PAYMENT-CC</v>
          </cell>
          <cell r="U11964">
            <v>0</v>
          </cell>
          <cell r="V11964">
            <v>0</v>
          </cell>
          <cell r="W11964">
            <v>0</v>
          </cell>
          <cell r="X11964">
            <v>0</v>
          </cell>
          <cell r="Y11964">
            <v>0</v>
          </cell>
          <cell r="Z11964">
            <v>0</v>
          </cell>
          <cell r="AA11964">
            <v>0</v>
          </cell>
          <cell r="AB11964">
            <v>-473.07</v>
          </cell>
          <cell r="AC11964">
            <v>0</v>
          </cell>
          <cell r="AD11964">
            <v>0</v>
          </cell>
          <cell r="AE11964">
            <v>0</v>
          </cell>
          <cell r="AF11964">
            <v>0</v>
          </cell>
        </row>
        <row r="11965">
          <cell r="C11965" t="str">
            <v>Lewis County UTCPAYMENTSPAY-KOL</v>
          </cell>
          <cell r="K11965" t="str">
            <v>PAY-KOL</v>
          </cell>
          <cell r="L11965" t="str">
            <v>PAYMENT-THANK YOU - OL</v>
          </cell>
          <cell r="U11965">
            <v>0</v>
          </cell>
          <cell r="V11965">
            <v>0</v>
          </cell>
          <cell r="W11965">
            <v>0</v>
          </cell>
          <cell r="X11965">
            <v>0</v>
          </cell>
          <cell r="Y11965">
            <v>0</v>
          </cell>
          <cell r="Z11965">
            <v>0</v>
          </cell>
          <cell r="AA11965">
            <v>0</v>
          </cell>
          <cell r="AB11965">
            <v>-75.260000000000005</v>
          </cell>
          <cell r="AC11965">
            <v>0</v>
          </cell>
          <cell r="AD11965">
            <v>0</v>
          </cell>
          <cell r="AE11965">
            <v>0</v>
          </cell>
          <cell r="AF11965">
            <v>0</v>
          </cell>
        </row>
        <row r="11966">
          <cell r="C11966" t="str">
            <v>Lewis County UTCPAYMENTSCC-KOL</v>
          </cell>
          <cell r="K11966" t="str">
            <v>CC-KOL</v>
          </cell>
          <cell r="L11966" t="str">
            <v>ONLINE PAYMENT-CC</v>
          </cell>
          <cell r="U11966">
            <v>0</v>
          </cell>
          <cell r="V11966">
            <v>0</v>
          </cell>
          <cell r="W11966">
            <v>0</v>
          </cell>
          <cell r="X11966">
            <v>0</v>
          </cell>
          <cell r="Y11966">
            <v>0</v>
          </cell>
          <cell r="Z11966">
            <v>0</v>
          </cell>
          <cell r="AA11966">
            <v>0</v>
          </cell>
          <cell r="AB11966">
            <v>-2006.36</v>
          </cell>
          <cell r="AC11966">
            <v>0</v>
          </cell>
          <cell r="AD11966">
            <v>0</v>
          </cell>
          <cell r="AE11966">
            <v>0</v>
          </cell>
          <cell r="AF11966">
            <v>0</v>
          </cell>
        </row>
        <row r="11967">
          <cell r="C11967" t="str">
            <v>Lewis County UTCPAYMENTSPAY</v>
          </cell>
          <cell r="K11967" t="str">
            <v>PAY</v>
          </cell>
          <cell r="L11967" t="str">
            <v>PAYMENT THANK YOU</v>
          </cell>
          <cell r="U11967">
            <v>0</v>
          </cell>
          <cell r="V11967">
            <v>0</v>
          </cell>
          <cell r="W11967">
            <v>0</v>
          </cell>
          <cell r="X11967">
            <v>0</v>
          </cell>
          <cell r="Y11967">
            <v>0</v>
          </cell>
          <cell r="Z11967">
            <v>0</v>
          </cell>
          <cell r="AA11967">
            <v>0</v>
          </cell>
          <cell r="AB11967">
            <v>-884.72</v>
          </cell>
          <cell r="AC11967">
            <v>0</v>
          </cell>
          <cell r="AD11967">
            <v>0</v>
          </cell>
          <cell r="AE11967">
            <v>0</v>
          </cell>
          <cell r="AF11967">
            <v>0</v>
          </cell>
        </row>
        <row r="11968">
          <cell r="C11968" t="str">
            <v>Lewis County UTCPAYMENTSPAY-KOL</v>
          </cell>
          <cell r="K11968" t="str">
            <v>PAY-KOL</v>
          </cell>
          <cell r="L11968" t="str">
            <v>PAYMENT-THANK YOU - OL</v>
          </cell>
          <cell r="U11968">
            <v>0</v>
          </cell>
          <cell r="V11968">
            <v>0</v>
          </cell>
          <cell r="W11968">
            <v>0</v>
          </cell>
          <cell r="X11968">
            <v>0</v>
          </cell>
          <cell r="Y11968">
            <v>0</v>
          </cell>
          <cell r="Z11968">
            <v>0</v>
          </cell>
          <cell r="AA11968">
            <v>0</v>
          </cell>
          <cell r="AB11968">
            <v>-531.09</v>
          </cell>
          <cell r="AC11968">
            <v>0</v>
          </cell>
          <cell r="AD11968">
            <v>0</v>
          </cell>
          <cell r="AE11968">
            <v>0</v>
          </cell>
          <cell r="AF11968">
            <v>0</v>
          </cell>
        </row>
        <row r="11969">
          <cell r="C11969" t="str">
            <v>Lewis County UTCPAYMENTSPAYPNCL</v>
          </cell>
          <cell r="K11969" t="str">
            <v>PAYPNCL</v>
          </cell>
          <cell r="L11969" t="str">
            <v>PAYMENT THANK YOU!</v>
          </cell>
          <cell r="U11969">
            <v>0</v>
          </cell>
          <cell r="V11969">
            <v>0</v>
          </cell>
          <cell r="W11969">
            <v>0</v>
          </cell>
          <cell r="X11969">
            <v>0</v>
          </cell>
          <cell r="Y11969">
            <v>0</v>
          </cell>
          <cell r="Z11969">
            <v>0</v>
          </cell>
          <cell r="AA11969">
            <v>0</v>
          </cell>
          <cell r="AB11969">
            <v>-2483.59</v>
          </cell>
          <cell r="AC11969">
            <v>0</v>
          </cell>
          <cell r="AD11969">
            <v>0</v>
          </cell>
          <cell r="AE11969">
            <v>0</v>
          </cell>
          <cell r="AF11969">
            <v>0</v>
          </cell>
        </row>
        <row r="11970">
          <cell r="C11970" t="str">
            <v>Lewis County UTCRESIDENTIALEXTRA-RES</v>
          </cell>
          <cell r="K11970" t="str">
            <v>EXTRA-RES</v>
          </cell>
          <cell r="L11970" t="str">
            <v>EXTRA CAN, BAG, BOX - RES</v>
          </cell>
          <cell r="U11970">
            <v>0</v>
          </cell>
          <cell r="V11970">
            <v>0</v>
          </cell>
          <cell r="W11970">
            <v>0</v>
          </cell>
          <cell r="X11970">
            <v>0</v>
          </cell>
          <cell r="Y11970">
            <v>0</v>
          </cell>
          <cell r="Z11970">
            <v>0</v>
          </cell>
          <cell r="AA11970">
            <v>0</v>
          </cell>
          <cell r="AB11970">
            <v>18</v>
          </cell>
          <cell r="AC11970">
            <v>0</v>
          </cell>
          <cell r="AD11970">
            <v>0</v>
          </cell>
          <cell r="AE11970">
            <v>0</v>
          </cell>
          <cell r="AF11970">
            <v>0</v>
          </cell>
        </row>
        <row r="11971">
          <cell r="C11971" t="str">
            <v>Lewis County UTCRESIDENTIALRECPROGADJ-RES</v>
          </cell>
          <cell r="K11971" t="str">
            <v>RECPROGADJ-RES</v>
          </cell>
          <cell r="L11971" t="str">
            <v>RECYCLING PROGRAM ADJUSTM</v>
          </cell>
          <cell r="U11971">
            <v>0</v>
          </cell>
          <cell r="V11971">
            <v>0</v>
          </cell>
          <cell r="W11971">
            <v>0</v>
          </cell>
          <cell r="X11971">
            <v>0</v>
          </cell>
          <cell r="Y11971">
            <v>0</v>
          </cell>
          <cell r="Z11971">
            <v>0</v>
          </cell>
          <cell r="AA11971">
            <v>0</v>
          </cell>
          <cell r="AB11971">
            <v>306.875</v>
          </cell>
          <cell r="AC11971">
            <v>306.875</v>
          </cell>
          <cell r="AD11971">
            <v>0</v>
          </cell>
          <cell r="AE11971">
            <v>0</v>
          </cell>
          <cell r="AF11971">
            <v>0</v>
          </cell>
        </row>
        <row r="11972">
          <cell r="C11972" t="str">
            <v>Lewis County UTCRESIDENTIALRECVALRES</v>
          </cell>
          <cell r="K11972" t="str">
            <v>RECVALRES</v>
          </cell>
          <cell r="L11972" t="str">
            <v>RECYCLABLES VALUE - RES</v>
          </cell>
          <cell r="U11972">
            <v>0</v>
          </cell>
          <cell r="V11972">
            <v>0</v>
          </cell>
          <cell r="W11972">
            <v>0</v>
          </cell>
          <cell r="X11972">
            <v>0</v>
          </cell>
          <cell r="Y11972">
            <v>0</v>
          </cell>
          <cell r="Z11972">
            <v>0</v>
          </cell>
          <cell r="AA11972">
            <v>0</v>
          </cell>
          <cell r="AB11972">
            <v>91.694999999999993</v>
          </cell>
          <cell r="AC11972">
            <v>91.694999999999993</v>
          </cell>
          <cell r="AD11972">
            <v>0</v>
          </cell>
          <cell r="AE11972">
            <v>0</v>
          </cell>
          <cell r="AF11972">
            <v>0</v>
          </cell>
        </row>
        <row r="11973">
          <cell r="C11973" t="str">
            <v>Lewis County UTCRESIDENTIALSL065.0G1M001WREC</v>
          </cell>
          <cell r="K11973" t="str">
            <v>SL065.0G1M001WREC</v>
          </cell>
          <cell r="L11973" t="str">
            <v>65 GL 1X MO W/RECY 1</v>
          </cell>
          <cell r="U11973">
            <v>0</v>
          </cell>
          <cell r="V11973">
            <v>0</v>
          </cell>
          <cell r="W11973">
            <v>0</v>
          </cell>
          <cell r="X11973">
            <v>0</v>
          </cell>
          <cell r="Y11973">
            <v>0</v>
          </cell>
          <cell r="Z11973">
            <v>0</v>
          </cell>
          <cell r="AA11973">
            <v>0</v>
          </cell>
          <cell r="AB11973">
            <v>34.68</v>
          </cell>
          <cell r="AC11973">
            <v>34.68</v>
          </cell>
          <cell r="AD11973">
            <v>0</v>
          </cell>
          <cell r="AE11973">
            <v>0</v>
          </cell>
          <cell r="AF11973">
            <v>0</v>
          </cell>
        </row>
        <row r="11974">
          <cell r="C11974" t="str">
            <v>Lewis County UTCRESIDENTIALSL065.0G1W001WREC</v>
          </cell>
          <cell r="K11974" t="str">
            <v>SL065.0G1W001WREC</v>
          </cell>
          <cell r="L11974" t="str">
            <v>65 GL 1X WK W/RECY 1</v>
          </cell>
          <cell r="U11974">
            <v>0</v>
          </cell>
          <cell r="V11974">
            <v>0</v>
          </cell>
          <cell r="W11974">
            <v>0</v>
          </cell>
          <cell r="X11974">
            <v>0</v>
          </cell>
          <cell r="Y11974">
            <v>0</v>
          </cell>
          <cell r="Z11974">
            <v>0</v>
          </cell>
          <cell r="AA11974">
            <v>0</v>
          </cell>
          <cell r="AB11974">
            <v>293.72000000000003</v>
          </cell>
          <cell r="AC11974">
            <v>293.72000000000003</v>
          </cell>
          <cell r="AD11974">
            <v>0</v>
          </cell>
          <cell r="AE11974">
            <v>0</v>
          </cell>
          <cell r="AF11974">
            <v>0</v>
          </cell>
        </row>
        <row r="11975">
          <cell r="C11975" t="str">
            <v>Lewis County UTCRESIDENTIALSL065.0GEO001WREC</v>
          </cell>
          <cell r="K11975" t="str">
            <v>SL065.0GEO001WREC</v>
          </cell>
          <cell r="L11975" t="str">
            <v>65 GL EOW W/RECY 1</v>
          </cell>
          <cell r="U11975">
            <v>0</v>
          </cell>
          <cell r="V11975">
            <v>0</v>
          </cell>
          <cell r="W11975">
            <v>0</v>
          </cell>
          <cell r="X11975">
            <v>0</v>
          </cell>
          <cell r="Y11975">
            <v>0</v>
          </cell>
          <cell r="Z11975">
            <v>0</v>
          </cell>
          <cell r="AA11975">
            <v>0</v>
          </cell>
          <cell r="AB11975">
            <v>390.32</v>
          </cell>
          <cell r="AC11975">
            <v>390.32</v>
          </cell>
          <cell r="AD11975">
            <v>0</v>
          </cell>
          <cell r="AE11975">
            <v>0</v>
          </cell>
          <cell r="AF11975">
            <v>0</v>
          </cell>
        </row>
        <row r="11976">
          <cell r="C11976" t="str">
            <v>Lewis County UTCRESIDENTIALSL095.0G1W001WREC</v>
          </cell>
          <cell r="K11976" t="str">
            <v>SL095.0G1W001WREC</v>
          </cell>
          <cell r="L11976" t="str">
            <v>95 GL 1X WK W/RECY 1</v>
          </cell>
          <cell r="U11976">
            <v>0</v>
          </cell>
          <cell r="V11976">
            <v>0</v>
          </cell>
          <cell r="W11976">
            <v>0</v>
          </cell>
          <cell r="X11976">
            <v>0</v>
          </cell>
          <cell r="Y11976">
            <v>0</v>
          </cell>
          <cell r="Z11976">
            <v>0</v>
          </cell>
          <cell r="AA11976">
            <v>0</v>
          </cell>
          <cell r="AB11976">
            <v>192.29</v>
          </cell>
          <cell r="AC11976">
            <v>192.29</v>
          </cell>
          <cell r="AD11976">
            <v>0</v>
          </cell>
          <cell r="AE11976">
            <v>0</v>
          </cell>
          <cell r="AF11976">
            <v>0</v>
          </cell>
        </row>
        <row r="11977">
          <cell r="C11977" t="str">
            <v>Lewis County UTCRESIDENTIALSP65-RES</v>
          </cell>
          <cell r="K11977" t="str">
            <v>SP65-RES</v>
          </cell>
          <cell r="L11977" t="str">
            <v>SPECIAL PICK UP 65 GL - R</v>
          </cell>
          <cell r="U11977">
            <v>0</v>
          </cell>
          <cell r="V11977">
            <v>0</v>
          </cell>
          <cell r="W11977">
            <v>0</v>
          </cell>
          <cell r="X11977">
            <v>0</v>
          </cell>
          <cell r="Y11977">
            <v>0</v>
          </cell>
          <cell r="Z11977">
            <v>0</v>
          </cell>
          <cell r="AA11977">
            <v>0</v>
          </cell>
          <cell r="AB11977">
            <v>6.32</v>
          </cell>
          <cell r="AC11977">
            <v>0</v>
          </cell>
          <cell r="AD11977">
            <v>0</v>
          </cell>
          <cell r="AE11977">
            <v>0</v>
          </cell>
          <cell r="AF11977">
            <v>0</v>
          </cell>
        </row>
        <row r="11978">
          <cell r="C11978" t="str">
            <v>Lewis County UTCRESIDENTIALSPCL65-RES</v>
          </cell>
          <cell r="K11978" t="str">
            <v>SPCL65-RES</v>
          </cell>
          <cell r="L11978" t="str">
            <v>SPECIAL 65 GL - RES</v>
          </cell>
          <cell r="U11978">
            <v>0</v>
          </cell>
          <cell r="V11978">
            <v>0</v>
          </cell>
          <cell r="W11978">
            <v>0</v>
          </cell>
          <cell r="X11978">
            <v>0</v>
          </cell>
          <cell r="Y11978">
            <v>0</v>
          </cell>
          <cell r="Z11978">
            <v>0</v>
          </cell>
          <cell r="AA11978">
            <v>0</v>
          </cell>
          <cell r="AB11978">
            <v>0</v>
          </cell>
          <cell r="AC11978">
            <v>0</v>
          </cell>
          <cell r="AD11978">
            <v>0</v>
          </cell>
          <cell r="AE11978">
            <v>0</v>
          </cell>
          <cell r="AF11978">
            <v>0</v>
          </cell>
        </row>
        <row r="11979">
          <cell r="C11979" t="str">
            <v>Lewis County UTCRESIDENTIALEXTRA-RES</v>
          </cell>
          <cell r="K11979" t="str">
            <v>EXTRA-RES</v>
          </cell>
          <cell r="L11979" t="str">
            <v>EXTRA CAN, BAG, BOX - RES</v>
          </cell>
          <cell r="U11979">
            <v>0</v>
          </cell>
          <cell r="V11979">
            <v>0</v>
          </cell>
          <cell r="W11979">
            <v>0</v>
          </cell>
          <cell r="X11979">
            <v>0</v>
          </cell>
          <cell r="Y11979">
            <v>0</v>
          </cell>
          <cell r="Z11979">
            <v>0</v>
          </cell>
          <cell r="AA11979">
            <v>0</v>
          </cell>
          <cell r="AB11979">
            <v>9</v>
          </cell>
          <cell r="AC11979">
            <v>0</v>
          </cell>
          <cell r="AD11979">
            <v>0</v>
          </cell>
          <cell r="AE11979">
            <v>0</v>
          </cell>
          <cell r="AF11979">
            <v>0</v>
          </cell>
        </row>
        <row r="11980">
          <cell r="C11980" t="str">
            <v>Lewis County UTCROLLOFFDISP-RO</v>
          </cell>
          <cell r="K11980" t="str">
            <v>DISP-RO</v>
          </cell>
          <cell r="L11980" t="str">
            <v>DISPOSAL CHARGE - RO</v>
          </cell>
          <cell r="U11980">
            <v>0</v>
          </cell>
          <cell r="V11980">
            <v>0</v>
          </cell>
          <cell r="W11980">
            <v>0</v>
          </cell>
          <cell r="X11980">
            <v>0</v>
          </cell>
          <cell r="Y11980">
            <v>0</v>
          </cell>
          <cell r="Z11980">
            <v>0</v>
          </cell>
          <cell r="AA11980">
            <v>0</v>
          </cell>
          <cell r="AB11980">
            <v>332.1</v>
          </cell>
          <cell r="AC11980">
            <v>0</v>
          </cell>
          <cell r="AD11980">
            <v>0</v>
          </cell>
          <cell r="AE11980">
            <v>0</v>
          </cell>
          <cell r="AF11980">
            <v>0</v>
          </cell>
        </row>
        <row r="11981">
          <cell r="C11981" t="str">
            <v>Lewis County UTCROLLOFFHAUL20TEMP-RO</v>
          </cell>
          <cell r="K11981" t="str">
            <v>HAUL20TEMP-RO</v>
          </cell>
          <cell r="L11981" t="str">
            <v>HAUL 20 YD TEMP - RO</v>
          </cell>
          <cell r="U11981">
            <v>0</v>
          </cell>
          <cell r="V11981">
            <v>0</v>
          </cell>
          <cell r="W11981">
            <v>0</v>
          </cell>
          <cell r="X11981">
            <v>0</v>
          </cell>
          <cell r="Y11981">
            <v>0</v>
          </cell>
          <cell r="Z11981">
            <v>0</v>
          </cell>
          <cell r="AA11981">
            <v>0</v>
          </cell>
          <cell r="AB11981">
            <v>339.08</v>
          </cell>
          <cell r="AC11981">
            <v>0</v>
          </cell>
          <cell r="AD11981">
            <v>0</v>
          </cell>
          <cell r="AE11981">
            <v>0</v>
          </cell>
          <cell r="AF11981">
            <v>0</v>
          </cell>
        </row>
        <row r="11982">
          <cell r="C11982" t="str">
            <v>Lewis County UTCROLLOFFMILE-RO</v>
          </cell>
          <cell r="K11982" t="str">
            <v>MILE-RO</v>
          </cell>
          <cell r="L11982" t="str">
            <v>MILEAGE FEE - RO</v>
          </cell>
          <cell r="U11982">
            <v>0</v>
          </cell>
          <cell r="V11982">
            <v>0</v>
          </cell>
          <cell r="W11982">
            <v>0</v>
          </cell>
          <cell r="X11982">
            <v>0</v>
          </cell>
          <cell r="Y11982">
            <v>0</v>
          </cell>
          <cell r="Z11982">
            <v>0</v>
          </cell>
          <cell r="AA11982">
            <v>0</v>
          </cell>
          <cell r="AB11982">
            <v>60.64</v>
          </cell>
          <cell r="AC11982">
            <v>0</v>
          </cell>
          <cell r="AD11982">
            <v>0</v>
          </cell>
          <cell r="AE11982">
            <v>0</v>
          </cell>
          <cell r="AF11982">
            <v>0</v>
          </cell>
        </row>
        <row r="11983">
          <cell r="C11983" t="str">
            <v>Lewis County UTCROLLOFFRENT20TEMP-RO</v>
          </cell>
          <cell r="K11983" t="str">
            <v>RENT20TEMP-RO</v>
          </cell>
          <cell r="L11983" t="str">
            <v>RENTAL FEE 20 YD TEMP - R</v>
          </cell>
          <cell r="U11983">
            <v>0</v>
          </cell>
          <cell r="V11983">
            <v>0</v>
          </cell>
          <cell r="W11983">
            <v>0</v>
          </cell>
          <cell r="X11983">
            <v>0</v>
          </cell>
          <cell r="Y11983">
            <v>0</v>
          </cell>
          <cell r="Z11983">
            <v>0</v>
          </cell>
          <cell r="AA11983">
            <v>0</v>
          </cell>
          <cell r="AB11983">
            <v>451.38</v>
          </cell>
          <cell r="AC11983">
            <v>0</v>
          </cell>
          <cell r="AD11983">
            <v>0</v>
          </cell>
          <cell r="AE11983">
            <v>0</v>
          </cell>
          <cell r="AF11983">
            <v>0</v>
          </cell>
        </row>
        <row r="11984">
          <cell r="C11984" t="str">
            <v>Lewis County UTCSURCLFUEL-COM</v>
          </cell>
          <cell r="K11984" t="str">
            <v>LFUEL-COM</v>
          </cell>
          <cell r="L11984" t="str">
            <v>FUEL &amp; MATERIAL SURCHARGE</v>
          </cell>
          <cell r="U11984">
            <v>0</v>
          </cell>
          <cell r="V11984">
            <v>0</v>
          </cell>
          <cell r="W11984">
            <v>0</v>
          </cell>
          <cell r="X11984">
            <v>0</v>
          </cell>
          <cell r="Y11984">
            <v>0</v>
          </cell>
          <cell r="Z11984">
            <v>0</v>
          </cell>
          <cell r="AA11984">
            <v>0</v>
          </cell>
          <cell r="AB11984">
            <v>0</v>
          </cell>
          <cell r="AC11984">
            <v>0</v>
          </cell>
          <cell r="AD11984">
            <v>0</v>
          </cell>
          <cell r="AE11984">
            <v>0</v>
          </cell>
          <cell r="AF11984">
            <v>0</v>
          </cell>
        </row>
        <row r="11985">
          <cell r="C11985" t="str">
            <v>Lewis County UTCSURCLFUEL-RES</v>
          </cell>
          <cell r="K11985" t="str">
            <v>LFUEL-RES</v>
          </cell>
          <cell r="L11985" t="str">
            <v>FUEL &amp; MATERIAL SURCHARGE</v>
          </cell>
          <cell r="U11985">
            <v>0</v>
          </cell>
          <cell r="V11985">
            <v>0</v>
          </cell>
          <cell r="W11985">
            <v>0</v>
          </cell>
          <cell r="X11985">
            <v>0</v>
          </cell>
          <cell r="Y11985">
            <v>0</v>
          </cell>
          <cell r="Z11985">
            <v>0</v>
          </cell>
          <cell r="AA11985">
            <v>0</v>
          </cell>
          <cell r="AB11985">
            <v>0</v>
          </cell>
          <cell r="AC11985">
            <v>0</v>
          </cell>
          <cell r="AD11985">
            <v>0</v>
          </cell>
          <cell r="AE11985">
            <v>0</v>
          </cell>
          <cell r="AF11985">
            <v>0</v>
          </cell>
        </row>
        <row r="11986">
          <cell r="C11986" t="str">
            <v>Lewis County UTCSURCLFUEL-RES</v>
          </cell>
          <cell r="K11986" t="str">
            <v>LFUEL-RES</v>
          </cell>
          <cell r="L11986" t="str">
            <v>FUEL &amp; MATERIAL SURCHARGE</v>
          </cell>
          <cell r="U11986">
            <v>0</v>
          </cell>
          <cell r="V11986">
            <v>0</v>
          </cell>
          <cell r="W11986">
            <v>0</v>
          </cell>
          <cell r="X11986">
            <v>0</v>
          </cell>
          <cell r="Y11986">
            <v>0</v>
          </cell>
          <cell r="Z11986">
            <v>0</v>
          </cell>
          <cell r="AA11986">
            <v>0</v>
          </cell>
          <cell r="AB11986">
            <v>0</v>
          </cell>
          <cell r="AC11986">
            <v>0</v>
          </cell>
          <cell r="AD11986">
            <v>0</v>
          </cell>
          <cell r="AE11986">
            <v>0</v>
          </cell>
          <cell r="AF11986">
            <v>0</v>
          </cell>
        </row>
        <row r="11987">
          <cell r="C11987" t="str">
            <v>Lewis County UTCSURCLFUEL-RES</v>
          </cell>
          <cell r="K11987" t="str">
            <v>LFUEL-RES</v>
          </cell>
          <cell r="L11987" t="str">
            <v>FUEL &amp; MATERIAL SURCHARGE</v>
          </cell>
          <cell r="U11987">
            <v>0</v>
          </cell>
          <cell r="V11987">
            <v>0</v>
          </cell>
          <cell r="W11987">
            <v>0</v>
          </cell>
          <cell r="X11987">
            <v>0</v>
          </cell>
          <cell r="Y11987">
            <v>0</v>
          </cell>
          <cell r="Z11987">
            <v>0</v>
          </cell>
          <cell r="AA11987">
            <v>0</v>
          </cell>
          <cell r="AB11987">
            <v>0</v>
          </cell>
          <cell r="AC11987">
            <v>0</v>
          </cell>
          <cell r="AD11987">
            <v>0</v>
          </cell>
          <cell r="AE11987">
            <v>0</v>
          </cell>
          <cell r="AF11987">
            <v>0</v>
          </cell>
        </row>
        <row r="11988">
          <cell r="C11988" t="str">
            <v>Lewis County UTCSURCLFUEL-RO</v>
          </cell>
          <cell r="K11988" t="str">
            <v>LFUEL-RO</v>
          </cell>
          <cell r="L11988" t="str">
            <v>FUEL &amp; MATERIAL SURCHARGE</v>
          </cell>
          <cell r="U11988">
            <v>0</v>
          </cell>
          <cell r="V11988">
            <v>0</v>
          </cell>
          <cell r="W11988">
            <v>0</v>
          </cell>
          <cell r="X11988">
            <v>0</v>
          </cell>
          <cell r="Y11988">
            <v>0</v>
          </cell>
          <cell r="Z11988">
            <v>0</v>
          </cell>
          <cell r="AA11988">
            <v>0</v>
          </cell>
          <cell r="AB11988">
            <v>0</v>
          </cell>
          <cell r="AC11988">
            <v>0</v>
          </cell>
          <cell r="AD11988">
            <v>0</v>
          </cell>
          <cell r="AE11988">
            <v>0</v>
          </cell>
          <cell r="AF11988">
            <v>0</v>
          </cell>
        </row>
        <row r="11989">
          <cell r="C11989" t="str">
            <v>Lewis County UTCTAXESMOSSYROCK CITY UTILITY</v>
          </cell>
          <cell r="K11989" t="str">
            <v>MOSSYROCK CITY UTILITY</v>
          </cell>
          <cell r="L11989" t="str">
            <v>6% CITY UTILITY TAX</v>
          </cell>
          <cell r="U11989">
            <v>0</v>
          </cell>
          <cell r="V11989">
            <v>0</v>
          </cell>
          <cell r="W11989">
            <v>0</v>
          </cell>
          <cell r="X11989">
            <v>0</v>
          </cell>
          <cell r="Y11989">
            <v>0</v>
          </cell>
          <cell r="Z11989">
            <v>0</v>
          </cell>
          <cell r="AA11989">
            <v>0</v>
          </cell>
          <cell r="AB11989">
            <v>185.54</v>
          </cell>
          <cell r="AC11989">
            <v>0</v>
          </cell>
          <cell r="AD11989">
            <v>0</v>
          </cell>
          <cell r="AE11989">
            <v>0</v>
          </cell>
          <cell r="AF11989">
            <v>0</v>
          </cell>
        </row>
        <row r="11990">
          <cell r="C11990" t="str">
            <v>Lewis County UTCTAXESMOSSYROCK REFUSE TAX</v>
          </cell>
          <cell r="K11990" t="str">
            <v>MOSSYROCK REFUSE TAX</v>
          </cell>
          <cell r="L11990" t="str">
            <v>3.6% WA STATE REFUSE TAX</v>
          </cell>
          <cell r="U11990">
            <v>0</v>
          </cell>
          <cell r="V11990">
            <v>0</v>
          </cell>
          <cell r="W11990">
            <v>0</v>
          </cell>
          <cell r="X11990">
            <v>0</v>
          </cell>
          <cell r="Y11990">
            <v>0</v>
          </cell>
          <cell r="Z11990">
            <v>0</v>
          </cell>
          <cell r="AA11990">
            <v>0</v>
          </cell>
          <cell r="AB11990">
            <v>110.45</v>
          </cell>
          <cell r="AC11990">
            <v>0</v>
          </cell>
          <cell r="AD11990">
            <v>0</v>
          </cell>
          <cell r="AE11990">
            <v>0</v>
          </cell>
          <cell r="AF11990">
            <v>0</v>
          </cell>
        </row>
        <row r="11991">
          <cell r="C11991" t="str">
            <v>Lewis County UTCTAXESMOSSYROCK STATE SALES TAX</v>
          </cell>
          <cell r="K11991" t="str">
            <v>MOSSYROCK STATE SALES TAX</v>
          </cell>
          <cell r="L11991" t="str">
            <v>7.8% WA STATE SALES TAX</v>
          </cell>
          <cell r="U11991">
            <v>0</v>
          </cell>
          <cell r="V11991">
            <v>0</v>
          </cell>
          <cell r="W11991">
            <v>0</v>
          </cell>
          <cell r="X11991">
            <v>0</v>
          </cell>
          <cell r="Y11991">
            <v>0</v>
          </cell>
          <cell r="Z11991">
            <v>0</v>
          </cell>
          <cell r="AA11991">
            <v>0</v>
          </cell>
          <cell r="AB11991">
            <v>2.09</v>
          </cell>
          <cell r="AC11991">
            <v>0</v>
          </cell>
          <cell r="AD11991">
            <v>0</v>
          </cell>
          <cell r="AE11991">
            <v>0</v>
          </cell>
          <cell r="AF11991">
            <v>0</v>
          </cell>
        </row>
        <row r="11992">
          <cell r="C11992" t="str">
            <v>Lewis County UTCTAXESMOSSYROCK CITY UTILITY</v>
          </cell>
          <cell r="K11992" t="str">
            <v>MOSSYROCK CITY UTILITY</v>
          </cell>
          <cell r="L11992" t="str">
            <v>6% CITY UTILITY TAX</v>
          </cell>
          <cell r="U11992">
            <v>0</v>
          </cell>
          <cell r="V11992">
            <v>0</v>
          </cell>
          <cell r="W11992">
            <v>0</v>
          </cell>
          <cell r="X11992">
            <v>0</v>
          </cell>
          <cell r="Y11992">
            <v>0</v>
          </cell>
          <cell r="Z11992">
            <v>0</v>
          </cell>
          <cell r="AA11992">
            <v>0</v>
          </cell>
          <cell r="AB11992">
            <v>1.08</v>
          </cell>
          <cell r="AC11992">
            <v>0</v>
          </cell>
          <cell r="AD11992">
            <v>0</v>
          </cell>
          <cell r="AE11992">
            <v>0</v>
          </cell>
          <cell r="AF11992">
            <v>0</v>
          </cell>
        </row>
        <row r="11993">
          <cell r="C11993" t="str">
            <v>Lewis County UTCTAXESMOSSYROCK REFUSE TAX</v>
          </cell>
          <cell r="K11993" t="str">
            <v>MOSSYROCK REFUSE TAX</v>
          </cell>
          <cell r="L11993" t="str">
            <v>3.6% WA STATE REFUSE TAX</v>
          </cell>
          <cell r="U11993">
            <v>0</v>
          </cell>
          <cell r="V11993">
            <v>0</v>
          </cell>
          <cell r="W11993">
            <v>0</v>
          </cell>
          <cell r="X11993">
            <v>0</v>
          </cell>
          <cell r="Y11993">
            <v>0</v>
          </cell>
          <cell r="Z11993">
            <v>0</v>
          </cell>
          <cell r="AA11993">
            <v>0</v>
          </cell>
          <cell r="AB11993">
            <v>0.65</v>
          </cell>
          <cell r="AC11993">
            <v>0</v>
          </cell>
          <cell r="AD11993">
            <v>0</v>
          </cell>
          <cell r="AE11993">
            <v>0</v>
          </cell>
          <cell r="AF11993">
            <v>0</v>
          </cell>
        </row>
        <row r="11994">
          <cell r="C11994" t="str">
            <v>Lewis County UTCTAXESMOSSYROCK CITY UTILITY</v>
          </cell>
          <cell r="K11994" t="str">
            <v>MOSSYROCK CITY UTILITY</v>
          </cell>
          <cell r="L11994" t="str">
            <v>6% CITY UTILITY TAX</v>
          </cell>
          <cell r="U11994">
            <v>0</v>
          </cell>
          <cell r="V11994">
            <v>0</v>
          </cell>
          <cell r="W11994">
            <v>0</v>
          </cell>
          <cell r="X11994">
            <v>0</v>
          </cell>
          <cell r="Y11994">
            <v>0</v>
          </cell>
          <cell r="Z11994">
            <v>0</v>
          </cell>
          <cell r="AA11994">
            <v>0</v>
          </cell>
          <cell r="AB11994">
            <v>109.68</v>
          </cell>
          <cell r="AC11994">
            <v>0</v>
          </cell>
          <cell r="AD11994">
            <v>0</v>
          </cell>
          <cell r="AE11994">
            <v>0</v>
          </cell>
          <cell r="AF11994">
            <v>0</v>
          </cell>
        </row>
        <row r="11995">
          <cell r="C11995" t="str">
            <v>Lewis County UTCTAXESMOSSYROCK REFUSE TAX</v>
          </cell>
          <cell r="K11995" t="str">
            <v>MOSSYROCK REFUSE TAX</v>
          </cell>
          <cell r="L11995" t="str">
            <v>3.6% WA STATE REFUSE TAX</v>
          </cell>
          <cell r="U11995">
            <v>0</v>
          </cell>
          <cell r="V11995">
            <v>0</v>
          </cell>
          <cell r="W11995">
            <v>0</v>
          </cell>
          <cell r="X11995">
            <v>0</v>
          </cell>
          <cell r="Y11995">
            <v>0</v>
          </cell>
          <cell r="Z11995">
            <v>0</v>
          </cell>
          <cell r="AA11995">
            <v>0</v>
          </cell>
          <cell r="AB11995">
            <v>65.709999999999994</v>
          </cell>
          <cell r="AC11995">
            <v>0</v>
          </cell>
          <cell r="AD11995">
            <v>0</v>
          </cell>
          <cell r="AE11995">
            <v>0</v>
          </cell>
          <cell r="AF11995">
            <v>0</v>
          </cell>
        </row>
        <row r="11996">
          <cell r="C11996" t="str">
            <v>Lewis County UTCTAXESMOSSYROCK CITY UTILITY</v>
          </cell>
          <cell r="K11996" t="str">
            <v>MOSSYROCK CITY UTILITY</v>
          </cell>
          <cell r="L11996" t="str">
            <v>6% CITY UTILITY TAX</v>
          </cell>
          <cell r="U11996">
            <v>0</v>
          </cell>
          <cell r="V11996">
            <v>0</v>
          </cell>
          <cell r="W11996">
            <v>0</v>
          </cell>
          <cell r="X11996">
            <v>0</v>
          </cell>
          <cell r="Y11996">
            <v>0</v>
          </cell>
          <cell r="Z11996">
            <v>0</v>
          </cell>
          <cell r="AA11996">
            <v>0</v>
          </cell>
          <cell r="AB11996">
            <v>70.989999999999995</v>
          </cell>
          <cell r="AC11996">
            <v>0</v>
          </cell>
          <cell r="AD11996">
            <v>0</v>
          </cell>
          <cell r="AE11996">
            <v>0</v>
          </cell>
          <cell r="AF11996">
            <v>0</v>
          </cell>
        </row>
        <row r="11997">
          <cell r="C11997" t="str">
            <v>Lewis County UTCTAXESMOSSYROCK REFUSE TAX</v>
          </cell>
          <cell r="K11997" t="str">
            <v>MOSSYROCK REFUSE TAX</v>
          </cell>
          <cell r="L11997" t="str">
            <v>3.6% WA STATE REFUSE TAX</v>
          </cell>
          <cell r="U11997">
            <v>0</v>
          </cell>
          <cell r="V11997">
            <v>0</v>
          </cell>
          <cell r="W11997">
            <v>0</v>
          </cell>
          <cell r="X11997">
            <v>0</v>
          </cell>
          <cell r="Y11997">
            <v>0</v>
          </cell>
          <cell r="Z11997">
            <v>0</v>
          </cell>
          <cell r="AA11997">
            <v>0</v>
          </cell>
          <cell r="AB11997">
            <v>26.34</v>
          </cell>
          <cell r="AC11997">
            <v>0</v>
          </cell>
          <cell r="AD11997">
            <v>0</v>
          </cell>
          <cell r="AE11997">
            <v>0</v>
          </cell>
          <cell r="AF11997">
            <v>0</v>
          </cell>
        </row>
        <row r="11998">
          <cell r="C11998" t="str">
            <v>Lewis County UTCTAXESMOSSYROCK STATE SALES TAX</v>
          </cell>
          <cell r="K11998" t="str">
            <v>MOSSYROCK STATE SALES TAX</v>
          </cell>
          <cell r="L11998" t="str">
            <v>7.8% WA STATE SALES TAX</v>
          </cell>
          <cell r="U11998">
            <v>0</v>
          </cell>
          <cell r="V11998">
            <v>0</v>
          </cell>
          <cell r="W11998">
            <v>0</v>
          </cell>
          <cell r="X11998">
            <v>0</v>
          </cell>
          <cell r="Y11998">
            <v>0</v>
          </cell>
          <cell r="Z11998">
            <v>0</v>
          </cell>
          <cell r="AA11998">
            <v>0</v>
          </cell>
          <cell r="AB11998">
            <v>35.200000000000003</v>
          </cell>
          <cell r="AC11998">
            <v>0</v>
          </cell>
          <cell r="AD11998">
            <v>0</v>
          </cell>
          <cell r="AE11998">
            <v>0</v>
          </cell>
          <cell r="AF11998">
            <v>0</v>
          </cell>
        </row>
        <row r="11999">
          <cell r="C11999" t="str">
            <v>NapavineACCOUNTING ADJUSTMENTSBD</v>
          </cell>
          <cell r="K11999" t="str">
            <v>BD</v>
          </cell>
          <cell r="L11999" t="str">
            <v>BAD DEBT WRITE OFF</v>
          </cell>
          <cell r="U11999">
            <v>0</v>
          </cell>
          <cell r="V11999">
            <v>0</v>
          </cell>
          <cell r="W11999">
            <v>0</v>
          </cell>
          <cell r="X11999">
            <v>0</v>
          </cell>
          <cell r="Y11999">
            <v>0</v>
          </cell>
          <cell r="Z11999">
            <v>0</v>
          </cell>
          <cell r="AA11999">
            <v>0</v>
          </cell>
          <cell r="AB11999">
            <v>-75.25</v>
          </cell>
          <cell r="AC11999">
            <v>0</v>
          </cell>
          <cell r="AD11999">
            <v>0</v>
          </cell>
          <cell r="AE11999">
            <v>0</v>
          </cell>
          <cell r="AF11999">
            <v>0</v>
          </cell>
        </row>
        <row r="12000">
          <cell r="C12000" t="str">
            <v>NapavineACCOUNTING ADJUSTMENTSFINCHG</v>
          </cell>
          <cell r="K12000" t="str">
            <v>FINCHG</v>
          </cell>
          <cell r="L12000" t="str">
            <v>LATE FEE</v>
          </cell>
          <cell r="U12000">
            <v>0</v>
          </cell>
          <cell r="V12000">
            <v>0</v>
          </cell>
          <cell r="W12000">
            <v>0</v>
          </cell>
          <cell r="X12000">
            <v>0</v>
          </cell>
          <cell r="Y12000">
            <v>0</v>
          </cell>
          <cell r="Z12000">
            <v>0</v>
          </cell>
          <cell r="AA12000">
            <v>0</v>
          </cell>
          <cell r="AB12000">
            <v>17</v>
          </cell>
          <cell r="AC12000">
            <v>0</v>
          </cell>
          <cell r="AD12000">
            <v>0</v>
          </cell>
          <cell r="AE12000">
            <v>0</v>
          </cell>
          <cell r="AF12000">
            <v>0</v>
          </cell>
        </row>
        <row r="12001">
          <cell r="C12001" t="str">
            <v>NapavineACCOUNTING ADJUSTMENTSMM</v>
          </cell>
          <cell r="K12001" t="str">
            <v>MM</v>
          </cell>
          <cell r="L12001" t="str">
            <v>ADJUST BALANCE (MM)</v>
          </cell>
          <cell r="U12001">
            <v>0</v>
          </cell>
          <cell r="V12001">
            <v>0</v>
          </cell>
          <cell r="W12001">
            <v>0</v>
          </cell>
          <cell r="X12001">
            <v>0</v>
          </cell>
          <cell r="Y12001">
            <v>0</v>
          </cell>
          <cell r="Z12001">
            <v>0</v>
          </cell>
          <cell r="AA12001">
            <v>0</v>
          </cell>
          <cell r="AB12001">
            <v>-118.18</v>
          </cell>
          <cell r="AC12001">
            <v>0</v>
          </cell>
          <cell r="AD12001">
            <v>0</v>
          </cell>
          <cell r="AE12001">
            <v>0</v>
          </cell>
          <cell r="AF12001">
            <v>0</v>
          </cell>
        </row>
        <row r="12002">
          <cell r="C12002" t="str">
            <v>NapavineACCOUNTING ADJUSTMENTSFINCHG</v>
          </cell>
          <cell r="K12002" t="str">
            <v>FINCHG</v>
          </cell>
          <cell r="L12002" t="str">
            <v>LATE FEE</v>
          </cell>
          <cell r="U12002">
            <v>0</v>
          </cell>
          <cell r="V12002">
            <v>0</v>
          </cell>
          <cell r="W12002">
            <v>0</v>
          </cell>
          <cell r="X12002">
            <v>0</v>
          </cell>
          <cell r="Y12002">
            <v>0</v>
          </cell>
          <cell r="Z12002">
            <v>0</v>
          </cell>
          <cell r="AA12002">
            <v>0</v>
          </cell>
          <cell r="AB12002">
            <v>9.27</v>
          </cell>
          <cell r="AC12002">
            <v>0</v>
          </cell>
          <cell r="AD12002">
            <v>0</v>
          </cell>
          <cell r="AE12002">
            <v>0</v>
          </cell>
          <cell r="AF12002">
            <v>0</v>
          </cell>
        </row>
        <row r="12003">
          <cell r="C12003" t="str">
            <v>NapavineACCOUNTING ADJUSTMENTSBD</v>
          </cell>
          <cell r="K12003" t="str">
            <v>BD</v>
          </cell>
          <cell r="L12003" t="str">
            <v>BAD DEBT WRITE OFF</v>
          </cell>
          <cell r="U12003">
            <v>0</v>
          </cell>
          <cell r="V12003">
            <v>0</v>
          </cell>
          <cell r="W12003">
            <v>0</v>
          </cell>
          <cell r="X12003">
            <v>0</v>
          </cell>
          <cell r="Y12003">
            <v>0</v>
          </cell>
          <cell r="Z12003">
            <v>0</v>
          </cell>
          <cell r="AA12003">
            <v>0</v>
          </cell>
          <cell r="AB12003">
            <v>-411.55</v>
          </cell>
          <cell r="AC12003">
            <v>0</v>
          </cell>
          <cell r="AD12003">
            <v>0</v>
          </cell>
          <cell r="AE12003">
            <v>0</v>
          </cell>
          <cell r="AF12003">
            <v>0</v>
          </cell>
        </row>
        <row r="12004">
          <cell r="C12004" t="str">
            <v>NapavineACCOUNTING ADJUSTMENTSWO</v>
          </cell>
          <cell r="K12004" t="str">
            <v>WO</v>
          </cell>
          <cell r="L12004" t="str">
            <v>SMALL BALANCE ADJUSTMENT</v>
          </cell>
          <cell r="U12004">
            <v>0</v>
          </cell>
          <cell r="V12004">
            <v>0</v>
          </cell>
          <cell r="W12004">
            <v>0</v>
          </cell>
          <cell r="X12004">
            <v>0</v>
          </cell>
          <cell r="Y12004">
            <v>0</v>
          </cell>
          <cell r="Z12004">
            <v>0</v>
          </cell>
          <cell r="AA12004">
            <v>0</v>
          </cell>
          <cell r="AB12004">
            <v>-1.19</v>
          </cell>
          <cell r="AC12004">
            <v>0</v>
          </cell>
          <cell r="AD12004">
            <v>0</v>
          </cell>
          <cell r="AE12004">
            <v>0</v>
          </cell>
          <cell r="AF12004">
            <v>0</v>
          </cell>
        </row>
        <row r="12005">
          <cell r="C12005" t="str">
            <v>NapavineCOMMERCIALDONATIONC</v>
          </cell>
          <cell r="K12005" t="str">
            <v>DONATIONC</v>
          </cell>
          <cell r="L12005" t="str">
            <v>DONATED SERVICE COMM</v>
          </cell>
          <cell r="U12005">
            <v>0</v>
          </cell>
          <cell r="V12005">
            <v>0</v>
          </cell>
          <cell r="W12005">
            <v>0</v>
          </cell>
          <cell r="X12005">
            <v>0</v>
          </cell>
          <cell r="Y12005">
            <v>0</v>
          </cell>
          <cell r="Z12005">
            <v>0</v>
          </cell>
          <cell r="AA12005">
            <v>0</v>
          </cell>
          <cell r="AB12005">
            <v>0</v>
          </cell>
          <cell r="AC12005">
            <v>0</v>
          </cell>
          <cell r="AD12005">
            <v>0</v>
          </cell>
          <cell r="AE12005">
            <v>0</v>
          </cell>
          <cell r="AF12005">
            <v>0</v>
          </cell>
        </row>
        <row r="12006">
          <cell r="C12006" t="str">
            <v>NapavineCOMMERCIALFL001.0Y1W001</v>
          </cell>
          <cell r="K12006" t="str">
            <v>FL001.0Y1W001</v>
          </cell>
          <cell r="L12006" t="str">
            <v>1 YD 1X WK 1</v>
          </cell>
          <cell r="U12006">
            <v>0</v>
          </cell>
          <cell r="V12006">
            <v>0</v>
          </cell>
          <cell r="W12006">
            <v>0</v>
          </cell>
          <cell r="X12006">
            <v>0</v>
          </cell>
          <cell r="Y12006">
            <v>0</v>
          </cell>
          <cell r="Z12006">
            <v>0</v>
          </cell>
          <cell r="AA12006">
            <v>0</v>
          </cell>
          <cell r="AB12006">
            <v>85.97</v>
          </cell>
          <cell r="AC12006">
            <v>0</v>
          </cell>
          <cell r="AD12006">
            <v>0</v>
          </cell>
          <cell r="AE12006">
            <v>0</v>
          </cell>
          <cell r="AF12006">
            <v>0</v>
          </cell>
        </row>
        <row r="12007">
          <cell r="C12007" t="str">
            <v>NapavineCOMMERCIALFL002.0Y1W001</v>
          </cell>
          <cell r="K12007" t="str">
            <v>FL002.0Y1W001</v>
          </cell>
          <cell r="L12007" t="str">
            <v>2 YD 1X WK 1</v>
          </cell>
          <cell r="U12007">
            <v>0</v>
          </cell>
          <cell r="V12007">
            <v>0</v>
          </cell>
          <cell r="W12007">
            <v>0</v>
          </cell>
          <cell r="X12007">
            <v>0</v>
          </cell>
          <cell r="Y12007">
            <v>0</v>
          </cell>
          <cell r="Z12007">
            <v>0</v>
          </cell>
          <cell r="AA12007">
            <v>0</v>
          </cell>
          <cell r="AB12007">
            <v>453.81</v>
          </cell>
          <cell r="AC12007">
            <v>0</v>
          </cell>
          <cell r="AD12007">
            <v>0</v>
          </cell>
          <cell r="AE12007">
            <v>0</v>
          </cell>
          <cell r="AF12007">
            <v>0</v>
          </cell>
        </row>
        <row r="12008">
          <cell r="C12008" t="str">
            <v>NapavineCOMMERCIALFL002.0YEO001</v>
          </cell>
          <cell r="K12008" t="str">
            <v>FL002.0YEO001</v>
          </cell>
          <cell r="L12008" t="str">
            <v>2 YD EOW 1</v>
          </cell>
          <cell r="U12008">
            <v>0</v>
          </cell>
          <cell r="V12008">
            <v>0</v>
          </cell>
          <cell r="W12008">
            <v>0</v>
          </cell>
          <cell r="X12008">
            <v>0</v>
          </cell>
          <cell r="Y12008">
            <v>0</v>
          </cell>
          <cell r="Z12008">
            <v>0</v>
          </cell>
          <cell r="AA12008">
            <v>0</v>
          </cell>
          <cell r="AB12008">
            <v>85.15</v>
          </cell>
          <cell r="AC12008">
            <v>0</v>
          </cell>
          <cell r="AD12008">
            <v>0</v>
          </cell>
          <cell r="AE12008">
            <v>0</v>
          </cell>
          <cell r="AF12008">
            <v>0</v>
          </cell>
        </row>
        <row r="12009">
          <cell r="C12009" t="str">
            <v>NapavineCOMMERCIALFL003.0Y1W001</v>
          </cell>
          <cell r="K12009" t="str">
            <v>FL003.0Y1W001</v>
          </cell>
          <cell r="L12009" t="str">
            <v>3 YD 1X WK 1</v>
          </cell>
          <cell r="U12009">
            <v>0</v>
          </cell>
          <cell r="V12009">
            <v>0</v>
          </cell>
          <cell r="W12009">
            <v>0</v>
          </cell>
          <cell r="X12009">
            <v>0</v>
          </cell>
          <cell r="Y12009">
            <v>0</v>
          </cell>
          <cell r="Z12009">
            <v>0</v>
          </cell>
          <cell r="AA12009">
            <v>0</v>
          </cell>
          <cell r="AB12009">
            <v>218.82</v>
          </cell>
          <cell r="AC12009">
            <v>0</v>
          </cell>
          <cell r="AD12009">
            <v>0</v>
          </cell>
          <cell r="AE12009">
            <v>0</v>
          </cell>
          <cell r="AF12009">
            <v>0</v>
          </cell>
        </row>
        <row r="12010">
          <cell r="C12010" t="str">
            <v>NapavineCOMMERCIALFL004.0Y1W001</v>
          </cell>
          <cell r="K12010" t="str">
            <v>FL004.0Y1W001</v>
          </cell>
          <cell r="L12010" t="str">
            <v>4 YD 1X WK 1</v>
          </cell>
          <cell r="U12010">
            <v>0</v>
          </cell>
          <cell r="V12010">
            <v>0</v>
          </cell>
          <cell r="W12010">
            <v>0</v>
          </cell>
          <cell r="X12010">
            <v>0</v>
          </cell>
          <cell r="Y12010">
            <v>0</v>
          </cell>
          <cell r="Z12010">
            <v>0</v>
          </cell>
          <cell r="AA12010">
            <v>0</v>
          </cell>
          <cell r="AB12010">
            <v>253.57</v>
          </cell>
          <cell r="AC12010">
            <v>0</v>
          </cell>
          <cell r="AD12010">
            <v>0</v>
          </cell>
          <cell r="AE12010">
            <v>0</v>
          </cell>
          <cell r="AF12010">
            <v>0</v>
          </cell>
        </row>
        <row r="12011">
          <cell r="C12011" t="str">
            <v>NapavineCOMMERCIALFL004.0Y2W001</v>
          </cell>
          <cell r="K12011" t="str">
            <v>FL004.0Y2W001</v>
          </cell>
          <cell r="L12011" t="str">
            <v>4 YD 2X WK 1</v>
          </cell>
          <cell r="U12011">
            <v>0</v>
          </cell>
          <cell r="V12011">
            <v>0</v>
          </cell>
          <cell r="W12011">
            <v>0</v>
          </cell>
          <cell r="X12011">
            <v>0</v>
          </cell>
          <cell r="Y12011">
            <v>0</v>
          </cell>
          <cell r="Z12011">
            <v>0</v>
          </cell>
          <cell r="AA12011">
            <v>0</v>
          </cell>
          <cell r="AB12011">
            <v>485.16</v>
          </cell>
          <cell r="AC12011">
            <v>0</v>
          </cell>
          <cell r="AD12011">
            <v>0</v>
          </cell>
          <cell r="AE12011">
            <v>0</v>
          </cell>
          <cell r="AF12011">
            <v>0</v>
          </cell>
        </row>
        <row r="12012">
          <cell r="C12012" t="str">
            <v>NapavineCOMMERCIALFL006.0Y2W001</v>
          </cell>
          <cell r="K12012" t="str">
            <v>FL006.0Y2W001</v>
          </cell>
          <cell r="L12012" t="str">
            <v>6 YD 2X WK 1</v>
          </cell>
          <cell r="U12012">
            <v>0</v>
          </cell>
          <cell r="V12012">
            <v>0</v>
          </cell>
          <cell r="W12012">
            <v>0</v>
          </cell>
          <cell r="X12012">
            <v>0</v>
          </cell>
          <cell r="Y12012">
            <v>0</v>
          </cell>
          <cell r="Z12012">
            <v>0</v>
          </cell>
          <cell r="AA12012">
            <v>0</v>
          </cell>
          <cell r="AB12012">
            <v>700.86</v>
          </cell>
          <cell r="AC12012">
            <v>0</v>
          </cell>
          <cell r="AD12012">
            <v>0</v>
          </cell>
          <cell r="AE12012">
            <v>0</v>
          </cell>
          <cell r="AF12012">
            <v>0</v>
          </cell>
        </row>
        <row r="12013">
          <cell r="C12013" t="str">
            <v>NapavineCOMMERCIALRL001.0Y1W001</v>
          </cell>
          <cell r="K12013" t="str">
            <v>RL001.0Y1W001</v>
          </cell>
          <cell r="L12013" t="str">
            <v>1 YD 1X WK 1</v>
          </cell>
          <cell r="U12013">
            <v>0</v>
          </cell>
          <cell r="V12013">
            <v>0</v>
          </cell>
          <cell r="W12013">
            <v>0</v>
          </cell>
          <cell r="X12013">
            <v>0</v>
          </cell>
          <cell r="Y12013">
            <v>0</v>
          </cell>
          <cell r="Z12013">
            <v>0</v>
          </cell>
          <cell r="AA12013">
            <v>0</v>
          </cell>
          <cell r="AB12013">
            <v>85.97</v>
          </cell>
          <cell r="AC12013">
            <v>0</v>
          </cell>
          <cell r="AD12013">
            <v>0</v>
          </cell>
          <cell r="AE12013">
            <v>0</v>
          </cell>
          <cell r="AF12013">
            <v>0</v>
          </cell>
        </row>
        <row r="12014">
          <cell r="C12014" t="str">
            <v>NapavineCOMMERCIALRL001.0YEO001</v>
          </cell>
          <cell r="K12014" t="str">
            <v>RL001.0YEO001</v>
          </cell>
          <cell r="L12014" t="str">
            <v>1 YD EOW 1</v>
          </cell>
          <cell r="U12014">
            <v>0</v>
          </cell>
          <cell r="V12014">
            <v>0</v>
          </cell>
          <cell r="W12014">
            <v>0</v>
          </cell>
          <cell r="X12014">
            <v>0</v>
          </cell>
          <cell r="Y12014">
            <v>0</v>
          </cell>
          <cell r="Z12014">
            <v>0</v>
          </cell>
          <cell r="AA12014">
            <v>0</v>
          </cell>
          <cell r="AB12014">
            <v>341.46</v>
          </cell>
          <cell r="AC12014">
            <v>0</v>
          </cell>
          <cell r="AD12014">
            <v>0</v>
          </cell>
          <cell r="AE12014">
            <v>0</v>
          </cell>
          <cell r="AF12014">
            <v>0</v>
          </cell>
        </row>
        <row r="12015">
          <cell r="C12015" t="str">
            <v>NapavineCOMMERCIALRL001.5Y1W001</v>
          </cell>
          <cell r="K12015" t="str">
            <v>RL001.5Y1W001</v>
          </cell>
          <cell r="L12015" t="str">
            <v>1.5 YD 1X WK 1</v>
          </cell>
          <cell r="U12015">
            <v>0</v>
          </cell>
          <cell r="V12015">
            <v>0</v>
          </cell>
          <cell r="W12015">
            <v>0</v>
          </cell>
          <cell r="X12015">
            <v>0</v>
          </cell>
          <cell r="Y12015">
            <v>0</v>
          </cell>
          <cell r="Z12015">
            <v>0</v>
          </cell>
          <cell r="AA12015">
            <v>0</v>
          </cell>
          <cell r="AB12015">
            <v>236.12</v>
          </cell>
          <cell r="AC12015">
            <v>0</v>
          </cell>
          <cell r="AD12015">
            <v>0</v>
          </cell>
          <cell r="AE12015">
            <v>0</v>
          </cell>
          <cell r="AF12015">
            <v>0</v>
          </cell>
        </row>
        <row r="12016">
          <cell r="C12016" t="str">
            <v>NapavineCOMMERCIALRL002.0Y1W001</v>
          </cell>
          <cell r="K12016" t="str">
            <v>RL002.0Y1W001</v>
          </cell>
          <cell r="L12016" t="str">
            <v>2 YD 1X WK 1</v>
          </cell>
          <cell r="U12016">
            <v>0</v>
          </cell>
          <cell r="V12016">
            <v>0</v>
          </cell>
          <cell r="W12016">
            <v>0</v>
          </cell>
          <cell r="X12016">
            <v>0</v>
          </cell>
          <cell r="Y12016">
            <v>0</v>
          </cell>
          <cell r="Z12016">
            <v>0</v>
          </cell>
          <cell r="AA12016">
            <v>0</v>
          </cell>
          <cell r="AB12016">
            <v>151.27000000000001</v>
          </cell>
          <cell r="AC12016">
            <v>0</v>
          </cell>
          <cell r="AD12016">
            <v>0</v>
          </cell>
          <cell r="AE12016">
            <v>0</v>
          </cell>
          <cell r="AF12016">
            <v>0</v>
          </cell>
        </row>
        <row r="12017">
          <cell r="C12017" t="str">
            <v>NapavineCOMMERCIALRL002.0Y2W002</v>
          </cell>
          <cell r="K12017" t="str">
            <v>RL002.0Y2W002</v>
          </cell>
          <cell r="L12017" t="str">
            <v>2 YD 2X WK 2</v>
          </cell>
          <cell r="U12017">
            <v>0</v>
          </cell>
          <cell r="V12017">
            <v>0</v>
          </cell>
          <cell r="W12017">
            <v>0</v>
          </cell>
          <cell r="X12017">
            <v>0</v>
          </cell>
          <cell r="Y12017">
            <v>0</v>
          </cell>
          <cell r="Z12017">
            <v>0</v>
          </cell>
          <cell r="AA12017">
            <v>0</v>
          </cell>
          <cell r="AB12017">
            <v>560.55999999999995</v>
          </cell>
          <cell r="AC12017">
            <v>0</v>
          </cell>
          <cell r="AD12017">
            <v>0</v>
          </cell>
          <cell r="AE12017">
            <v>0</v>
          </cell>
          <cell r="AF12017">
            <v>0</v>
          </cell>
        </row>
        <row r="12018">
          <cell r="C12018" t="str">
            <v>NapavineCOMMERCIALRL002.0YEO001</v>
          </cell>
          <cell r="K12018" t="str">
            <v>RL002.0YEO001</v>
          </cell>
          <cell r="L12018" t="str">
            <v>2 YD EOW 1</v>
          </cell>
          <cell r="U12018">
            <v>0</v>
          </cell>
          <cell r="V12018">
            <v>0</v>
          </cell>
          <cell r="W12018">
            <v>0</v>
          </cell>
          <cell r="X12018">
            <v>0</v>
          </cell>
          <cell r="Y12018">
            <v>0</v>
          </cell>
          <cell r="Z12018">
            <v>0</v>
          </cell>
          <cell r="AA12018">
            <v>0</v>
          </cell>
          <cell r="AB12018">
            <v>85.15</v>
          </cell>
          <cell r="AC12018">
            <v>0</v>
          </cell>
          <cell r="AD12018">
            <v>0</v>
          </cell>
          <cell r="AE12018">
            <v>0</v>
          </cell>
          <cell r="AF12018">
            <v>0</v>
          </cell>
        </row>
        <row r="12019">
          <cell r="C12019" t="str">
            <v>NapavineCOMMERCIALRENT3TEMP-COMM</v>
          </cell>
          <cell r="K12019" t="str">
            <v>RENT3TEMP-COMM</v>
          </cell>
          <cell r="L12019" t="str">
            <v>RENT 3 YD TEMP - COMM</v>
          </cell>
          <cell r="U12019">
            <v>0</v>
          </cell>
          <cell r="V12019">
            <v>0</v>
          </cell>
          <cell r="W12019">
            <v>0</v>
          </cell>
          <cell r="X12019">
            <v>0</v>
          </cell>
          <cell r="Y12019">
            <v>0</v>
          </cell>
          <cell r="Z12019">
            <v>0</v>
          </cell>
          <cell r="AA12019">
            <v>0</v>
          </cell>
          <cell r="AB12019">
            <v>3.48</v>
          </cell>
          <cell r="AC12019">
            <v>0</v>
          </cell>
          <cell r="AD12019">
            <v>0</v>
          </cell>
          <cell r="AE12019">
            <v>0</v>
          </cell>
          <cell r="AF12019">
            <v>0</v>
          </cell>
        </row>
        <row r="12020">
          <cell r="C12020" t="str">
            <v>NapavineCOMMERCIAL RECYCLERL002.0Y1M001OCC</v>
          </cell>
          <cell r="K12020" t="str">
            <v>RL002.0Y1M001OCC</v>
          </cell>
          <cell r="L12020" t="str">
            <v>2 YD 1X MO OCC 1</v>
          </cell>
          <cell r="U12020">
            <v>0</v>
          </cell>
          <cell r="V12020">
            <v>0</v>
          </cell>
          <cell r="W12020">
            <v>0</v>
          </cell>
          <cell r="X12020">
            <v>0</v>
          </cell>
          <cell r="Y12020">
            <v>0</v>
          </cell>
          <cell r="Z12020">
            <v>0</v>
          </cell>
          <cell r="AA12020">
            <v>0</v>
          </cell>
          <cell r="AB12020">
            <v>84</v>
          </cell>
          <cell r="AC12020">
            <v>0</v>
          </cell>
          <cell r="AD12020">
            <v>0</v>
          </cell>
          <cell r="AE12020">
            <v>0</v>
          </cell>
          <cell r="AF12020">
            <v>0</v>
          </cell>
        </row>
        <row r="12021">
          <cell r="C12021" t="str">
            <v>NapavineCOMMERCIAL RECYCLERL002.0Y1W001OCC</v>
          </cell>
          <cell r="K12021" t="str">
            <v>RL002.0Y1W001OCC</v>
          </cell>
          <cell r="L12021" t="str">
            <v>2 YD 1X WK OCC 1</v>
          </cell>
          <cell r="U12021">
            <v>0</v>
          </cell>
          <cell r="V12021">
            <v>0</v>
          </cell>
          <cell r="W12021">
            <v>0</v>
          </cell>
          <cell r="X12021">
            <v>0</v>
          </cell>
          <cell r="Y12021">
            <v>0</v>
          </cell>
          <cell r="Z12021">
            <v>0</v>
          </cell>
          <cell r="AA12021">
            <v>0</v>
          </cell>
          <cell r="AB12021">
            <v>518</v>
          </cell>
          <cell r="AC12021">
            <v>0</v>
          </cell>
          <cell r="AD12021">
            <v>0</v>
          </cell>
          <cell r="AE12021">
            <v>0</v>
          </cell>
          <cell r="AF12021">
            <v>0</v>
          </cell>
        </row>
        <row r="12022">
          <cell r="C12022" t="str">
            <v>NapavineCOMMERCIAL RECYCLERL002.0Y2W001OCC</v>
          </cell>
          <cell r="K12022" t="str">
            <v>RL002.0Y2W001OCC</v>
          </cell>
          <cell r="L12022" t="str">
            <v>2 YD 2X WK OCC 1</v>
          </cell>
          <cell r="U12022">
            <v>0</v>
          </cell>
          <cell r="V12022">
            <v>0</v>
          </cell>
          <cell r="W12022">
            <v>0</v>
          </cell>
          <cell r="X12022">
            <v>0</v>
          </cell>
          <cell r="Y12022">
            <v>0</v>
          </cell>
          <cell r="Z12022">
            <v>0</v>
          </cell>
          <cell r="AA12022">
            <v>0</v>
          </cell>
          <cell r="AB12022">
            <v>423</v>
          </cell>
          <cell r="AC12022">
            <v>0</v>
          </cell>
          <cell r="AD12022">
            <v>0</v>
          </cell>
          <cell r="AE12022">
            <v>0</v>
          </cell>
          <cell r="AF12022">
            <v>0</v>
          </cell>
        </row>
        <row r="12023">
          <cell r="C12023" t="str">
            <v>NapavineCOMMERCIAL RECYCLERL002.0Y3W001OCC</v>
          </cell>
          <cell r="K12023" t="str">
            <v>RL002.0Y3W001OCC</v>
          </cell>
          <cell r="L12023" t="str">
            <v>2 YD 3X WK OCC 1</v>
          </cell>
          <cell r="U12023">
            <v>0</v>
          </cell>
          <cell r="V12023">
            <v>0</v>
          </cell>
          <cell r="W12023">
            <v>0</v>
          </cell>
          <cell r="X12023">
            <v>0</v>
          </cell>
          <cell r="Y12023">
            <v>0</v>
          </cell>
          <cell r="Z12023">
            <v>0</v>
          </cell>
          <cell r="AA12023">
            <v>0</v>
          </cell>
          <cell r="AB12023">
            <v>402.39</v>
          </cell>
          <cell r="AC12023">
            <v>0</v>
          </cell>
          <cell r="AD12023">
            <v>0</v>
          </cell>
          <cell r="AE12023">
            <v>0</v>
          </cell>
          <cell r="AF12023">
            <v>0</v>
          </cell>
        </row>
        <row r="12024">
          <cell r="C12024" t="str">
            <v>NapavineCOMMERCIAL RECYCLERL002.0YEO001OCC</v>
          </cell>
          <cell r="K12024" t="str">
            <v>RL002.0YEO001OCC</v>
          </cell>
          <cell r="L12024" t="str">
            <v>2 YD EOW OCC 1</v>
          </cell>
          <cell r="U12024">
            <v>0</v>
          </cell>
          <cell r="V12024">
            <v>0</v>
          </cell>
          <cell r="W12024">
            <v>0</v>
          </cell>
          <cell r="X12024">
            <v>0</v>
          </cell>
          <cell r="Y12024">
            <v>0</v>
          </cell>
          <cell r="Z12024">
            <v>0</v>
          </cell>
          <cell r="AA12024">
            <v>0</v>
          </cell>
          <cell r="AB12024">
            <v>98</v>
          </cell>
          <cell r="AC12024">
            <v>0</v>
          </cell>
          <cell r="AD12024">
            <v>0</v>
          </cell>
          <cell r="AE12024">
            <v>0</v>
          </cell>
          <cell r="AF12024">
            <v>0</v>
          </cell>
        </row>
        <row r="12025">
          <cell r="C12025" t="str">
            <v>NapavineCOMMERCIAL RECYCLESL065.0G1W001RECC</v>
          </cell>
          <cell r="K12025" t="str">
            <v>SL065.0G1W001RECC</v>
          </cell>
          <cell r="L12025" t="str">
            <v xml:space="preserve">65 GL 1X WK RECYCLE COMM </v>
          </cell>
          <cell r="U12025">
            <v>0</v>
          </cell>
          <cell r="V12025">
            <v>0</v>
          </cell>
          <cell r="W12025">
            <v>0</v>
          </cell>
          <cell r="X12025">
            <v>0</v>
          </cell>
          <cell r="Y12025">
            <v>0</v>
          </cell>
          <cell r="Z12025">
            <v>0</v>
          </cell>
          <cell r="AA12025">
            <v>0</v>
          </cell>
          <cell r="AB12025">
            <v>22</v>
          </cell>
          <cell r="AC12025">
            <v>0</v>
          </cell>
          <cell r="AD12025">
            <v>0</v>
          </cell>
          <cell r="AE12025">
            <v>0</v>
          </cell>
          <cell r="AF12025">
            <v>0</v>
          </cell>
        </row>
        <row r="12026">
          <cell r="C12026" t="str">
            <v>NapavineCOMMERCIAL RECYCLESL096.0G1M001BCMGLOUT</v>
          </cell>
          <cell r="K12026" t="str">
            <v>SL096.0G1M001BCMGLOUT</v>
          </cell>
          <cell r="L12026" t="str">
            <v>96 GL MTHLY BUS CMGL OUT</v>
          </cell>
          <cell r="U12026">
            <v>0</v>
          </cell>
          <cell r="V12026">
            <v>0</v>
          </cell>
          <cell r="W12026">
            <v>0</v>
          </cell>
          <cell r="X12026">
            <v>0</v>
          </cell>
          <cell r="Y12026">
            <v>0</v>
          </cell>
          <cell r="Z12026">
            <v>0</v>
          </cell>
          <cell r="AA12026">
            <v>0</v>
          </cell>
          <cell r="AB12026">
            <v>17</v>
          </cell>
          <cell r="AC12026">
            <v>0</v>
          </cell>
          <cell r="AD12026">
            <v>0</v>
          </cell>
          <cell r="AE12026">
            <v>0</v>
          </cell>
          <cell r="AF12026">
            <v>0</v>
          </cell>
        </row>
        <row r="12027">
          <cell r="C12027" t="str">
            <v>NapavineCOMMERCIAL RECYCLESL096.0G1W001BCMGLOUT</v>
          </cell>
          <cell r="K12027" t="str">
            <v>SL096.0G1W001BCMGLOUT</v>
          </cell>
          <cell r="L12027" t="str">
            <v>96 GL WKLY BUS CMGL OUT</v>
          </cell>
          <cell r="U12027">
            <v>0</v>
          </cell>
          <cell r="V12027">
            <v>0</v>
          </cell>
          <cell r="W12027">
            <v>0</v>
          </cell>
          <cell r="X12027">
            <v>0</v>
          </cell>
          <cell r="Y12027">
            <v>0</v>
          </cell>
          <cell r="Z12027">
            <v>0</v>
          </cell>
          <cell r="AA12027">
            <v>0</v>
          </cell>
          <cell r="AB12027">
            <v>130</v>
          </cell>
          <cell r="AC12027">
            <v>0</v>
          </cell>
          <cell r="AD12027">
            <v>0</v>
          </cell>
          <cell r="AE12027">
            <v>0</v>
          </cell>
          <cell r="AF12027">
            <v>0</v>
          </cell>
        </row>
        <row r="12028">
          <cell r="C12028" t="str">
            <v>NapavineCOMMERCIAL RECYCLESL096.0GEO001BCMGLOUT</v>
          </cell>
          <cell r="K12028" t="str">
            <v>SL096.0GEO001BCMGLOUT</v>
          </cell>
          <cell r="L12028" t="str">
            <v>96 GL EOW BUS CMGL OUT</v>
          </cell>
          <cell r="U12028">
            <v>0</v>
          </cell>
          <cell r="V12028">
            <v>0</v>
          </cell>
          <cell r="W12028">
            <v>0</v>
          </cell>
          <cell r="X12028">
            <v>0</v>
          </cell>
          <cell r="Y12028">
            <v>0</v>
          </cell>
          <cell r="Z12028">
            <v>0</v>
          </cell>
          <cell r="AA12028">
            <v>0</v>
          </cell>
          <cell r="AB12028">
            <v>126</v>
          </cell>
          <cell r="AC12028">
            <v>0</v>
          </cell>
          <cell r="AD12028">
            <v>0</v>
          </cell>
          <cell r="AE12028">
            <v>0</v>
          </cell>
          <cell r="AF12028">
            <v>0</v>
          </cell>
        </row>
        <row r="12029">
          <cell r="C12029" t="str">
            <v>NapavineCOMMERCIAL RECYCLESP2OCC-COMM</v>
          </cell>
          <cell r="K12029" t="str">
            <v>SP2OCC-COMM</v>
          </cell>
          <cell r="L12029" t="str">
            <v>SPECIAL PICKUP 2 YD OCC -</v>
          </cell>
          <cell r="U12029">
            <v>0</v>
          </cell>
          <cell r="V12029">
            <v>0</v>
          </cell>
          <cell r="W12029">
            <v>0</v>
          </cell>
          <cell r="X12029">
            <v>0</v>
          </cell>
          <cell r="Y12029">
            <v>0</v>
          </cell>
          <cell r="Z12029">
            <v>0</v>
          </cell>
          <cell r="AA12029">
            <v>0</v>
          </cell>
          <cell r="AB12029">
            <v>25</v>
          </cell>
          <cell r="AC12029">
            <v>0</v>
          </cell>
          <cell r="AD12029">
            <v>0</v>
          </cell>
          <cell r="AE12029">
            <v>0</v>
          </cell>
          <cell r="AF12029">
            <v>0</v>
          </cell>
        </row>
        <row r="12030">
          <cell r="C12030" t="str">
            <v>NapavineCOMMERCIAL RECYCLESP65REC-COM</v>
          </cell>
          <cell r="K12030" t="str">
            <v>SP65REC-COM</v>
          </cell>
          <cell r="L12030" t="str">
            <v>SPECIAL PICKUP 65 GAL REC - COM</v>
          </cell>
          <cell r="U12030">
            <v>0</v>
          </cell>
          <cell r="V12030">
            <v>0</v>
          </cell>
          <cell r="W12030">
            <v>0</v>
          </cell>
          <cell r="X12030">
            <v>0</v>
          </cell>
          <cell r="Y12030">
            <v>0</v>
          </cell>
          <cell r="Z12030">
            <v>0</v>
          </cell>
          <cell r="AA12030">
            <v>0</v>
          </cell>
          <cell r="AB12030">
            <v>41.3</v>
          </cell>
          <cell r="AC12030">
            <v>0</v>
          </cell>
          <cell r="AD12030">
            <v>0</v>
          </cell>
          <cell r="AE12030">
            <v>0</v>
          </cell>
          <cell r="AF12030">
            <v>0</v>
          </cell>
        </row>
        <row r="12031">
          <cell r="C12031" t="str">
            <v>NapavinePAYMENTSCC-KOL</v>
          </cell>
          <cell r="K12031" t="str">
            <v>CC-KOL</v>
          </cell>
          <cell r="L12031" t="str">
            <v>ONLINE PAYMENT-CC</v>
          </cell>
          <cell r="U12031">
            <v>0</v>
          </cell>
          <cell r="V12031">
            <v>0</v>
          </cell>
          <cell r="W12031">
            <v>0</v>
          </cell>
          <cell r="X12031">
            <v>0</v>
          </cell>
          <cell r="Y12031">
            <v>0</v>
          </cell>
          <cell r="Z12031">
            <v>0</v>
          </cell>
          <cell r="AA12031">
            <v>0</v>
          </cell>
          <cell r="AB12031">
            <v>-3538.81</v>
          </cell>
          <cell r="AC12031">
            <v>0</v>
          </cell>
          <cell r="AD12031">
            <v>0</v>
          </cell>
          <cell r="AE12031">
            <v>0</v>
          </cell>
          <cell r="AF12031">
            <v>0</v>
          </cell>
        </row>
        <row r="12032">
          <cell r="C12032" t="str">
            <v>NapavinePAYMENTSCCREF-KOL</v>
          </cell>
          <cell r="K12032" t="str">
            <v>CCREF-KOL</v>
          </cell>
          <cell r="L12032" t="str">
            <v>CREDIT CARD REFUND</v>
          </cell>
          <cell r="U12032">
            <v>0</v>
          </cell>
          <cell r="V12032">
            <v>0</v>
          </cell>
          <cell r="W12032">
            <v>0</v>
          </cell>
          <cell r="X12032">
            <v>0</v>
          </cell>
          <cell r="Y12032">
            <v>0</v>
          </cell>
          <cell r="Z12032">
            <v>0</v>
          </cell>
          <cell r="AA12032">
            <v>0</v>
          </cell>
          <cell r="AB12032">
            <v>103.83</v>
          </cell>
          <cell r="AC12032">
            <v>0</v>
          </cell>
          <cell r="AD12032">
            <v>0</v>
          </cell>
          <cell r="AE12032">
            <v>0</v>
          </cell>
          <cell r="AF12032">
            <v>0</v>
          </cell>
        </row>
        <row r="12033">
          <cell r="C12033" t="str">
            <v>NapavinePAYMENTSPAY</v>
          </cell>
          <cell r="K12033" t="str">
            <v>PAY</v>
          </cell>
          <cell r="L12033" t="str">
            <v>PAYMENT THANK YOU</v>
          </cell>
          <cell r="U12033">
            <v>0</v>
          </cell>
          <cell r="V12033">
            <v>0</v>
          </cell>
          <cell r="W12033">
            <v>0</v>
          </cell>
          <cell r="X12033">
            <v>0</v>
          </cell>
          <cell r="Y12033">
            <v>0</v>
          </cell>
          <cell r="Z12033">
            <v>0</v>
          </cell>
          <cell r="AA12033">
            <v>0</v>
          </cell>
          <cell r="AB12033">
            <v>-29.59</v>
          </cell>
          <cell r="AC12033">
            <v>0</v>
          </cell>
          <cell r="AD12033">
            <v>0</v>
          </cell>
          <cell r="AE12033">
            <v>0</v>
          </cell>
          <cell r="AF12033">
            <v>0</v>
          </cell>
        </row>
        <row r="12034">
          <cell r="C12034" t="str">
            <v>NapavinePAYMENTSPAY-CFREE</v>
          </cell>
          <cell r="K12034" t="str">
            <v>PAY-CFREE</v>
          </cell>
          <cell r="L12034" t="str">
            <v>CHECKFREE PAYMENT</v>
          </cell>
          <cell r="U12034">
            <v>0</v>
          </cell>
          <cell r="V12034">
            <v>0</v>
          </cell>
          <cell r="W12034">
            <v>0</v>
          </cell>
          <cell r="X12034">
            <v>0</v>
          </cell>
          <cell r="Y12034">
            <v>0</v>
          </cell>
          <cell r="Z12034">
            <v>0</v>
          </cell>
          <cell r="AA12034">
            <v>0</v>
          </cell>
          <cell r="AB12034">
            <v>-271.05</v>
          </cell>
          <cell r="AC12034">
            <v>0</v>
          </cell>
          <cell r="AD12034">
            <v>0</v>
          </cell>
          <cell r="AE12034">
            <v>0</v>
          </cell>
          <cell r="AF12034">
            <v>0</v>
          </cell>
        </row>
        <row r="12035">
          <cell r="C12035" t="str">
            <v>NapavinePAYMENTSPAY-KOL</v>
          </cell>
          <cell r="K12035" t="str">
            <v>PAY-KOL</v>
          </cell>
          <cell r="L12035" t="str">
            <v>PAYMENT-THANK YOU - OL</v>
          </cell>
          <cell r="U12035">
            <v>0</v>
          </cell>
          <cell r="V12035">
            <v>0</v>
          </cell>
          <cell r="W12035">
            <v>0</v>
          </cell>
          <cell r="X12035">
            <v>0</v>
          </cell>
          <cell r="Y12035">
            <v>0</v>
          </cell>
          <cell r="Z12035">
            <v>0</v>
          </cell>
          <cell r="AA12035">
            <v>0</v>
          </cell>
          <cell r="AB12035">
            <v>-1319.59</v>
          </cell>
          <cell r="AC12035">
            <v>0</v>
          </cell>
          <cell r="AD12035">
            <v>0</v>
          </cell>
          <cell r="AE12035">
            <v>0</v>
          </cell>
          <cell r="AF12035">
            <v>0</v>
          </cell>
        </row>
        <row r="12036">
          <cell r="C12036" t="str">
            <v>NapavinePAYMENTSPAY-RPPS</v>
          </cell>
          <cell r="K12036" t="str">
            <v>PAY-RPPS</v>
          </cell>
          <cell r="L12036" t="str">
            <v>RPPS MASTERCARD PAYMENT</v>
          </cell>
          <cell r="U12036">
            <v>0</v>
          </cell>
          <cell r="V12036">
            <v>0</v>
          </cell>
          <cell r="W12036">
            <v>0</v>
          </cell>
          <cell r="X12036">
            <v>0</v>
          </cell>
          <cell r="Y12036">
            <v>0</v>
          </cell>
          <cell r="Z12036">
            <v>0</v>
          </cell>
          <cell r="AA12036">
            <v>0</v>
          </cell>
          <cell r="AB12036">
            <v>-190.78</v>
          </cell>
          <cell r="AC12036">
            <v>0</v>
          </cell>
          <cell r="AD12036">
            <v>0</v>
          </cell>
          <cell r="AE12036">
            <v>0</v>
          </cell>
          <cell r="AF12036">
            <v>0</v>
          </cell>
        </row>
        <row r="12037">
          <cell r="C12037" t="str">
            <v>NapavinePAYMENTSPAYPNCL</v>
          </cell>
          <cell r="K12037" t="str">
            <v>PAYPNCL</v>
          </cell>
          <cell r="L12037" t="str">
            <v>PAYMENT THANK YOU!</v>
          </cell>
          <cell r="U12037">
            <v>0</v>
          </cell>
          <cell r="V12037">
            <v>0</v>
          </cell>
          <cell r="W12037">
            <v>0</v>
          </cell>
          <cell r="X12037">
            <v>0</v>
          </cell>
          <cell r="Y12037">
            <v>0</v>
          </cell>
          <cell r="Z12037">
            <v>0</v>
          </cell>
          <cell r="AA12037">
            <v>0</v>
          </cell>
          <cell r="AB12037">
            <v>-1230.74</v>
          </cell>
          <cell r="AC12037">
            <v>0</v>
          </cell>
          <cell r="AD12037">
            <v>0</v>
          </cell>
          <cell r="AE12037">
            <v>0</v>
          </cell>
          <cell r="AF12037">
            <v>0</v>
          </cell>
        </row>
        <row r="12038">
          <cell r="C12038" t="str">
            <v>NapavinePAYMENTSCC-KOL</v>
          </cell>
          <cell r="K12038" t="str">
            <v>CC-KOL</v>
          </cell>
          <cell r="L12038" t="str">
            <v>ONLINE PAYMENT-CC</v>
          </cell>
          <cell r="U12038">
            <v>0</v>
          </cell>
          <cell r="V12038">
            <v>0</v>
          </cell>
          <cell r="W12038">
            <v>0</v>
          </cell>
          <cell r="X12038">
            <v>0</v>
          </cell>
          <cell r="Y12038">
            <v>0</v>
          </cell>
          <cell r="Z12038">
            <v>0</v>
          </cell>
          <cell r="AA12038">
            <v>0</v>
          </cell>
          <cell r="AB12038">
            <v>-2733.95</v>
          </cell>
          <cell r="AC12038">
            <v>0</v>
          </cell>
          <cell r="AD12038">
            <v>0</v>
          </cell>
          <cell r="AE12038">
            <v>0</v>
          </cell>
          <cell r="AF12038">
            <v>0</v>
          </cell>
        </row>
        <row r="12039">
          <cell r="C12039" t="str">
            <v>NapavinePAYMENTSPAY</v>
          </cell>
          <cell r="K12039" t="str">
            <v>PAY</v>
          </cell>
          <cell r="L12039" t="str">
            <v>PAYMENT THANK YOU</v>
          </cell>
          <cell r="U12039">
            <v>0</v>
          </cell>
          <cell r="V12039">
            <v>0</v>
          </cell>
          <cell r="W12039">
            <v>0</v>
          </cell>
          <cell r="X12039">
            <v>0</v>
          </cell>
          <cell r="Y12039">
            <v>0</v>
          </cell>
          <cell r="Z12039">
            <v>0</v>
          </cell>
          <cell r="AA12039">
            <v>0</v>
          </cell>
          <cell r="AB12039">
            <v>-315.36</v>
          </cell>
          <cell r="AC12039">
            <v>0</v>
          </cell>
          <cell r="AD12039">
            <v>0</v>
          </cell>
          <cell r="AE12039">
            <v>0</v>
          </cell>
          <cell r="AF12039">
            <v>0</v>
          </cell>
        </row>
        <row r="12040">
          <cell r="C12040" t="str">
            <v>NapavinePAYMENTSPAY-CFREE</v>
          </cell>
          <cell r="K12040" t="str">
            <v>PAY-CFREE</v>
          </cell>
          <cell r="L12040" t="str">
            <v>CHECKFREE PAYMENT</v>
          </cell>
          <cell r="U12040">
            <v>0</v>
          </cell>
          <cell r="V12040">
            <v>0</v>
          </cell>
          <cell r="W12040">
            <v>0</v>
          </cell>
          <cell r="X12040">
            <v>0</v>
          </cell>
          <cell r="Y12040">
            <v>0</v>
          </cell>
          <cell r="Z12040">
            <v>0</v>
          </cell>
          <cell r="AA12040">
            <v>0</v>
          </cell>
          <cell r="AB12040">
            <v>-343.64</v>
          </cell>
          <cell r="AC12040">
            <v>0</v>
          </cell>
          <cell r="AD12040">
            <v>0</v>
          </cell>
          <cell r="AE12040">
            <v>0</v>
          </cell>
          <cell r="AF12040">
            <v>0</v>
          </cell>
        </row>
        <row r="12041">
          <cell r="C12041" t="str">
            <v>NapavinePAYMENTSPAY-KOL</v>
          </cell>
          <cell r="K12041" t="str">
            <v>PAY-KOL</v>
          </cell>
          <cell r="L12041" t="str">
            <v>PAYMENT-THANK YOU - OL</v>
          </cell>
          <cell r="U12041">
            <v>0</v>
          </cell>
          <cell r="V12041">
            <v>0</v>
          </cell>
          <cell r="W12041">
            <v>0</v>
          </cell>
          <cell r="X12041">
            <v>0</v>
          </cell>
          <cell r="Y12041">
            <v>0</v>
          </cell>
          <cell r="Z12041">
            <v>0</v>
          </cell>
          <cell r="AA12041">
            <v>0</v>
          </cell>
          <cell r="AB12041">
            <v>-286.64999999999998</v>
          </cell>
          <cell r="AC12041">
            <v>0</v>
          </cell>
          <cell r="AD12041">
            <v>0</v>
          </cell>
          <cell r="AE12041">
            <v>0</v>
          </cell>
          <cell r="AF12041">
            <v>0</v>
          </cell>
        </row>
        <row r="12042">
          <cell r="C12042" t="str">
            <v>NapavinePAYMENTSPAY-RPPS</v>
          </cell>
          <cell r="K12042" t="str">
            <v>PAY-RPPS</v>
          </cell>
          <cell r="L12042" t="str">
            <v>RPPS MASTERCARD PAYMENT</v>
          </cell>
          <cell r="U12042">
            <v>0</v>
          </cell>
          <cell r="V12042">
            <v>0</v>
          </cell>
          <cell r="W12042">
            <v>0</v>
          </cell>
          <cell r="X12042">
            <v>0</v>
          </cell>
          <cell r="Y12042">
            <v>0</v>
          </cell>
          <cell r="Z12042">
            <v>0</v>
          </cell>
          <cell r="AA12042">
            <v>0</v>
          </cell>
          <cell r="AB12042">
            <v>-157.16</v>
          </cell>
          <cell r="AC12042">
            <v>0</v>
          </cell>
          <cell r="AD12042">
            <v>0</v>
          </cell>
          <cell r="AE12042">
            <v>0</v>
          </cell>
          <cell r="AF12042">
            <v>0</v>
          </cell>
        </row>
        <row r="12043">
          <cell r="C12043" t="str">
            <v>NapavinePAYMENTSPAYPNCL</v>
          </cell>
          <cell r="K12043" t="str">
            <v>PAYPNCL</v>
          </cell>
          <cell r="L12043" t="str">
            <v>PAYMENT THANK YOU!</v>
          </cell>
          <cell r="U12043">
            <v>0</v>
          </cell>
          <cell r="V12043">
            <v>0</v>
          </cell>
          <cell r="W12043">
            <v>0</v>
          </cell>
          <cell r="X12043">
            <v>0</v>
          </cell>
          <cell r="Y12043">
            <v>0</v>
          </cell>
          <cell r="Z12043">
            <v>0</v>
          </cell>
          <cell r="AA12043">
            <v>0</v>
          </cell>
          <cell r="AB12043">
            <v>-226.67</v>
          </cell>
          <cell r="AC12043">
            <v>0</v>
          </cell>
          <cell r="AD12043">
            <v>0</v>
          </cell>
          <cell r="AE12043">
            <v>0</v>
          </cell>
          <cell r="AF12043">
            <v>0</v>
          </cell>
        </row>
        <row r="12044">
          <cell r="C12044" t="str">
            <v>NapavinePAYMENTSCC-KOL</v>
          </cell>
          <cell r="K12044" t="str">
            <v>CC-KOL</v>
          </cell>
          <cell r="L12044" t="str">
            <v>ONLINE PAYMENT-CC</v>
          </cell>
          <cell r="U12044">
            <v>0</v>
          </cell>
          <cell r="V12044">
            <v>0</v>
          </cell>
          <cell r="W12044">
            <v>0</v>
          </cell>
          <cell r="X12044">
            <v>0</v>
          </cell>
          <cell r="Y12044">
            <v>0</v>
          </cell>
          <cell r="Z12044">
            <v>0</v>
          </cell>
          <cell r="AA12044">
            <v>0</v>
          </cell>
          <cell r="AB12044">
            <v>-2134.54</v>
          </cell>
          <cell r="AC12044">
            <v>0</v>
          </cell>
          <cell r="AD12044">
            <v>0</v>
          </cell>
          <cell r="AE12044">
            <v>0</v>
          </cell>
          <cell r="AF12044">
            <v>0</v>
          </cell>
        </row>
        <row r="12045">
          <cell r="C12045" t="str">
            <v>NapavinePAYMENTSPAY</v>
          </cell>
          <cell r="K12045" t="str">
            <v>PAY</v>
          </cell>
          <cell r="L12045" t="str">
            <v>PAYMENT THANK YOU</v>
          </cell>
          <cell r="U12045">
            <v>0</v>
          </cell>
          <cell r="V12045">
            <v>0</v>
          </cell>
          <cell r="W12045">
            <v>0</v>
          </cell>
          <cell r="X12045">
            <v>0</v>
          </cell>
          <cell r="Y12045">
            <v>0</v>
          </cell>
          <cell r="Z12045">
            <v>0</v>
          </cell>
          <cell r="AA12045">
            <v>0</v>
          </cell>
          <cell r="AB12045">
            <v>-1061.1600000000001</v>
          </cell>
          <cell r="AC12045">
            <v>0</v>
          </cell>
          <cell r="AD12045">
            <v>0</v>
          </cell>
          <cell r="AE12045">
            <v>0</v>
          </cell>
          <cell r="AF12045">
            <v>0</v>
          </cell>
        </row>
        <row r="12046">
          <cell r="C12046" t="str">
            <v>NapavinePAYMENTSPAY-KOL</v>
          </cell>
          <cell r="K12046" t="str">
            <v>PAY-KOL</v>
          </cell>
          <cell r="L12046" t="str">
            <v>PAYMENT-THANK YOU - OL</v>
          </cell>
          <cell r="U12046">
            <v>0</v>
          </cell>
          <cell r="V12046">
            <v>0</v>
          </cell>
          <cell r="W12046">
            <v>0</v>
          </cell>
          <cell r="X12046">
            <v>0</v>
          </cell>
          <cell r="Y12046">
            <v>0</v>
          </cell>
          <cell r="Z12046">
            <v>0</v>
          </cell>
          <cell r="AA12046">
            <v>0</v>
          </cell>
          <cell r="AB12046">
            <v>-1489.08</v>
          </cell>
          <cell r="AC12046">
            <v>0</v>
          </cell>
          <cell r="AD12046">
            <v>0</v>
          </cell>
          <cell r="AE12046">
            <v>0</v>
          </cell>
          <cell r="AF12046">
            <v>0</v>
          </cell>
        </row>
        <row r="12047">
          <cell r="C12047" t="str">
            <v>NapavinePAYMENTSPAY-NATL</v>
          </cell>
          <cell r="K12047" t="str">
            <v>PAY-NATL</v>
          </cell>
          <cell r="L12047" t="str">
            <v>PAYMENT THANK YOU</v>
          </cell>
          <cell r="U12047">
            <v>0</v>
          </cell>
          <cell r="V12047">
            <v>0</v>
          </cell>
          <cell r="W12047">
            <v>0</v>
          </cell>
          <cell r="X12047">
            <v>0</v>
          </cell>
          <cell r="Y12047">
            <v>0</v>
          </cell>
          <cell r="Z12047">
            <v>0</v>
          </cell>
          <cell r="AA12047">
            <v>0</v>
          </cell>
          <cell r="AB12047">
            <v>-784.49</v>
          </cell>
          <cell r="AC12047">
            <v>0</v>
          </cell>
          <cell r="AD12047">
            <v>0</v>
          </cell>
          <cell r="AE12047">
            <v>0</v>
          </cell>
          <cell r="AF12047">
            <v>0</v>
          </cell>
        </row>
        <row r="12048">
          <cell r="C12048" t="str">
            <v>NapavinePAYMENTSPAYPNCL</v>
          </cell>
          <cell r="K12048" t="str">
            <v>PAYPNCL</v>
          </cell>
          <cell r="L12048" t="str">
            <v>PAYMENT THANK YOU!</v>
          </cell>
          <cell r="U12048">
            <v>0</v>
          </cell>
          <cell r="V12048">
            <v>0</v>
          </cell>
          <cell r="W12048">
            <v>0</v>
          </cell>
          <cell r="X12048">
            <v>0</v>
          </cell>
          <cell r="Y12048">
            <v>0</v>
          </cell>
          <cell r="Z12048">
            <v>0</v>
          </cell>
          <cell r="AA12048">
            <v>0</v>
          </cell>
          <cell r="AB12048">
            <v>-2487.77</v>
          </cell>
          <cell r="AC12048">
            <v>0</v>
          </cell>
          <cell r="AD12048">
            <v>0</v>
          </cell>
          <cell r="AE12048">
            <v>0</v>
          </cell>
          <cell r="AF12048">
            <v>0</v>
          </cell>
        </row>
        <row r="12049">
          <cell r="C12049" t="str">
            <v>NapavineRESIDENTIALSL065.0G1W001WREC</v>
          </cell>
          <cell r="K12049" t="str">
            <v>SL065.0G1W001WREC</v>
          </cell>
          <cell r="L12049" t="str">
            <v>65 GL 1X WK W/RECY 1</v>
          </cell>
          <cell r="U12049">
            <v>0</v>
          </cell>
          <cell r="V12049">
            <v>0</v>
          </cell>
          <cell r="W12049">
            <v>0</v>
          </cell>
          <cell r="X12049">
            <v>0</v>
          </cell>
          <cell r="Y12049">
            <v>0</v>
          </cell>
          <cell r="Z12049">
            <v>0</v>
          </cell>
          <cell r="AA12049">
            <v>0</v>
          </cell>
          <cell r="AB12049">
            <v>-15.664999999999999</v>
          </cell>
          <cell r="AC12049">
            <v>-15.664999999999999</v>
          </cell>
          <cell r="AD12049">
            <v>0</v>
          </cell>
          <cell r="AE12049">
            <v>0</v>
          </cell>
          <cell r="AF12049">
            <v>0</v>
          </cell>
        </row>
        <row r="12050">
          <cell r="C12050" t="str">
            <v>NapavineRESIDENTIALSL065.0GEO001WREC</v>
          </cell>
          <cell r="K12050" t="str">
            <v>SL065.0GEO001WREC</v>
          </cell>
          <cell r="L12050" t="str">
            <v>65 GL EOW W/RECY 1</v>
          </cell>
          <cell r="U12050">
            <v>0</v>
          </cell>
          <cell r="V12050">
            <v>0</v>
          </cell>
          <cell r="W12050">
            <v>0</v>
          </cell>
          <cell r="X12050">
            <v>0</v>
          </cell>
          <cell r="Y12050">
            <v>0</v>
          </cell>
          <cell r="Z12050">
            <v>0</v>
          </cell>
          <cell r="AA12050">
            <v>0</v>
          </cell>
          <cell r="AB12050">
            <v>-4.6349999999999998</v>
          </cell>
          <cell r="AC12050">
            <v>-4.6349999999999998</v>
          </cell>
          <cell r="AD12050">
            <v>0</v>
          </cell>
          <cell r="AE12050">
            <v>0</v>
          </cell>
          <cell r="AF12050">
            <v>0</v>
          </cell>
        </row>
        <row r="12051">
          <cell r="C12051" t="str">
            <v>NapavineRESIDENTIALSL095.0G1W001WREC</v>
          </cell>
          <cell r="K12051" t="str">
            <v>SL095.0G1W001WREC</v>
          </cell>
          <cell r="L12051" t="str">
            <v>95 GL 1X WK W/RECY 1</v>
          </cell>
          <cell r="U12051">
            <v>0</v>
          </cell>
          <cell r="V12051">
            <v>0</v>
          </cell>
          <cell r="W12051">
            <v>0</v>
          </cell>
          <cell r="X12051">
            <v>0</v>
          </cell>
          <cell r="Y12051">
            <v>0</v>
          </cell>
          <cell r="Z12051">
            <v>0</v>
          </cell>
          <cell r="AA12051">
            <v>0</v>
          </cell>
          <cell r="AB12051">
            <v>-17.515000000000001</v>
          </cell>
          <cell r="AC12051">
            <v>-17.515000000000001</v>
          </cell>
          <cell r="AD12051">
            <v>0</v>
          </cell>
          <cell r="AE12051">
            <v>0</v>
          </cell>
          <cell r="AF12051">
            <v>0</v>
          </cell>
        </row>
        <row r="12052">
          <cell r="C12052" t="str">
            <v>NapavineRESIDENTIALSL095.0GEO001WREC</v>
          </cell>
          <cell r="K12052" t="str">
            <v>SL095.0GEO001WREC</v>
          </cell>
          <cell r="L12052" t="str">
            <v>95 GL EOW W/RECY 1</v>
          </cell>
          <cell r="U12052">
            <v>0</v>
          </cell>
          <cell r="V12052">
            <v>0</v>
          </cell>
          <cell r="W12052">
            <v>0</v>
          </cell>
          <cell r="X12052">
            <v>0</v>
          </cell>
          <cell r="Y12052">
            <v>0</v>
          </cell>
          <cell r="Z12052">
            <v>0</v>
          </cell>
          <cell r="AA12052">
            <v>0</v>
          </cell>
          <cell r="AB12052">
            <v>-7.2249999999999996</v>
          </cell>
          <cell r="AC12052">
            <v>-7.2249999999999996</v>
          </cell>
          <cell r="AD12052">
            <v>0</v>
          </cell>
          <cell r="AE12052">
            <v>0</v>
          </cell>
          <cell r="AF12052">
            <v>0</v>
          </cell>
        </row>
        <row r="12053">
          <cell r="C12053" t="str">
            <v>NapavineRESIDENTIALEXTRA-RES</v>
          </cell>
          <cell r="K12053" t="str">
            <v>EXTRA-RES</v>
          </cell>
          <cell r="L12053" t="str">
            <v>EXTRA CAN, BAG, BOX - RES</v>
          </cell>
          <cell r="U12053">
            <v>0</v>
          </cell>
          <cell r="V12053">
            <v>0</v>
          </cell>
          <cell r="W12053">
            <v>0</v>
          </cell>
          <cell r="X12053">
            <v>0</v>
          </cell>
          <cell r="Y12053">
            <v>0</v>
          </cell>
          <cell r="Z12053">
            <v>0</v>
          </cell>
          <cell r="AA12053">
            <v>0</v>
          </cell>
          <cell r="AB12053">
            <v>104.5</v>
          </cell>
          <cell r="AC12053">
            <v>0</v>
          </cell>
          <cell r="AD12053">
            <v>0</v>
          </cell>
          <cell r="AE12053">
            <v>0</v>
          </cell>
          <cell r="AF12053">
            <v>0</v>
          </cell>
        </row>
        <row r="12054">
          <cell r="C12054" t="str">
            <v>NapavineRESIDENTIALREINSTATE-RES</v>
          </cell>
          <cell r="K12054" t="str">
            <v>REINSTATE-RES</v>
          </cell>
          <cell r="L12054" t="str">
            <v>REINSTATE FEE - RES</v>
          </cell>
          <cell r="U12054">
            <v>0</v>
          </cell>
          <cell r="V12054">
            <v>0</v>
          </cell>
          <cell r="W12054">
            <v>0</v>
          </cell>
          <cell r="X12054">
            <v>0</v>
          </cell>
          <cell r="Y12054">
            <v>0</v>
          </cell>
          <cell r="Z12054">
            <v>0</v>
          </cell>
          <cell r="AA12054">
            <v>0</v>
          </cell>
          <cell r="AB12054">
            <v>16.71</v>
          </cell>
          <cell r="AC12054">
            <v>0</v>
          </cell>
          <cell r="AD12054">
            <v>0</v>
          </cell>
          <cell r="AE12054">
            <v>0</v>
          </cell>
          <cell r="AF12054">
            <v>0</v>
          </cell>
        </row>
        <row r="12055">
          <cell r="C12055" t="str">
            <v>NapavineRESIDENTIALSP65-RES</v>
          </cell>
          <cell r="K12055" t="str">
            <v>SP65-RES</v>
          </cell>
          <cell r="L12055" t="str">
            <v>SPECIAL PICK UP 65 GL - R</v>
          </cell>
          <cell r="U12055">
            <v>0</v>
          </cell>
          <cell r="V12055">
            <v>0</v>
          </cell>
          <cell r="W12055">
            <v>0</v>
          </cell>
          <cell r="X12055">
            <v>0</v>
          </cell>
          <cell r="Y12055">
            <v>0</v>
          </cell>
          <cell r="Z12055">
            <v>0</v>
          </cell>
          <cell r="AA12055">
            <v>0</v>
          </cell>
          <cell r="AB12055">
            <v>19.53</v>
          </cell>
          <cell r="AC12055">
            <v>0</v>
          </cell>
          <cell r="AD12055">
            <v>0</v>
          </cell>
          <cell r="AE12055">
            <v>0</v>
          </cell>
          <cell r="AF12055">
            <v>0</v>
          </cell>
        </row>
        <row r="12056">
          <cell r="C12056" t="str">
            <v>NapavineRESIDENTIALSP95-RES</v>
          </cell>
          <cell r="K12056" t="str">
            <v>SP95-RES</v>
          </cell>
          <cell r="L12056" t="str">
            <v>SPECIAL PICK UP 95 GL - R</v>
          </cell>
          <cell r="U12056">
            <v>0</v>
          </cell>
          <cell r="V12056">
            <v>0</v>
          </cell>
          <cell r="W12056">
            <v>0</v>
          </cell>
          <cell r="X12056">
            <v>0</v>
          </cell>
          <cell r="Y12056">
            <v>0</v>
          </cell>
          <cell r="Z12056">
            <v>0</v>
          </cell>
          <cell r="AA12056">
            <v>0</v>
          </cell>
          <cell r="AB12056">
            <v>8.2899999999999991</v>
          </cell>
          <cell r="AC12056">
            <v>0</v>
          </cell>
          <cell r="AD12056">
            <v>0</v>
          </cell>
          <cell r="AE12056">
            <v>0</v>
          </cell>
          <cell r="AF12056">
            <v>0</v>
          </cell>
        </row>
        <row r="12057">
          <cell r="C12057" t="str">
            <v>NapavineRESIDENTIALEMPLOYEER</v>
          </cell>
          <cell r="K12057" t="str">
            <v>EMPLOYEER</v>
          </cell>
          <cell r="L12057" t="str">
            <v>EMPLOYEE SERVICE RES</v>
          </cell>
          <cell r="U12057">
            <v>0</v>
          </cell>
          <cell r="V12057">
            <v>0</v>
          </cell>
          <cell r="W12057">
            <v>0</v>
          </cell>
          <cell r="X12057">
            <v>0</v>
          </cell>
          <cell r="Y12057">
            <v>0</v>
          </cell>
          <cell r="Z12057">
            <v>0</v>
          </cell>
          <cell r="AA12057">
            <v>0</v>
          </cell>
          <cell r="AB12057">
            <v>0</v>
          </cell>
          <cell r="AC12057">
            <v>0</v>
          </cell>
          <cell r="AD12057">
            <v>0</v>
          </cell>
          <cell r="AE12057">
            <v>0</v>
          </cell>
          <cell r="AF12057">
            <v>0</v>
          </cell>
        </row>
        <row r="12058">
          <cell r="C12058" t="str">
            <v>NapavineRESIDENTIALGWRES</v>
          </cell>
          <cell r="K12058" t="str">
            <v>GWRES</v>
          </cell>
          <cell r="L12058" t="str">
            <v>GREENWASTE SERVICE - RES</v>
          </cell>
          <cell r="U12058">
            <v>0</v>
          </cell>
          <cell r="V12058">
            <v>0</v>
          </cell>
          <cell r="W12058">
            <v>0</v>
          </cell>
          <cell r="X12058">
            <v>0</v>
          </cell>
          <cell r="Y12058">
            <v>0</v>
          </cell>
          <cell r="Z12058">
            <v>0</v>
          </cell>
          <cell r="AA12058">
            <v>0</v>
          </cell>
          <cell r="AB12058">
            <v>234.625</v>
          </cell>
          <cell r="AC12058">
            <v>234.625</v>
          </cell>
          <cell r="AD12058">
            <v>0</v>
          </cell>
          <cell r="AE12058">
            <v>0</v>
          </cell>
          <cell r="AF12058">
            <v>0</v>
          </cell>
        </row>
        <row r="12059">
          <cell r="C12059" t="str">
            <v>NapavineRESIDENTIALRECBINONLYR</v>
          </cell>
          <cell r="K12059" t="str">
            <v>RECBINONLYR</v>
          </cell>
          <cell r="L12059" t="str">
            <v>RECYCLE SERVICE ONLY</v>
          </cell>
          <cell r="U12059">
            <v>0</v>
          </cell>
          <cell r="V12059">
            <v>0</v>
          </cell>
          <cell r="W12059">
            <v>0</v>
          </cell>
          <cell r="X12059">
            <v>0</v>
          </cell>
          <cell r="Y12059">
            <v>0</v>
          </cell>
          <cell r="Z12059">
            <v>0</v>
          </cell>
          <cell r="AA12059">
            <v>0</v>
          </cell>
          <cell r="AB12059">
            <v>35.35</v>
          </cell>
          <cell r="AC12059">
            <v>35.35</v>
          </cell>
          <cell r="AD12059">
            <v>0</v>
          </cell>
          <cell r="AE12059">
            <v>0</v>
          </cell>
          <cell r="AF12059">
            <v>0</v>
          </cell>
        </row>
        <row r="12060">
          <cell r="C12060" t="str">
            <v>NapavineRESIDENTIALSL045.0G1M001WREC</v>
          </cell>
          <cell r="K12060" t="str">
            <v>SL045.0G1M001WREC</v>
          </cell>
          <cell r="L12060" t="str">
            <v>45 GL 1X MO W/RECY 1</v>
          </cell>
          <cell r="U12060">
            <v>0</v>
          </cell>
          <cell r="V12060">
            <v>0</v>
          </cell>
          <cell r="W12060">
            <v>0</v>
          </cell>
          <cell r="X12060">
            <v>0</v>
          </cell>
          <cell r="Y12060">
            <v>0</v>
          </cell>
          <cell r="Z12060">
            <v>0</v>
          </cell>
          <cell r="AA12060">
            <v>0</v>
          </cell>
          <cell r="AB12060">
            <v>11.74</v>
          </cell>
          <cell r="AC12060">
            <v>11.74</v>
          </cell>
          <cell r="AD12060">
            <v>0</v>
          </cell>
          <cell r="AE12060">
            <v>0</v>
          </cell>
          <cell r="AF12060">
            <v>0</v>
          </cell>
        </row>
        <row r="12061">
          <cell r="C12061" t="str">
            <v>NapavineRESIDENTIALSL065.0G1M001NOREC</v>
          </cell>
          <cell r="K12061" t="str">
            <v>SL065.0G1M001NOREC</v>
          </cell>
          <cell r="L12061" t="str">
            <v>65 GL 1X MO NO RECY 1</v>
          </cell>
          <cell r="U12061">
            <v>0</v>
          </cell>
          <cell r="V12061">
            <v>0</v>
          </cell>
          <cell r="W12061">
            <v>0</v>
          </cell>
          <cell r="X12061">
            <v>0</v>
          </cell>
          <cell r="Y12061">
            <v>0</v>
          </cell>
          <cell r="Z12061">
            <v>0</v>
          </cell>
          <cell r="AA12061">
            <v>0</v>
          </cell>
          <cell r="AB12061">
            <v>9.39</v>
          </cell>
          <cell r="AC12061">
            <v>9.39</v>
          </cell>
          <cell r="AD12061">
            <v>0</v>
          </cell>
          <cell r="AE12061">
            <v>0</v>
          </cell>
          <cell r="AF12061">
            <v>0</v>
          </cell>
        </row>
        <row r="12062">
          <cell r="C12062" t="str">
            <v>NapavineRESIDENTIALSL065.0G1M001WREC</v>
          </cell>
          <cell r="K12062" t="str">
            <v>SL065.0G1M001WREC</v>
          </cell>
          <cell r="L12062" t="str">
            <v>65 GL 1X MO W/RECY 1</v>
          </cell>
          <cell r="U12062">
            <v>0</v>
          </cell>
          <cell r="V12062">
            <v>0</v>
          </cell>
          <cell r="W12062">
            <v>0</v>
          </cell>
          <cell r="X12062">
            <v>0</v>
          </cell>
          <cell r="Y12062">
            <v>0</v>
          </cell>
          <cell r="Z12062">
            <v>0</v>
          </cell>
          <cell r="AA12062">
            <v>0</v>
          </cell>
          <cell r="AB12062">
            <v>342.72</v>
          </cell>
          <cell r="AC12062">
            <v>342.72</v>
          </cell>
          <cell r="AD12062">
            <v>0</v>
          </cell>
          <cell r="AE12062">
            <v>0</v>
          </cell>
          <cell r="AF12062">
            <v>0</v>
          </cell>
        </row>
        <row r="12063">
          <cell r="C12063" t="str">
            <v>NapavineRESIDENTIALSL065.0G1M001WRECSPCL</v>
          </cell>
          <cell r="K12063" t="str">
            <v>SL065.0G1M001WRECSPCL</v>
          </cell>
          <cell r="L12063" t="str">
            <v>65 GL 1X MO W/RECY S/D 1</v>
          </cell>
          <cell r="U12063">
            <v>0</v>
          </cell>
          <cell r="V12063">
            <v>0</v>
          </cell>
          <cell r="W12063">
            <v>0</v>
          </cell>
          <cell r="X12063">
            <v>0</v>
          </cell>
          <cell r="Y12063">
            <v>0</v>
          </cell>
          <cell r="Z12063">
            <v>0</v>
          </cell>
          <cell r="AA12063">
            <v>0</v>
          </cell>
          <cell r="AB12063">
            <v>18.420000000000002</v>
          </cell>
          <cell r="AC12063">
            <v>18.420000000000002</v>
          </cell>
          <cell r="AD12063">
            <v>0</v>
          </cell>
          <cell r="AE12063">
            <v>0</v>
          </cell>
          <cell r="AF12063">
            <v>0</v>
          </cell>
        </row>
        <row r="12064">
          <cell r="C12064" t="str">
            <v>NapavineRESIDENTIALSL065.0G1W001SPCLWREC</v>
          </cell>
          <cell r="K12064" t="str">
            <v>SL065.0G1W001SPCLWREC</v>
          </cell>
          <cell r="L12064" t="str">
            <v>65 GL 1X WK S/D W/REC 1</v>
          </cell>
          <cell r="U12064">
            <v>0</v>
          </cell>
          <cell r="V12064">
            <v>0</v>
          </cell>
          <cell r="W12064">
            <v>0</v>
          </cell>
          <cell r="X12064">
            <v>0</v>
          </cell>
          <cell r="Y12064">
            <v>0</v>
          </cell>
          <cell r="Z12064">
            <v>0</v>
          </cell>
          <cell r="AA12064">
            <v>0</v>
          </cell>
          <cell r="AB12064">
            <v>219.34</v>
          </cell>
          <cell r="AC12064">
            <v>219.34</v>
          </cell>
          <cell r="AD12064">
            <v>0</v>
          </cell>
          <cell r="AE12064">
            <v>0</v>
          </cell>
          <cell r="AF12064">
            <v>0</v>
          </cell>
        </row>
        <row r="12065">
          <cell r="C12065" t="str">
            <v>NapavineRESIDENTIALSL065.0G1W001WREC</v>
          </cell>
          <cell r="K12065" t="str">
            <v>SL065.0G1W001WREC</v>
          </cell>
          <cell r="L12065" t="str">
            <v>65 GL 1X WK W/RECY 1</v>
          </cell>
          <cell r="U12065">
            <v>0</v>
          </cell>
          <cell r="V12065">
            <v>0</v>
          </cell>
          <cell r="W12065">
            <v>0</v>
          </cell>
          <cell r="X12065">
            <v>0</v>
          </cell>
          <cell r="Y12065">
            <v>0</v>
          </cell>
          <cell r="Z12065">
            <v>0</v>
          </cell>
          <cell r="AA12065">
            <v>0</v>
          </cell>
          <cell r="AB12065">
            <v>3815.39</v>
          </cell>
          <cell r="AC12065">
            <v>3815.39</v>
          </cell>
          <cell r="AD12065">
            <v>0</v>
          </cell>
          <cell r="AE12065">
            <v>0</v>
          </cell>
          <cell r="AF12065">
            <v>0</v>
          </cell>
        </row>
        <row r="12066">
          <cell r="C12066" t="str">
            <v>NapavineRESIDENTIALSL065.0GEO001NOREC</v>
          </cell>
          <cell r="K12066" t="str">
            <v>SL065.0GEO001NOREC</v>
          </cell>
          <cell r="L12066" t="str">
            <v>65 GL EOW NO RECY 1</v>
          </cell>
          <cell r="U12066">
            <v>0</v>
          </cell>
          <cell r="V12066">
            <v>0</v>
          </cell>
          <cell r="W12066">
            <v>0</v>
          </cell>
          <cell r="X12066">
            <v>0</v>
          </cell>
          <cell r="Y12066">
            <v>0</v>
          </cell>
          <cell r="Z12066">
            <v>0</v>
          </cell>
          <cell r="AA12066">
            <v>0</v>
          </cell>
          <cell r="AB12066">
            <v>40.799999999999997</v>
          </cell>
          <cell r="AC12066">
            <v>40.799999999999997</v>
          </cell>
          <cell r="AD12066">
            <v>0</v>
          </cell>
          <cell r="AE12066">
            <v>0</v>
          </cell>
          <cell r="AF12066">
            <v>0</v>
          </cell>
        </row>
        <row r="12067">
          <cell r="C12067" t="str">
            <v>NapavineRESIDENTIALSL065.0GEO001SPCLWREC</v>
          </cell>
          <cell r="K12067" t="str">
            <v>SL065.0GEO001SPCLWREC</v>
          </cell>
          <cell r="L12067" t="str">
            <v>65 GL EOW S/D W/RECY 1</v>
          </cell>
          <cell r="U12067">
            <v>0</v>
          </cell>
          <cell r="V12067">
            <v>0</v>
          </cell>
          <cell r="W12067">
            <v>0</v>
          </cell>
          <cell r="X12067">
            <v>0</v>
          </cell>
          <cell r="Y12067">
            <v>0</v>
          </cell>
          <cell r="Z12067">
            <v>0</v>
          </cell>
          <cell r="AA12067">
            <v>0</v>
          </cell>
          <cell r="AB12067">
            <v>552.67999999999995</v>
          </cell>
          <cell r="AC12067">
            <v>552.67999999999995</v>
          </cell>
          <cell r="AD12067">
            <v>0</v>
          </cell>
          <cell r="AE12067">
            <v>0</v>
          </cell>
          <cell r="AF12067">
            <v>0</v>
          </cell>
        </row>
        <row r="12068">
          <cell r="C12068" t="str">
            <v>NapavineRESIDENTIALSL065.0GEO001WREC</v>
          </cell>
          <cell r="K12068" t="str">
            <v>SL065.0GEO001WREC</v>
          </cell>
          <cell r="L12068" t="str">
            <v>65 GL EOW W/RECY 1</v>
          </cell>
          <cell r="U12068">
            <v>0</v>
          </cell>
          <cell r="V12068">
            <v>0</v>
          </cell>
          <cell r="W12068">
            <v>0</v>
          </cell>
          <cell r="X12068">
            <v>0</v>
          </cell>
          <cell r="Y12068">
            <v>0</v>
          </cell>
          <cell r="Z12068">
            <v>0</v>
          </cell>
          <cell r="AA12068">
            <v>0</v>
          </cell>
          <cell r="AB12068">
            <v>2920.05</v>
          </cell>
          <cell r="AC12068">
            <v>2920.05</v>
          </cell>
          <cell r="AD12068">
            <v>0</v>
          </cell>
          <cell r="AE12068">
            <v>0</v>
          </cell>
          <cell r="AF12068">
            <v>0</v>
          </cell>
        </row>
        <row r="12069">
          <cell r="C12069" t="str">
            <v>NapavineRESIDENTIALSL095.0G1M001WREC</v>
          </cell>
          <cell r="K12069" t="str">
            <v>SL095.0G1M001WREC</v>
          </cell>
          <cell r="L12069" t="str">
            <v>95 GL 1X MO W/RECY 1</v>
          </cell>
          <cell r="U12069">
            <v>0</v>
          </cell>
          <cell r="V12069">
            <v>0</v>
          </cell>
          <cell r="W12069">
            <v>0</v>
          </cell>
          <cell r="X12069">
            <v>0</v>
          </cell>
          <cell r="Y12069">
            <v>0</v>
          </cell>
          <cell r="Z12069">
            <v>0</v>
          </cell>
          <cell r="AA12069">
            <v>0</v>
          </cell>
          <cell r="AB12069">
            <v>32.479999999999997</v>
          </cell>
          <cell r="AC12069">
            <v>32.479999999999997</v>
          </cell>
          <cell r="AD12069">
            <v>0</v>
          </cell>
          <cell r="AE12069">
            <v>0</v>
          </cell>
          <cell r="AF12069">
            <v>0</v>
          </cell>
        </row>
        <row r="12070">
          <cell r="C12070" t="str">
            <v>NapavineRESIDENTIALSL095.0G1W001WREC</v>
          </cell>
          <cell r="K12070" t="str">
            <v>SL095.0G1W001WREC</v>
          </cell>
          <cell r="L12070" t="str">
            <v>95 GL 1X WK W/RECY 1</v>
          </cell>
          <cell r="U12070">
            <v>0</v>
          </cell>
          <cell r="V12070">
            <v>0</v>
          </cell>
          <cell r="W12070">
            <v>0</v>
          </cell>
          <cell r="X12070">
            <v>0</v>
          </cell>
          <cell r="Y12070">
            <v>0</v>
          </cell>
          <cell r="Z12070">
            <v>0</v>
          </cell>
          <cell r="AA12070">
            <v>0</v>
          </cell>
          <cell r="AB12070">
            <v>560.48</v>
          </cell>
          <cell r="AC12070">
            <v>560.48</v>
          </cell>
          <cell r="AD12070">
            <v>0</v>
          </cell>
          <cell r="AE12070">
            <v>0</v>
          </cell>
          <cell r="AF12070">
            <v>0</v>
          </cell>
        </row>
        <row r="12071">
          <cell r="C12071" t="str">
            <v>NapavineRESIDENTIALSL095.0GEO001WREC</v>
          </cell>
          <cell r="K12071" t="str">
            <v>SL095.0GEO001WREC</v>
          </cell>
          <cell r="L12071" t="str">
            <v>95 GL EOW W/RECY 1</v>
          </cell>
          <cell r="U12071">
            <v>0</v>
          </cell>
          <cell r="V12071">
            <v>0</v>
          </cell>
          <cell r="W12071">
            <v>0</v>
          </cell>
          <cell r="X12071">
            <v>0</v>
          </cell>
          <cell r="Y12071">
            <v>0</v>
          </cell>
          <cell r="Z12071">
            <v>0</v>
          </cell>
          <cell r="AA12071">
            <v>0</v>
          </cell>
          <cell r="AB12071">
            <v>86.67</v>
          </cell>
          <cell r="AC12071">
            <v>86.67</v>
          </cell>
          <cell r="AD12071">
            <v>0</v>
          </cell>
          <cell r="AE12071">
            <v>0</v>
          </cell>
          <cell r="AF12071">
            <v>0</v>
          </cell>
        </row>
        <row r="12072">
          <cell r="C12072" t="str">
            <v>NapavineRESIDENTIALEXTRA-RES</v>
          </cell>
          <cell r="K12072" t="str">
            <v>EXTRA-RES</v>
          </cell>
          <cell r="L12072" t="str">
            <v>EXTRA CAN, BAG, BOX - RES</v>
          </cell>
          <cell r="U12072">
            <v>0</v>
          </cell>
          <cell r="V12072">
            <v>0</v>
          </cell>
          <cell r="W12072">
            <v>0</v>
          </cell>
          <cell r="X12072">
            <v>0</v>
          </cell>
          <cell r="Y12072">
            <v>0</v>
          </cell>
          <cell r="Z12072">
            <v>0</v>
          </cell>
          <cell r="AA12072">
            <v>0</v>
          </cell>
          <cell r="AB12072">
            <v>85.5</v>
          </cell>
          <cell r="AC12072">
            <v>0</v>
          </cell>
          <cell r="AD12072">
            <v>0</v>
          </cell>
          <cell r="AE12072">
            <v>0</v>
          </cell>
          <cell r="AF12072">
            <v>0</v>
          </cell>
        </row>
        <row r="12073">
          <cell r="C12073" t="str">
            <v>NapavineRESIDENTIALSP65-RES</v>
          </cell>
          <cell r="K12073" t="str">
            <v>SP65-RES</v>
          </cell>
          <cell r="L12073" t="str">
            <v>SPECIAL PICK UP 65 GL - R</v>
          </cell>
          <cell r="U12073">
            <v>0</v>
          </cell>
          <cell r="V12073">
            <v>0</v>
          </cell>
          <cell r="W12073">
            <v>0</v>
          </cell>
          <cell r="X12073">
            <v>0</v>
          </cell>
          <cell r="Y12073">
            <v>0</v>
          </cell>
          <cell r="Z12073">
            <v>0</v>
          </cell>
          <cell r="AA12073">
            <v>0</v>
          </cell>
          <cell r="AB12073">
            <v>13.02</v>
          </cell>
          <cell r="AC12073">
            <v>0</v>
          </cell>
          <cell r="AD12073">
            <v>0</v>
          </cell>
          <cell r="AE12073">
            <v>0</v>
          </cell>
          <cell r="AF12073">
            <v>0</v>
          </cell>
        </row>
        <row r="12074">
          <cell r="C12074" t="str">
            <v>NapavineROLLOFFRENT30MO-RO</v>
          </cell>
          <cell r="K12074" t="str">
            <v>RENT30MO-RO</v>
          </cell>
          <cell r="L12074" t="str">
            <v>RENTAL FEE 30 YD MONTHLY</v>
          </cell>
          <cell r="U12074">
            <v>0</v>
          </cell>
          <cell r="V12074">
            <v>0</v>
          </cell>
          <cell r="W12074">
            <v>0</v>
          </cell>
          <cell r="X12074">
            <v>0</v>
          </cell>
          <cell r="Y12074">
            <v>0</v>
          </cell>
          <cell r="Z12074">
            <v>0</v>
          </cell>
          <cell r="AA12074">
            <v>0</v>
          </cell>
          <cell r="AB12074">
            <v>102.84</v>
          </cell>
          <cell r="AC12074">
            <v>0</v>
          </cell>
          <cell r="AD12074">
            <v>0</v>
          </cell>
          <cell r="AE12074">
            <v>0</v>
          </cell>
          <cell r="AF12074">
            <v>0</v>
          </cell>
        </row>
        <row r="12075">
          <cell r="C12075" t="str">
            <v>NapavineROLLOFFDEL20TEMP-RO</v>
          </cell>
          <cell r="K12075" t="str">
            <v>DEL20TEMP-RO</v>
          </cell>
          <cell r="L12075" t="str">
            <v>DELIVERY FEE 20 YD TEMP -</v>
          </cell>
          <cell r="U12075">
            <v>0</v>
          </cell>
          <cell r="V12075">
            <v>0</v>
          </cell>
          <cell r="W12075">
            <v>0</v>
          </cell>
          <cell r="X12075">
            <v>0</v>
          </cell>
          <cell r="Y12075">
            <v>0</v>
          </cell>
          <cell r="Z12075">
            <v>0</v>
          </cell>
          <cell r="AA12075">
            <v>0</v>
          </cell>
          <cell r="AB12075">
            <v>144.82</v>
          </cell>
          <cell r="AC12075">
            <v>0</v>
          </cell>
          <cell r="AD12075">
            <v>0</v>
          </cell>
          <cell r="AE12075">
            <v>0</v>
          </cell>
          <cell r="AF12075">
            <v>0</v>
          </cell>
        </row>
        <row r="12076">
          <cell r="C12076" t="str">
            <v>NapavineROLLOFFDISP-RO</v>
          </cell>
          <cell r="K12076" t="str">
            <v>DISP-RO</v>
          </cell>
          <cell r="L12076" t="str">
            <v>DISPOSAL CHARGE - RO</v>
          </cell>
          <cell r="U12076">
            <v>0</v>
          </cell>
          <cell r="V12076">
            <v>0</v>
          </cell>
          <cell r="W12076">
            <v>0</v>
          </cell>
          <cell r="X12076">
            <v>0</v>
          </cell>
          <cell r="Y12076">
            <v>0</v>
          </cell>
          <cell r="Z12076">
            <v>0</v>
          </cell>
          <cell r="AA12076">
            <v>0</v>
          </cell>
          <cell r="AB12076">
            <v>130.5</v>
          </cell>
          <cell r="AC12076">
            <v>0</v>
          </cell>
          <cell r="AD12076">
            <v>0</v>
          </cell>
          <cell r="AE12076">
            <v>0</v>
          </cell>
          <cell r="AF12076">
            <v>0</v>
          </cell>
        </row>
        <row r="12077">
          <cell r="C12077" t="str">
            <v>NapavineROLLOFFHAUL30-RO</v>
          </cell>
          <cell r="K12077" t="str">
            <v>HAUL30-RO</v>
          </cell>
          <cell r="L12077" t="str">
            <v>HAUL 30 YD - RO</v>
          </cell>
          <cell r="U12077">
            <v>0</v>
          </cell>
          <cell r="V12077">
            <v>0</v>
          </cell>
          <cell r="W12077">
            <v>0</v>
          </cell>
          <cell r="X12077">
            <v>0</v>
          </cell>
          <cell r="Y12077">
            <v>0</v>
          </cell>
          <cell r="Z12077">
            <v>0</v>
          </cell>
          <cell r="AA12077">
            <v>0</v>
          </cell>
          <cell r="AB12077">
            <v>108.96</v>
          </cell>
          <cell r="AC12077">
            <v>0</v>
          </cell>
          <cell r="AD12077">
            <v>0</v>
          </cell>
          <cell r="AE12077">
            <v>0</v>
          </cell>
          <cell r="AF12077">
            <v>0</v>
          </cell>
        </row>
        <row r="12078">
          <cell r="C12078" t="str">
            <v>NapavineROLLOFFRENT20TEMP-RO</v>
          </cell>
          <cell r="K12078" t="str">
            <v>RENT20TEMP-RO</v>
          </cell>
          <cell r="L12078" t="str">
            <v>RENTAL FEE 20 YD TEMP - R</v>
          </cell>
          <cell r="U12078">
            <v>0</v>
          </cell>
          <cell r="V12078">
            <v>0</v>
          </cell>
          <cell r="W12078">
            <v>0</v>
          </cell>
          <cell r="X12078">
            <v>0</v>
          </cell>
          <cell r="Y12078">
            <v>0</v>
          </cell>
          <cell r="Z12078">
            <v>0</v>
          </cell>
          <cell r="AA12078">
            <v>0</v>
          </cell>
          <cell r="AB12078">
            <v>91.8</v>
          </cell>
          <cell r="AC12078">
            <v>0</v>
          </cell>
          <cell r="AD12078">
            <v>0</v>
          </cell>
          <cell r="AE12078">
            <v>0</v>
          </cell>
          <cell r="AF12078">
            <v>0</v>
          </cell>
        </row>
        <row r="12079">
          <cell r="C12079" t="str">
            <v>NapavineSURCLFUEL-COM</v>
          </cell>
          <cell r="K12079" t="str">
            <v>LFUEL-COM</v>
          </cell>
          <cell r="L12079" t="str">
            <v>FUEL &amp; MATERIAL SURCHARGE</v>
          </cell>
          <cell r="U12079">
            <v>0</v>
          </cell>
          <cell r="V12079">
            <v>0</v>
          </cell>
          <cell r="W12079">
            <v>0</v>
          </cell>
          <cell r="X12079">
            <v>0</v>
          </cell>
          <cell r="Y12079">
            <v>0</v>
          </cell>
          <cell r="Z12079">
            <v>0</v>
          </cell>
          <cell r="AA12079">
            <v>0</v>
          </cell>
          <cell r="AB12079">
            <v>0</v>
          </cell>
          <cell r="AC12079">
            <v>0</v>
          </cell>
          <cell r="AD12079">
            <v>0</v>
          </cell>
          <cell r="AE12079">
            <v>0</v>
          </cell>
          <cell r="AF12079">
            <v>0</v>
          </cell>
        </row>
        <row r="12080">
          <cell r="C12080" t="str">
            <v>NapavineSURCLFUEL-RES</v>
          </cell>
          <cell r="K12080" t="str">
            <v>LFUEL-RES</v>
          </cell>
          <cell r="L12080" t="str">
            <v>FUEL &amp; MATERIAL SURCHARGE</v>
          </cell>
          <cell r="U12080">
            <v>0</v>
          </cell>
          <cell r="V12080">
            <v>0</v>
          </cell>
          <cell r="W12080">
            <v>0</v>
          </cell>
          <cell r="X12080">
            <v>0</v>
          </cell>
          <cell r="Y12080">
            <v>0</v>
          </cell>
          <cell r="Z12080">
            <v>0</v>
          </cell>
          <cell r="AA12080">
            <v>0</v>
          </cell>
          <cell r="AB12080">
            <v>0</v>
          </cell>
          <cell r="AC12080">
            <v>0</v>
          </cell>
          <cell r="AD12080">
            <v>0</v>
          </cell>
          <cell r="AE12080">
            <v>0</v>
          </cell>
          <cell r="AF12080">
            <v>0</v>
          </cell>
        </row>
        <row r="12081">
          <cell r="C12081" t="str">
            <v>NapavineTAXESNAPAVINE REFUSE TAX</v>
          </cell>
          <cell r="K12081" t="str">
            <v>NAPAVINE REFUSE TAX</v>
          </cell>
          <cell r="L12081" t="str">
            <v>3.6% WA STATE REFUSE TAX</v>
          </cell>
          <cell r="U12081">
            <v>0</v>
          </cell>
          <cell r="V12081">
            <v>0</v>
          </cell>
          <cell r="W12081">
            <v>0</v>
          </cell>
          <cell r="X12081">
            <v>0</v>
          </cell>
          <cell r="Y12081">
            <v>0</v>
          </cell>
          <cell r="Z12081">
            <v>0</v>
          </cell>
          <cell r="AA12081">
            <v>0</v>
          </cell>
          <cell r="AB12081">
            <v>134.83000000000001</v>
          </cell>
          <cell r="AC12081">
            <v>0</v>
          </cell>
          <cell r="AD12081">
            <v>0</v>
          </cell>
          <cell r="AE12081">
            <v>0</v>
          </cell>
          <cell r="AF12081">
            <v>0</v>
          </cell>
        </row>
        <row r="12082">
          <cell r="C12082" t="str">
            <v>NapavineTAXESNAPAVINE STATE SALES TAX</v>
          </cell>
          <cell r="K12082" t="str">
            <v>NAPAVINE STATE SALES TAX</v>
          </cell>
          <cell r="L12082" t="str">
            <v>7.8% WA STATE SALES TAX</v>
          </cell>
          <cell r="U12082">
            <v>0</v>
          </cell>
          <cell r="V12082">
            <v>0</v>
          </cell>
          <cell r="W12082">
            <v>0</v>
          </cell>
          <cell r="X12082">
            <v>0</v>
          </cell>
          <cell r="Y12082">
            <v>0</v>
          </cell>
          <cell r="Z12082">
            <v>0</v>
          </cell>
          <cell r="AA12082">
            <v>0</v>
          </cell>
          <cell r="AB12082">
            <v>0.27</v>
          </cell>
          <cell r="AC12082">
            <v>0</v>
          </cell>
          <cell r="AD12082">
            <v>0</v>
          </cell>
          <cell r="AE12082">
            <v>0</v>
          </cell>
          <cell r="AF12082">
            <v>0</v>
          </cell>
        </row>
        <row r="12083">
          <cell r="C12083" t="str">
            <v>NapavineTAXESNAPAVINE REFUSE TAX</v>
          </cell>
          <cell r="K12083" t="str">
            <v>NAPAVINE REFUSE TAX</v>
          </cell>
          <cell r="L12083" t="str">
            <v>3.6% WA STATE REFUSE TAX</v>
          </cell>
          <cell r="U12083">
            <v>0</v>
          </cell>
          <cell r="V12083">
            <v>0</v>
          </cell>
          <cell r="W12083">
            <v>0</v>
          </cell>
          <cell r="X12083">
            <v>0</v>
          </cell>
          <cell r="Y12083">
            <v>0</v>
          </cell>
          <cell r="Z12083">
            <v>0</v>
          </cell>
          <cell r="AA12083">
            <v>0</v>
          </cell>
          <cell r="AB12083">
            <v>2.1</v>
          </cell>
          <cell r="AC12083">
            <v>0</v>
          </cell>
          <cell r="AD12083">
            <v>0</v>
          </cell>
          <cell r="AE12083">
            <v>0</v>
          </cell>
          <cell r="AF12083">
            <v>0</v>
          </cell>
        </row>
        <row r="12084">
          <cell r="C12084" t="str">
            <v>NapavineTAXESNAPAVINE REFUSE TAX</v>
          </cell>
          <cell r="K12084" t="str">
            <v>NAPAVINE REFUSE TAX</v>
          </cell>
          <cell r="L12084" t="str">
            <v>3.6% WA STATE REFUSE TAX</v>
          </cell>
          <cell r="U12084">
            <v>0</v>
          </cell>
          <cell r="V12084">
            <v>0</v>
          </cell>
          <cell r="W12084">
            <v>0</v>
          </cell>
          <cell r="X12084">
            <v>0</v>
          </cell>
          <cell r="Y12084">
            <v>0</v>
          </cell>
          <cell r="Z12084">
            <v>0</v>
          </cell>
          <cell r="AA12084">
            <v>0</v>
          </cell>
          <cell r="AB12084">
            <v>622.13</v>
          </cell>
          <cell r="AC12084">
            <v>0</v>
          </cell>
          <cell r="AD12084">
            <v>0</v>
          </cell>
          <cell r="AE12084">
            <v>0</v>
          </cell>
          <cell r="AF12084">
            <v>0</v>
          </cell>
        </row>
        <row r="12085">
          <cell r="C12085" t="str">
            <v>NapavineTAXESNAPAVINE REFUSE TAX</v>
          </cell>
          <cell r="K12085" t="str">
            <v>NAPAVINE REFUSE TAX</v>
          </cell>
          <cell r="L12085" t="str">
            <v>3.6% WA STATE REFUSE TAX</v>
          </cell>
          <cell r="U12085">
            <v>0</v>
          </cell>
          <cell r="V12085">
            <v>0</v>
          </cell>
          <cell r="W12085">
            <v>0</v>
          </cell>
          <cell r="X12085">
            <v>0</v>
          </cell>
          <cell r="Y12085">
            <v>0</v>
          </cell>
          <cell r="Z12085">
            <v>0</v>
          </cell>
          <cell r="AA12085">
            <v>0</v>
          </cell>
          <cell r="AB12085">
            <v>8.6199999999999992</v>
          </cell>
          <cell r="AC12085">
            <v>0</v>
          </cell>
          <cell r="AD12085">
            <v>0</v>
          </cell>
          <cell r="AE12085">
            <v>0</v>
          </cell>
          <cell r="AF12085">
            <v>0</v>
          </cell>
        </row>
        <row r="12086">
          <cell r="C12086" t="str">
            <v>NapavineTAXESNAPAVINE STATE SALES TAX</v>
          </cell>
          <cell r="K12086" t="str">
            <v>NAPAVINE STATE SALES TAX</v>
          </cell>
          <cell r="L12086" t="str">
            <v>7.8% WA STATE SALES TAX</v>
          </cell>
          <cell r="U12086">
            <v>0</v>
          </cell>
          <cell r="V12086">
            <v>0</v>
          </cell>
          <cell r="W12086">
            <v>0</v>
          </cell>
          <cell r="X12086">
            <v>0</v>
          </cell>
          <cell r="Y12086">
            <v>0</v>
          </cell>
          <cell r="Z12086">
            <v>0</v>
          </cell>
          <cell r="AA12086">
            <v>0</v>
          </cell>
          <cell r="AB12086">
            <v>26.48</v>
          </cell>
          <cell r="AC12086">
            <v>0</v>
          </cell>
          <cell r="AD12086">
            <v>0</v>
          </cell>
          <cell r="AE12086">
            <v>0</v>
          </cell>
          <cell r="AF12086">
            <v>0</v>
          </cell>
        </row>
        <row r="12087">
          <cell r="C12087" t="str">
            <v>TeninoACCOUNTING ADJUSTMENTSBD</v>
          </cell>
          <cell r="K12087" t="str">
            <v>BD</v>
          </cell>
          <cell r="L12087" t="str">
            <v>BAD DEBT WRITE OFF</v>
          </cell>
          <cell r="U12087">
            <v>0</v>
          </cell>
          <cell r="V12087">
            <v>0</v>
          </cell>
          <cell r="W12087">
            <v>0</v>
          </cell>
          <cell r="X12087">
            <v>0</v>
          </cell>
          <cell r="Y12087">
            <v>0</v>
          </cell>
          <cell r="Z12087">
            <v>0</v>
          </cell>
          <cell r="AA12087">
            <v>0</v>
          </cell>
          <cell r="AB12087">
            <v>-36.33</v>
          </cell>
          <cell r="AC12087">
            <v>0</v>
          </cell>
          <cell r="AD12087">
            <v>0</v>
          </cell>
          <cell r="AE12087">
            <v>0</v>
          </cell>
          <cell r="AF12087">
            <v>0</v>
          </cell>
        </row>
        <row r="12088">
          <cell r="C12088" t="str">
            <v>TeninoACCOUNTING ADJUSTMENTSBDR</v>
          </cell>
          <cell r="K12088" t="str">
            <v>BDR</v>
          </cell>
          <cell r="L12088" t="str">
            <v>BAD DEBT RECOVERY</v>
          </cell>
          <cell r="U12088">
            <v>0</v>
          </cell>
          <cell r="V12088">
            <v>0</v>
          </cell>
          <cell r="W12088">
            <v>0</v>
          </cell>
          <cell r="X12088">
            <v>0</v>
          </cell>
          <cell r="Y12088">
            <v>0</v>
          </cell>
          <cell r="Z12088">
            <v>0</v>
          </cell>
          <cell r="AA12088">
            <v>0</v>
          </cell>
          <cell r="AB12088">
            <v>65.75</v>
          </cell>
          <cell r="AC12088">
            <v>0</v>
          </cell>
          <cell r="AD12088">
            <v>0</v>
          </cell>
          <cell r="AE12088">
            <v>0</v>
          </cell>
          <cell r="AF12088">
            <v>0</v>
          </cell>
        </row>
        <row r="12089">
          <cell r="C12089" t="str">
            <v>TeninoACCOUNTING ADJUSTMENTSMM</v>
          </cell>
          <cell r="K12089" t="str">
            <v>MM</v>
          </cell>
          <cell r="L12089" t="str">
            <v>ADJUST BALANCE (MM)</v>
          </cell>
          <cell r="U12089">
            <v>0</v>
          </cell>
          <cell r="V12089">
            <v>0</v>
          </cell>
          <cell r="W12089">
            <v>0</v>
          </cell>
          <cell r="X12089">
            <v>0</v>
          </cell>
          <cell r="Y12089">
            <v>0</v>
          </cell>
          <cell r="Z12089">
            <v>0</v>
          </cell>
          <cell r="AA12089">
            <v>0</v>
          </cell>
          <cell r="AB12089">
            <v>0</v>
          </cell>
          <cell r="AC12089">
            <v>0</v>
          </cell>
          <cell r="AD12089">
            <v>0</v>
          </cell>
          <cell r="AE12089">
            <v>0</v>
          </cell>
          <cell r="AF12089">
            <v>0</v>
          </cell>
        </row>
        <row r="12090">
          <cell r="C12090" t="str">
            <v>TeninoACCOUNTING ADJUSTMENTSFINCHG</v>
          </cell>
          <cell r="K12090" t="str">
            <v>FINCHG</v>
          </cell>
          <cell r="L12090" t="str">
            <v>LATE FEE</v>
          </cell>
          <cell r="U12090">
            <v>0</v>
          </cell>
          <cell r="V12090">
            <v>0</v>
          </cell>
          <cell r="W12090">
            <v>0</v>
          </cell>
          <cell r="X12090">
            <v>0</v>
          </cell>
          <cell r="Y12090">
            <v>0</v>
          </cell>
          <cell r="Z12090">
            <v>0</v>
          </cell>
          <cell r="AA12090">
            <v>0</v>
          </cell>
          <cell r="AB12090">
            <v>17.100000000000001</v>
          </cell>
          <cell r="AC12090">
            <v>0</v>
          </cell>
          <cell r="AD12090">
            <v>0</v>
          </cell>
          <cell r="AE12090">
            <v>0</v>
          </cell>
          <cell r="AF12090">
            <v>0</v>
          </cell>
        </row>
        <row r="12091">
          <cell r="C12091" t="str">
            <v>TeninoACCOUNTING ADJUSTMENTSBD</v>
          </cell>
          <cell r="K12091" t="str">
            <v>BD</v>
          </cell>
          <cell r="L12091" t="str">
            <v>BAD DEBT WRITE OFF</v>
          </cell>
          <cell r="U12091">
            <v>0</v>
          </cell>
          <cell r="V12091">
            <v>0</v>
          </cell>
          <cell r="W12091">
            <v>0</v>
          </cell>
          <cell r="X12091">
            <v>0</v>
          </cell>
          <cell r="Y12091">
            <v>0</v>
          </cell>
          <cell r="Z12091">
            <v>0</v>
          </cell>
          <cell r="AA12091">
            <v>0</v>
          </cell>
          <cell r="AB12091">
            <v>-103.75</v>
          </cell>
          <cell r="AC12091">
            <v>0</v>
          </cell>
          <cell r="AD12091">
            <v>0</v>
          </cell>
          <cell r="AE12091">
            <v>0</v>
          </cell>
          <cell r="AF12091">
            <v>0</v>
          </cell>
        </row>
        <row r="12092">
          <cell r="C12092" t="str">
            <v>TeninoACCOUNTING ADJUSTMENTSFINCHG</v>
          </cell>
          <cell r="K12092" t="str">
            <v>FINCHG</v>
          </cell>
          <cell r="L12092" t="str">
            <v>LATE FEE</v>
          </cell>
          <cell r="U12092">
            <v>0</v>
          </cell>
          <cell r="V12092">
            <v>0</v>
          </cell>
          <cell r="W12092">
            <v>0</v>
          </cell>
          <cell r="X12092">
            <v>0</v>
          </cell>
          <cell r="Y12092">
            <v>0</v>
          </cell>
          <cell r="Z12092">
            <v>0</v>
          </cell>
          <cell r="AA12092">
            <v>0</v>
          </cell>
          <cell r="AB12092">
            <v>28.82</v>
          </cell>
          <cell r="AC12092">
            <v>0</v>
          </cell>
          <cell r="AD12092">
            <v>0</v>
          </cell>
          <cell r="AE12092">
            <v>0</v>
          </cell>
          <cell r="AF12092">
            <v>0</v>
          </cell>
        </row>
        <row r="12093">
          <cell r="C12093" t="str">
            <v>TeninoACCOUNTING ADJUSTMENTSMM</v>
          </cell>
          <cell r="K12093" t="str">
            <v>MM</v>
          </cell>
          <cell r="L12093" t="str">
            <v>ADJUST BALANCE (MM)</v>
          </cell>
          <cell r="U12093">
            <v>0</v>
          </cell>
          <cell r="V12093">
            <v>0</v>
          </cell>
          <cell r="W12093">
            <v>0</v>
          </cell>
          <cell r="X12093">
            <v>0</v>
          </cell>
          <cell r="Y12093">
            <v>0</v>
          </cell>
          <cell r="Z12093">
            <v>0</v>
          </cell>
          <cell r="AA12093">
            <v>0</v>
          </cell>
          <cell r="AB12093">
            <v>0</v>
          </cell>
          <cell r="AC12093">
            <v>0</v>
          </cell>
          <cell r="AD12093">
            <v>0</v>
          </cell>
          <cell r="AE12093">
            <v>0</v>
          </cell>
          <cell r="AF12093">
            <v>0</v>
          </cell>
        </row>
        <row r="12094">
          <cell r="C12094" t="str">
            <v>TeninoCOMMERCIALACCESS-COMM</v>
          </cell>
          <cell r="K12094" t="str">
            <v>ACCESS-COMM</v>
          </cell>
          <cell r="L12094" t="str">
            <v>ACCESS FEE - COMM</v>
          </cell>
          <cell r="U12094">
            <v>0</v>
          </cell>
          <cell r="V12094">
            <v>0</v>
          </cell>
          <cell r="W12094">
            <v>0</v>
          </cell>
          <cell r="X12094">
            <v>0</v>
          </cell>
          <cell r="Y12094">
            <v>0</v>
          </cell>
          <cell r="Z12094">
            <v>0</v>
          </cell>
          <cell r="AA12094">
            <v>0</v>
          </cell>
          <cell r="AB12094">
            <v>1.6</v>
          </cell>
          <cell r="AC12094">
            <v>0</v>
          </cell>
          <cell r="AD12094">
            <v>0</v>
          </cell>
          <cell r="AE12094">
            <v>0</v>
          </cell>
          <cell r="AF12094">
            <v>0</v>
          </cell>
        </row>
        <row r="12095">
          <cell r="C12095" t="str">
            <v>TeninoCOMMERCIALRECVALMF</v>
          </cell>
          <cell r="K12095" t="str">
            <v>RECVALMF</v>
          </cell>
          <cell r="L12095" t="str">
            <v>RECYCLABLES VALUE - MF</v>
          </cell>
          <cell r="U12095">
            <v>0</v>
          </cell>
          <cell r="V12095">
            <v>0</v>
          </cell>
          <cell r="W12095">
            <v>0</v>
          </cell>
          <cell r="X12095">
            <v>0</v>
          </cell>
          <cell r="Y12095">
            <v>0</v>
          </cell>
          <cell r="Z12095">
            <v>0</v>
          </cell>
          <cell r="AA12095">
            <v>0</v>
          </cell>
          <cell r="AB12095">
            <v>148.38999999999999</v>
          </cell>
          <cell r="AC12095">
            <v>0</v>
          </cell>
          <cell r="AD12095">
            <v>0</v>
          </cell>
          <cell r="AE12095">
            <v>0</v>
          </cell>
          <cell r="AF12095">
            <v>0</v>
          </cell>
        </row>
        <row r="12096">
          <cell r="C12096" t="str">
            <v>TeninoCOMMERCIALRL001.0Y1W001</v>
          </cell>
          <cell r="K12096" t="str">
            <v>RL001.0Y1W001</v>
          </cell>
          <cell r="L12096" t="str">
            <v>1 YD 1X WK 1</v>
          </cell>
          <cell r="U12096">
            <v>0</v>
          </cell>
          <cell r="V12096">
            <v>0</v>
          </cell>
          <cell r="W12096">
            <v>0</v>
          </cell>
          <cell r="X12096">
            <v>0</v>
          </cell>
          <cell r="Y12096">
            <v>0</v>
          </cell>
          <cell r="Z12096">
            <v>0</v>
          </cell>
          <cell r="AA12096">
            <v>0</v>
          </cell>
          <cell r="AB12096">
            <v>1429.61</v>
          </cell>
          <cell r="AC12096">
            <v>0</v>
          </cell>
          <cell r="AD12096">
            <v>0</v>
          </cell>
          <cell r="AE12096">
            <v>0</v>
          </cell>
          <cell r="AF12096">
            <v>0</v>
          </cell>
        </row>
        <row r="12097">
          <cell r="C12097" t="str">
            <v>TeninoCOMMERCIALRL001.5Y1W001</v>
          </cell>
          <cell r="K12097" t="str">
            <v>RL001.5Y1W001</v>
          </cell>
          <cell r="L12097" t="str">
            <v>1.5 YD 1X WK 1</v>
          </cell>
          <cell r="U12097">
            <v>0</v>
          </cell>
          <cell r="V12097">
            <v>0</v>
          </cell>
          <cell r="W12097">
            <v>0</v>
          </cell>
          <cell r="X12097">
            <v>0</v>
          </cell>
          <cell r="Y12097">
            <v>0</v>
          </cell>
          <cell r="Z12097">
            <v>0</v>
          </cell>
          <cell r="AA12097">
            <v>0</v>
          </cell>
          <cell r="AB12097">
            <v>958.23</v>
          </cell>
          <cell r="AC12097">
            <v>0</v>
          </cell>
          <cell r="AD12097">
            <v>0</v>
          </cell>
          <cell r="AE12097">
            <v>0</v>
          </cell>
          <cell r="AF12097">
            <v>0</v>
          </cell>
        </row>
        <row r="12098">
          <cell r="C12098" t="str">
            <v>TeninoCOMMERCIALRL002.0Y1W001</v>
          </cell>
          <cell r="K12098" t="str">
            <v>RL002.0Y1W001</v>
          </cell>
          <cell r="L12098" t="str">
            <v>2 YD 1X WK 1</v>
          </cell>
          <cell r="U12098">
            <v>0</v>
          </cell>
          <cell r="V12098">
            <v>0</v>
          </cell>
          <cell r="W12098">
            <v>0</v>
          </cell>
          <cell r="X12098">
            <v>0</v>
          </cell>
          <cell r="Y12098">
            <v>0</v>
          </cell>
          <cell r="Z12098">
            <v>0</v>
          </cell>
          <cell r="AA12098">
            <v>0</v>
          </cell>
          <cell r="AB12098">
            <v>3788.03</v>
          </cell>
          <cell r="AC12098">
            <v>0</v>
          </cell>
          <cell r="AD12098">
            <v>0</v>
          </cell>
          <cell r="AE12098">
            <v>0</v>
          </cell>
          <cell r="AF12098">
            <v>0</v>
          </cell>
        </row>
        <row r="12099">
          <cell r="C12099" t="str">
            <v>TeninoCOMMERCIALRL002.0Y2W001</v>
          </cell>
          <cell r="K12099" t="str">
            <v>RL002.0Y2W001</v>
          </cell>
          <cell r="L12099" t="str">
            <v>2 YD 2X WK 1</v>
          </cell>
          <cell r="U12099">
            <v>0</v>
          </cell>
          <cell r="V12099">
            <v>0</v>
          </cell>
          <cell r="W12099">
            <v>0</v>
          </cell>
          <cell r="X12099">
            <v>0</v>
          </cell>
          <cell r="Y12099">
            <v>0</v>
          </cell>
          <cell r="Z12099">
            <v>0</v>
          </cell>
          <cell r="AA12099">
            <v>0</v>
          </cell>
          <cell r="AB12099">
            <v>1894.25</v>
          </cell>
          <cell r="AC12099">
            <v>0</v>
          </cell>
          <cell r="AD12099">
            <v>0</v>
          </cell>
          <cell r="AE12099">
            <v>0</v>
          </cell>
          <cell r="AF12099">
            <v>0</v>
          </cell>
        </row>
        <row r="12100">
          <cell r="C12100" t="str">
            <v>TeninoCOMMERCIALRL002.0Y2W002</v>
          </cell>
          <cell r="K12100" t="str">
            <v>RL002.0Y2W002</v>
          </cell>
          <cell r="L12100" t="str">
            <v>2 YD 2X WK 2</v>
          </cell>
          <cell r="U12100">
            <v>0</v>
          </cell>
          <cell r="V12100">
            <v>0</v>
          </cell>
          <cell r="W12100">
            <v>0</v>
          </cell>
          <cell r="X12100">
            <v>0</v>
          </cell>
          <cell r="Y12100">
            <v>0</v>
          </cell>
          <cell r="Z12100">
            <v>0</v>
          </cell>
          <cell r="AA12100">
            <v>0</v>
          </cell>
          <cell r="AB12100">
            <v>757.7</v>
          </cell>
          <cell r="AC12100">
            <v>0</v>
          </cell>
          <cell r="AD12100">
            <v>0</v>
          </cell>
          <cell r="AE12100">
            <v>0</v>
          </cell>
          <cell r="AF12100">
            <v>0</v>
          </cell>
        </row>
        <row r="12101">
          <cell r="C12101" t="str">
            <v>TeninoCOMMERCIALSL065.0G1W001NORECC</v>
          </cell>
          <cell r="K12101" t="str">
            <v>SL065.0G1W001NORECC</v>
          </cell>
          <cell r="L12101" t="str">
            <v xml:space="preserve">65 GL 1X WK NO RECY COMM </v>
          </cell>
          <cell r="U12101">
            <v>0</v>
          </cell>
          <cell r="V12101">
            <v>0</v>
          </cell>
          <cell r="W12101">
            <v>0</v>
          </cell>
          <cell r="X12101">
            <v>0</v>
          </cell>
          <cell r="Y12101">
            <v>0</v>
          </cell>
          <cell r="Z12101">
            <v>0</v>
          </cell>
          <cell r="AA12101">
            <v>0</v>
          </cell>
          <cell r="AB12101">
            <v>534.28</v>
          </cell>
          <cell r="AC12101">
            <v>0</v>
          </cell>
          <cell r="AD12101">
            <v>0</v>
          </cell>
          <cell r="AE12101">
            <v>0</v>
          </cell>
          <cell r="AF12101">
            <v>0</v>
          </cell>
        </row>
        <row r="12102">
          <cell r="C12102" t="str">
            <v>TeninoCOMMERCIALSL065.0GEO001NORECC</v>
          </cell>
          <cell r="K12102" t="str">
            <v>SL065.0GEO001NORECC</v>
          </cell>
          <cell r="L12102" t="str">
            <v>65 GL EOW NO RECY COMM 1</v>
          </cell>
          <cell r="U12102">
            <v>0</v>
          </cell>
          <cell r="V12102">
            <v>0</v>
          </cell>
          <cell r="W12102">
            <v>0</v>
          </cell>
          <cell r="X12102">
            <v>0</v>
          </cell>
          <cell r="Y12102">
            <v>0</v>
          </cell>
          <cell r="Z12102">
            <v>0</v>
          </cell>
          <cell r="AA12102">
            <v>0</v>
          </cell>
          <cell r="AB12102">
            <v>426.5</v>
          </cell>
          <cell r="AC12102">
            <v>0</v>
          </cell>
          <cell r="AD12102">
            <v>0</v>
          </cell>
          <cell r="AE12102">
            <v>0</v>
          </cell>
          <cell r="AF12102">
            <v>0</v>
          </cell>
        </row>
        <row r="12103">
          <cell r="C12103" t="str">
            <v>TeninoCOMMERCIALSL095.0G1W001NORECC</v>
          </cell>
          <cell r="K12103" t="str">
            <v>SL095.0G1W001NORECC</v>
          </cell>
          <cell r="L12103" t="str">
            <v xml:space="preserve">95 GL 1X WK NO RECY COMM </v>
          </cell>
          <cell r="U12103">
            <v>0</v>
          </cell>
          <cell r="V12103">
            <v>0</v>
          </cell>
          <cell r="W12103">
            <v>0</v>
          </cell>
          <cell r="X12103">
            <v>0</v>
          </cell>
          <cell r="Y12103">
            <v>0</v>
          </cell>
          <cell r="Z12103">
            <v>0</v>
          </cell>
          <cell r="AA12103">
            <v>0</v>
          </cell>
          <cell r="AB12103">
            <v>217.1</v>
          </cell>
          <cell r="AC12103">
            <v>0</v>
          </cell>
          <cell r="AD12103">
            <v>0</v>
          </cell>
          <cell r="AE12103">
            <v>0</v>
          </cell>
          <cell r="AF12103">
            <v>0</v>
          </cell>
        </row>
        <row r="12104">
          <cell r="C12104" t="str">
            <v>TeninoCOMMERCIALEXTRA-COMM</v>
          </cell>
          <cell r="K12104" t="str">
            <v>EXTRA-COMM</v>
          </cell>
          <cell r="L12104" t="str">
            <v>EXTRA CAN, BAG, BOX - COM</v>
          </cell>
          <cell r="U12104">
            <v>0</v>
          </cell>
          <cell r="V12104">
            <v>0</v>
          </cell>
          <cell r="W12104">
            <v>0</v>
          </cell>
          <cell r="X12104">
            <v>0</v>
          </cell>
          <cell r="Y12104">
            <v>0</v>
          </cell>
          <cell r="Z12104">
            <v>0</v>
          </cell>
          <cell r="AA12104">
            <v>0</v>
          </cell>
          <cell r="AB12104">
            <v>139.49</v>
          </cell>
          <cell r="AC12104">
            <v>0</v>
          </cell>
          <cell r="AD12104">
            <v>0</v>
          </cell>
          <cell r="AE12104">
            <v>0</v>
          </cell>
          <cell r="AF12104">
            <v>0</v>
          </cell>
        </row>
        <row r="12105">
          <cell r="C12105" t="str">
            <v>TeninoCOMMERCIALEXTRAYDG-COM</v>
          </cell>
          <cell r="K12105" t="str">
            <v>EXTRAYDG-COM</v>
          </cell>
          <cell r="L12105" t="str">
            <v>EXTRA YARDAGE - COMM</v>
          </cell>
          <cell r="U12105">
            <v>0</v>
          </cell>
          <cell r="V12105">
            <v>0</v>
          </cell>
          <cell r="W12105">
            <v>0</v>
          </cell>
          <cell r="X12105">
            <v>0</v>
          </cell>
          <cell r="Y12105">
            <v>0</v>
          </cell>
          <cell r="Z12105">
            <v>0</v>
          </cell>
          <cell r="AA12105">
            <v>0</v>
          </cell>
          <cell r="AB12105">
            <v>29.41</v>
          </cell>
          <cell r="AC12105">
            <v>0</v>
          </cell>
          <cell r="AD12105">
            <v>0</v>
          </cell>
          <cell r="AE12105">
            <v>0</v>
          </cell>
          <cell r="AF12105">
            <v>0</v>
          </cell>
        </row>
        <row r="12106">
          <cell r="C12106" t="str">
            <v>TeninoCOMMERCIALRENT2TEMP-COMM</v>
          </cell>
          <cell r="K12106" t="str">
            <v>RENT2TEMP-COMM</v>
          </cell>
          <cell r="L12106" t="str">
            <v>RENT 2 YD TEMP - COMM</v>
          </cell>
          <cell r="U12106">
            <v>0</v>
          </cell>
          <cell r="V12106">
            <v>0</v>
          </cell>
          <cell r="W12106">
            <v>0</v>
          </cell>
          <cell r="X12106">
            <v>0</v>
          </cell>
          <cell r="Y12106">
            <v>0</v>
          </cell>
          <cell r="Z12106">
            <v>0</v>
          </cell>
          <cell r="AA12106">
            <v>0</v>
          </cell>
          <cell r="AB12106">
            <v>40.22</v>
          </cell>
          <cell r="AC12106">
            <v>0</v>
          </cell>
          <cell r="AD12106">
            <v>0</v>
          </cell>
          <cell r="AE12106">
            <v>0</v>
          </cell>
          <cell r="AF12106">
            <v>0</v>
          </cell>
        </row>
        <row r="12107">
          <cell r="C12107" t="str">
            <v>TeninoCOMMERCIALRL002.0YXX001TEMPC</v>
          </cell>
          <cell r="K12107" t="str">
            <v>RL002.0YXX001TEMPC</v>
          </cell>
          <cell r="L12107" t="str">
            <v>2 YD TEMP</v>
          </cell>
          <cell r="U12107">
            <v>0</v>
          </cell>
          <cell r="V12107">
            <v>0</v>
          </cell>
          <cell r="W12107">
            <v>0</v>
          </cell>
          <cell r="X12107">
            <v>0</v>
          </cell>
          <cell r="Y12107">
            <v>0</v>
          </cell>
          <cell r="Z12107">
            <v>0</v>
          </cell>
          <cell r="AA12107">
            <v>0</v>
          </cell>
          <cell r="AB12107">
            <v>347.92</v>
          </cell>
          <cell r="AC12107">
            <v>0</v>
          </cell>
          <cell r="AD12107">
            <v>0</v>
          </cell>
          <cell r="AE12107">
            <v>0</v>
          </cell>
          <cell r="AF12107">
            <v>0</v>
          </cell>
        </row>
        <row r="12108">
          <cell r="C12108" t="str">
            <v>TeninoCOMMERCIAL RECYCLEMFWBINS</v>
          </cell>
          <cell r="K12108" t="str">
            <v>MFWBINS</v>
          </cell>
          <cell r="L12108" t="str">
            <v>MULTI-FAMILY REC UNIT W/B</v>
          </cell>
          <cell r="U12108">
            <v>0</v>
          </cell>
          <cell r="V12108">
            <v>0</v>
          </cell>
          <cell r="W12108">
            <v>0</v>
          </cell>
          <cell r="X12108">
            <v>0</v>
          </cell>
          <cell r="Y12108">
            <v>0</v>
          </cell>
          <cell r="Z12108">
            <v>0</v>
          </cell>
          <cell r="AA12108">
            <v>0</v>
          </cell>
          <cell r="AB12108">
            <v>215.84</v>
          </cell>
          <cell r="AC12108">
            <v>0</v>
          </cell>
          <cell r="AD12108">
            <v>0</v>
          </cell>
          <cell r="AE12108">
            <v>0</v>
          </cell>
          <cell r="AF12108">
            <v>0</v>
          </cell>
        </row>
        <row r="12109">
          <cell r="C12109" t="str">
            <v>TeninoCOMMERCIAL RECYCLERL002.0Y1M001OCC</v>
          </cell>
          <cell r="K12109" t="str">
            <v>RL002.0Y1M001OCC</v>
          </cell>
          <cell r="L12109" t="str">
            <v>2 YD 1X MO OCC 1</v>
          </cell>
          <cell r="U12109">
            <v>0</v>
          </cell>
          <cell r="V12109">
            <v>0</v>
          </cell>
          <cell r="W12109">
            <v>0</v>
          </cell>
          <cell r="X12109">
            <v>0</v>
          </cell>
          <cell r="Y12109">
            <v>0</v>
          </cell>
          <cell r="Z12109">
            <v>0</v>
          </cell>
          <cell r="AA12109">
            <v>0</v>
          </cell>
          <cell r="AB12109">
            <v>42</v>
          </cell>
          <cell r="AC12109">
            <v>0</v>
          </cell>
          <cell r="AD12109">
            <v>0</v>
          </cell>
          <cell r="AE12109">
            <v>0</v>
          </cell>
          <cell r="AF12109">
            <v>0</v>
          </cell>
        </row>
        <row r="12110">
          <cell r="C12110" t="str">
            <v>TeninoCOMMERCIAL RECYCLERL002.0Y1W001OCC</v>
          </cell>
          <cell r="K12110" t="str">
            <v>RL002.0Y1W001OCC</v>
          </cell>
          <cell r="L12110" t="str">
            <v>2 YD 1X WK OCC 1</v>
          </cell>
          <cell r="U12110">
            <v>0</v>
          </cell>
          <cell r="V12110">
            <v>0</v>
          </cell>
          <cell r="W12110">
            <v>0</v>
          </cell>
          <cell r="X12110">
            <v>0</v>
          </cell>
          <cell r="Y12110">
            <v>0</v>
          </cell>
          <cell r="Z12110">
            <v>0</v>
          </cell>
          <cell r="AA12110">
            <v>0</v>
          </cell>
          <cell r="AB12110">
            <v>370</v>
          </cell>
          <cell r="AC12110">
            <v>0</v>
          </cell>
          <cell r="AD12110">
            <v>0</v>
          </cell>
          <cell r="AE12110">
            <v>0</v>
          </cell>
          <cell r="AF12110">
            <v>0</v>
          </cell>
        </row>
        <row r="12111">
          <cell r="C12111" t="str">
            <v>TeninoCOMMERCIAL RECYCLERL002.0YEO001OCC</v>
          </cell>
          <cell r="K12111" t="str">
            <v>RL002.0YEO001OCC</v>
          </cell>
          <cell r="L12111" t="str">
            <v>2 YD EOW OCC 1</v>
          </cell>
          <cell r="U12111">
            <v>0</v>
          </cell>
          <cell r="V12111">
            <v>0</v>
          </cell>
          <cell r="W12111">
            <v>0</v>
          </cell>
          <cell r="X12111">
            <v>0</v>
          </cell>
          <cell r="Y12111">
            <v>0</v>
          </cell>
          <cell r="Z12111">
            <v>0</v>
          </cell>
          <cell r="AA12111">
            <v>0</v>
          </cell>
          <cell r="AB12111">
            <v>245</v>
          </cell>
          <cell r="AC12111">
            <v>0</v>
          </cell>
          <cell r="AD12111">
            <v>0</v>
          </cell>
          <cell r="AE12111">
            <v>0</v>
          </cell>
          <cell r="AF12111">
            <v>0</v>
          </cell>
        </row>
        <row r="12112">
          <cell r="C12112" t="str">
            <v>TeninoCOMMERCIAL RECYCLESL065.0G1W001RECC</v>
          </cell>
          <cell r="K12112" t="str">
            <v>SL065.0G1W001RECC</v>
          </cell>
          <cell r="L12112" t="str">
            <v xml:space="preserve">65 GL 1X WK RECYCLE COMM </v>
          </cell>
          <cell r="U12112">
            <v>0</v>
          </cell>
          <cell r="V12112">
            <v>0</v>
          </cell>
          <cell r="W12112">
            <v>0</v>
          </cell>
          <cell r="X12112">
            <v>0</v>
          </cell>
          <cell r="Y12112">
            <v>0</v>
          </cell>
          <cell r="Z12112">
            <v>0</v>
          </cell>
          <cell r="AA12112">
            <v>0</v>
          </cell>
          <cell r="AB12112">
            <v>110</v>
          </cell>
          <cell r="AC12112">
            <v>0</v>
          </cell>
          <cell r="AD12112">
            <v>0</v>
          </cell>
          <cell r="AE12112">
            <v>0</v>
          </cell>
          <cell r="AF12112">
            <v>0</v>
          </cell>
        </row>
        <row r="12113">
          <cell r="C12113" t="str">
            <v>TeninoCOMMERCIAL RECYCLESL096.0G1M001BCMGLOUT</v>
          </cell>
          <cell r="K12113" t="str">
            <v>SL096.0G1M001BCMGLOUT</v>
          </cell>
          <cell r="L12113" t="str">
            <v>96 GL MTHLY BUS CMGL OUT</v>
          </cell>
          <cell r="U12113">
            <v>0</v>
          </cell>
          <cell r="V12113">
            <v>0</v>
          </cell>
          <cell r="W12113">
            <v>0</v>
          </cell>
          <cell r="X12113">
            <v>0</v>
          </cell>
          <cell r="Y12113">
            <v>0</v>
          </cell>
          <cell r="Z12113">
            <v>0</v>
          </cell>
          <cell r="AA12113">
            <v>0</v>
          </cell>
          <cell r="AB12113">
            <v>17</v>
          </cell>
          <cell r="AC12113">
            <v>0</v>
          </cell>
          <cell r="AD12113">
            <v>0</v>
          </cell>
          <cell r="AE12113">
            <v>0</v>
          </cell>
          <cell r="AF12113">
            <v>0</v>
          </cell>
        </row>
        <row r="12114">
          <cell r="C12114" t="str">
            <v>TeninoCOMMERCIAL RECYCLESL096.0G1W001BCMGLOUT</v>
          </cell>
          <cell r="K12114" t="str">
            <v>SL096.0G1W001BCMGLOUT</v>
          </cell>
          <cell r="L12114" t="str">
            <v>96 GL WKLY BUS CMGL OUT</v>
          </cell>
          <cell r="U12114">
            <v>0</v>
          </cell>
          <cell r="V12114">
            <v>0</v>
          </cell>
          <cell r="W12114">
            <v>0</v>
          </cell>
          <cell r="X12114">
            <v>0</v>
          </cell>
          <cell r="Y12114">
            <v>0</v>
          </cell>
          <cell r="Z12114">
            <v>0</v>
          </cell>
          <cell r="AA12114">
            <v>0</v>
          </cell>
          <cell r="AB12114">
            <v>494</v>
          </cell>
          <cell r="AC12114">
            <v>0</v>
          </cell>
          <cell r="AD12114">
            <v>0</v>
          </cell>
          <cell r="AE12114">
            <v>0</v>
          </cell>
          <cell r="AF12114">
            <v>0</v>
          </cell>
        </row>
        <row r="12115">
          <cell r="C12115" t="str">
            <v>TeninoCOMMERCIAL RECYCLESL096.0GEO001BCMGLOUT</v>
          </cell>
          <cell r="K12115" t="str">
            <v>SL096.0GEO001BCMGLOUT</v>
          </cell>
          <cell r="L12115" t="str">
            <v>96 GL EOW BUS CMGL OUT</v>
          </cell>
          <cell r="U12115">
            <v>0</v>
          </cell>
          <cell r="V12115">
            <v>0</v>
          </cell>
          <cell r="W12115">
            <v>0</v>
          </cell>
          <cell r="X12115">
            <v>0</v>
          </cell>
          <cell r="Y12115">
            <v>0</v>
          </cell>
          <cell r="Z12115">
            <v>0</v>
          </cell>
          <cell r="AA12115">
            <v>0</v>
          </cell>
          <cell r="AB12115">
            <v>252</v>
          </cell>
          <cell r="AC12115">
            <v>0</v>
          </cell>
          <cell r="AD12115">
            <v>0</v>
          </cell>
          <cell r="AE12115">
            <v>0</v>
          </cell>
          <cell r="AF12115">
            <v>0</v>
          </cell>
        </row>
        <row r="12116">
          <cell r="C12116" t="str">
            <v>TeninoPAYMENTSCC-KOL</v>
          </cell>
          <cell r="K12116" t="str">
            <v>CC-KOL</v>
          </cell>
          <cell r="L12116" t="str">
            <v>ONLINE PAYMENT-CC</v>
          </cell>
          <cell r="U12116">
            <v>0</v>
          </cell>
          <cell r="V12116">
            <v>0</v>
          </cell>
          <cell r="W12116">
            <v>0</v>
          </cell>
          <cell r="X12116">
            <v>0</v>
          </cell>
          <cell r="Y12116">
            <v>0</v>
          </cell>
          <cell r="Z12116">
            <v>0</v>
          </cell>
          <cell r="AA12116">
            <v>0</v>
          </cell>
          <cell r="AB12116">
            <v>-5638.57</v>
          </cell>
          <cell r="AC12116">
            <v>0</v>
          </cell>
          <cell r="AD12116">
            <v>0</v>
          </cell>
          <cell r="AE12116">
            <v>0</v>
          </cell>
          <cell r="AF12116">
            <v>0</v>
          </cell>
        </row>
        <row r="12117">
          <cell r="C12117" t="str">
            <v>TeninoPAYMENTSPAY</v>
          </cell>
          <cell r="K12117" t="str">
            <v>PAY</v>
          </cell>
          <cell r="L12117" t="str">
            <v>PAYMENT THANK YOU</v>
          </cell>
          <cell r="U12117">
            <v>0</v>
          </cell>
          <cell r="V12117">
            <v>0</v>
          </cell>
          <cell r="W12117">
            <v>0</v>
          </cell>
          <cell r="X12117">
            <v>0</v>
          </cell>
          <cell r="Y12117">
            <v>0</v>
          </cell>
          <cell r="Z12117">
            <v>0</v>
          </cell>
          <cell r="AA12117">
            <v>0</v>
          </cell>
          <cell r="AB12117">
            <v>-175.15</v>
          </cell>
          <cell r="AC12117">
            <v>0</v>
          </cell>
          <cell r="AD12117">
            <v>0</v>
          </cell>
          <cell r="AE12117">
            <v>0</v>
          </cell>
          <cell r="AF12117">
            <v>0</v>
          </cell>
        </row>
        <row r="12118">
          <cell r="C12118" t="str">
            <v>TeninoPAYMENTSPAY-CFREE</v>
          </cell>
          <cell r="K12118" t="str">
            <v>PAY-CFREE</v>
          </cell>
          <cell r="L12118" t="str">
            <v>CHECKFREE PAYMENT</v>
          </cell>
          <cell r="U12118">
            <v>0</v>
          </cell>
          <cell r="V12118">
            <v>0</v>
          </cell>
          <cell r="W12118">
            <v>0</v>
          </cell>
          <cell r="X12118">
            <v>0</v>
          </cell>
          <cell r="Y12118">
            <v>0</v>
          </cell>
          <cell r="Z12118">
            <v>0</v>
          </cell>
          <cell r="AA12118">
            <v>0</v>
          </cell>
          <cell r="AB12118">
            <v>-1474.87</v>
          </cell>
          <cell r="AC12118">
            <v>0</v>
          </cell>
          <cell r="AD12118">
            <v>0</v>
          </cell>
          <cell r="AE12118">
            <v>0</v>
          </cell>
          <cell r="AF12118">
            <v>0</v>
          </cell>
        </row>
        <row r="12119">
          <cell r="C12119" t="str">
            <v>TeninoPAYMENTSPAY-KOL</v>
          </cell>
          <cell r="K12119" t="str">
            <v>PAY-KOL</v>
          </cell>
          <cell r="L12119" t="str">
            <v>PAYMENT-THANK YOU - OL</v>
          </cell>
          <cell r="U12119">
            <v>0</v>
          </cell>
          <cell r="V12119">
            <v>0</v>
          </cell>
          <cell r="W12119">
            <v>0</v>
          </cell>
          <cell r="X12119">
            <v>0</v>
          </cell>
          <cell r="Y12119">
            <v>0</v>
          </cell>
          <cell r="Z12119">
            <v>0</v>
          </cell>
          <cell r="AA12119">
            <v>0</v>
          </cell>
          <cell r="AB12119">
            <v>-2590.5500000000002</v>
          </cell>
          <cell r="AC12119">
            <v>0</v>
          </cell>
          <cell r="AD12119">
            <v>0</v>
          </cell>
          <cell r="AE12119">
            <v>0</v>
          </cell>
          <cell r="AF12119">
            <v>0</v>
          </cell>
        </row>
        <row r="12120">
          <cell r="C12120" t="str">
            <v>TeninoPAYMENTSPAY-RPPS</v>
          </cell>
          <cell r="K12120" t="str">
            <v>PAY-RPPS</v>
          </cell>
          <cell r="L12120" t="str">
            <v>RPPS MASTERCARD PAYMENT</v>
          </cell>
          <cell r="U12120">
            <v>0</v>
          </cell>
          <cell r="V12120">
            <v>0</v>
          </cell>
          <cell r="W12120">
            <v>0</v>
          </cell>
          <cell r="X12120">
            <v>0</v>
          </cell>
          <cell r="Y12120">
            <v>0</v>
          </cell>
          <cell r="Z12120">
            <v>0</v>
          </cell>
          <cell r="AA12120">
            <v>0</v>
          </cell>
          <cell r="AB12120">
            <v>-630.74</v>
          </cell>
          <cell r="AC12120">
            <v>0</v>
          </cell>
          <cell r="AD12120">
            <v>0</v>
          </cell>
          <cell r="AE12120">
            <v>0</v>
          </cell>
          <cell r="AF12120">
            <v>0</v>
          </cell>
        </row>
        <row r="12121">
          <cell r="C12121" t="str">
            <v>TeninoPAYMENTSPAYMET</v>
          </cell>
          <cell r="K12121" t="str">
            <v>PAYMET</v>
          </cell>
          <cell r="L12121" t="str">
            <v>METAVANTE ONLINE PAYMENT</v>
          </cell>
          <cell r="U12121">
            <v>0</v>
          </cell>
          <cell r="V12121">
            <v>0</v>
          </cell>
          <cell r="W12121">
            <v>0</v>
          </cell>
          <cell r="X12121">
            <v>0</v>
          </cell>
          <cell r="Y12121">
            <v>0</v>
          </cell>
          <cell r="Z12121">
            <v>0</v>
          </cell>
          <cell r="AA12121">
            <v>0</v>
          </cell>
          <cell r="AB12121">
            <v>-314.56</v>
          </cell>
          <cell r="AC12121">
            <v>0</v>
          </cell>
          <cell r="AD12121">
            <v>0</v>
          </cell>
          <cell r="AE12121">
            <v>0</v>
          </cell>
          <cell r="AF12121">
            <v>0</v>
          </cell>
        </row>
        <row r="12122">
          <cell r="C12122" t="str">
            <v>TeninoPAYMENTSPAYPNCL</v>
          </cell>
          <cell r="K12122" t="str">
            <v>PAYPNCL</v>
          </cell>
          <cell r="L12122" t="str">
            <v>PAYMENT THANK YOU!</v>
          </cell>
          <cell r="U12122">
            <v>0</v>
          </cell>
          <cell r="V12122">
            <v>0</v>
          </cell>
          <cell r="W12122">
            <v>0</v>
          </cell>
          <cell r="X12122">
            <v>0</v>
          </cell>
          <cell r="Y12122">
            <v>0</v>
          </cell>
          <cell r="Z12122">
            <v>0</v>
          </cell>
          <cell r="AA12122">
            <v>0</v>
          </cell>
          <cell r="AB12122">
            <v>-5661.38</v>
          </cell>
          <cell r="AC12122">
            <v>0</v>
          </cell>
          <cell r="AD12122">
            <v>0</v>
          </cell>
          <cell r="AE12122">
            <v>0</v>
          </cell>
          <cell r="AF12122">
            <v>0</v>
          </cell>
        </row>
        <row r="12123">
          <cell r="C12123" t="str">
            <v>TeninoPAYMENTSRET-KOL</v>
          </cell>
          <cell r="K12123" t="str">
            <v>RET-KOL</v>
          </cell>
          <cell r="L12123" t="str">
            <v>ONLINE PAYMENT RETURN</v>
          </cell>
          <cell r="U12123">
            <v>0</v>
          </cell>
          <cell r="V12123">
            <v>0</v>
          </cell>
          <cell r="W12123">
            <v>0</v>
          </cell>
          <cell r="X12123">
            <v>0</v>
          </cell>
          <cell r="Y12123">
            <v>0</v>
          </cell>
          <cell r="Z12123">
            <v>0</v>
          </cell>
          <cell r="AA12123">
            <v>0</v>
          </cell>
          <cell r="AB12123">
            <v>390.64</v>
          </cell>
          <cell r="AC12123">
            <v>0</v>
          </cell>
          <cell r="AD12123">
            <v>0</v>
          </cell>
          <cell r="AE12123">
            <v>0</v>
          </cell>
          <cell r="AF12123">
            <v>0</v>
          </cell>
        </row>
        <row r="12124">
          <cell r="C12124" t="str">
            <v>TeninoPAYMENTSCC-KOL</v>
          </cell>
          <cell r="K12124" t="str">
            <v>CC-KOL</v>
          </cell>
          <cell r="L12124" t="str">
            <v>ONLINE PAYMENT-CC</v>
          </cell>
          <cell r="U12124">
            <v>0</v>
          </cell>
          <cell r="V12124">
            <v>0</v>
          </cell>
          <cell r="W12124">
            <v>0</v>
          </cell>
          <cell r="X12124">
            <v>0</v>
          </cell>
          <cell r="Y12124">
            <v>0</v>
          </cell>
          <cell r="Z12124">
            <v>0</v>
          </cell>
          <cell r="AA12124">
            <v>0</v>
          </cell>
          <cell r="AB12124">
            <v>-2062.67</v>
          </cell>
          <cell r="AC12124">
            <v>0</v>
          </cell>
          <cell r="AD12124">
            <v>0</v>
          </cell>
          <cell r="AE12124">
            <v>0</v>
          </cell>
          <cell r="AF12124">
            <v>0</v>
          </cell>
        </row>
        <row r="12125">
          <cell r="C12125" t="str">
            <v>TeninoPAYMENTSCCREF-KOL</v>
          </cell>
          <cell r="K12125" t="str">
            <v>CCREF-KOL</v>
          </cell>
          <cell r="L12125" t="str">
            <v>CREDIT CARD REFUND</v>
          </cell>
          <cell r="U12125">
            <v>0</v>
          </cell>
          <cell r="V12125">
            <v>0</v>
          </cell>
          <cell r="W12125">
            <v>0</v>
          </cell>
          <cell r="X12125">
            <v>0</v>
          </cell>
          <cell r="Y12125">
            <v>0</v>
          </cell>
          <cell r="Z12125">
            <v>0</v>
          </cell>
          <cell r="AA12125">
            <v>0</v>
          </cell>
          <cell r="AB12125">
            <v>10.28</v>
          </cell>
          <cell r="AC12125">
            <v>0</v>
          </cell>
          <cell r="AD12125">
            <v>0</v>
          </cell>
          <cell r="AE12125">
            <v>0</v>
          </cell>
          <cell r="AF12125">
            <v>0</v>
          </cell>
        </row>
        <row r="12126">
          <cell r="C12126" t="str">
            <v>TeninoPAYMENTSPAY-CFREE</v>
          </cell>
          <cell r="K12126" t="str">
            <v>PAY-CFREE</v>
          </cell>
          <cell r="L12126" t="str">
            <v>CHECKFREE PAYMENT</v>
          </cell>
          <cell r="U12126">
            <v>0</v>
          </cell>
          <cell r="V12126">
            <v>0</v>
          </cell>
          <cell r="W12126">
            <v>0</v>
          </cell>
          <cell r="X12126">
            <v>0</v>
          </cell>
          <cell r="Y12126">
            <v>0</v>
          </cell>
          <cell r="Z12126">
            <v>0</v>
          </cell>
          <cell r="AA12126">
            <v>0</v>
          </cell>
          <cell r="AB12126">
            <v>-157</v>
          </cell>
          <cell r="AC12126">
            <v>0</v>
          </cell>
          <cell r="AD12126">
            <v>0</v>
          </cell>
          <cell r="AE12126">
            <v>0</v>
          </cell>
          <cell r="AF12126">
            <v>0</v>
          </cell>
        </row>
        <row r="12127">
          <cell r="C12127" t="str">
            <v>TeninoPAYMENTSPAY-KOL</v>
          </cell>
          <cell r="K12127" t="str">
            <v>PAY-KOL</v>
          </cell>
          <cell r="L12127" t="str">
            <v>PAYMENT-THANK YOU - OL</v>
          </cell>
          <cell r="U12127">
            <v>0</v>
          </cell>
          <cell r="V12127">
            <v>0</v>
          </cell>
          <cell r="W12127">
            <v>0</v>
          </cell>
          <cell r="X12127">
            <v>0</v>
          </cell>
          <cell r="Y12127">
            <v>0</v>
          </cell>
          <cell r="Z12127">
            <v>0</v>
          </cell>
          <cell r="AA12127">
            <v>0</v>
          </cell>
          <cell r="AB12127">
            <v>-671.09</v>
          </cell>
          <cell r="AC12127">
            <v>0</v>
          </cell>
          <cell r="AD12127">
            <v>0</v>
          </cell>
          <cell r="AE12127">
            <v>0</v>
          </cell>
          <cell r="AF12127">
            <v>0</v>
          </cell>
        </row>
        <row r="12128">
          <cell r="C12128" t="str">
            <v>TeninoPAYMENTSPAY-RPPS</v>
          </cell>
          <cell r="K12128" t="str">
            <v>PAY-RPPS</v>
          </cell>
          <cell r="L12128" t="str">
            <v>RPPS MASTERCARD PAYMENT</v>
          </cell>
          <cell r="U12128">
            <v>0</v>
          </cell>
          <cell r="V12128">
            <v>0</v>
          </cell>
          <cell r="W12128">
            <v>0</v>
          </cell>
          <cell r="X12128">
            <v>0</v>
          </cell>
          <cell r="Y12128">
            <v>0</v>
          </cell>
          <cell r="Z12128">
            <v>0</v>
          </cell>
          <cell r="AA12128">
            <v>0</v>
          </cell>
          <cell r="AB12128">
            <v>-76.08</v>
          </cell>
          <cell r="AC12128">
            <v>0</v>
          </cell>
          <cell r="AD12128">
            <v>0</v>
          </cell>
          <cell r="AE12128">
            <v>0</v>
          </cell>
          <cell r="AF12128">
            <v>0</v>
          </cell>
        </row>
        <row r="12129">
          <cell r="C12129" t="str">
            <v>TeninoPAYMENTSPAYAD</v>
          </cell>
          <cell r="K12129" t="str">
            <v>PAYAD</v>
          </cell>
          <cell r="L12129" t="str">
            <v>ADJUST PAYMENT AD</v>
          </cell>
          <cell r="U12129">
            <v>0</v>
          </cell>
          <cell r="V12129">
            <v>0</v>
          </cell>
          <cell r="W12129">
            <v>0</v>
          </cell>
          <cell r="X12129">
            <v>0</v>
          </cell>
          <cell r="Y12129">
            <v>0</v>
          </cell>
          <cell r="Z12129">
            <v>0</v>
          </cell>
          <cell r="AA12129">
            <v>0</v>
          </cell>
          <cell r="AB12129">
            <v>-79.42</v>
          </cell>
          <cell r="AC12129">
            <v>0</v>
          </cell>
          <cell r="AD12129">
            <v>0</v>
          </cell>
          <cell r="AE12129">
            <v>0</v>
          </cell>
          <cell r="AF12129">
            <v>0</v>
          </cell>
        </row>
        <row r="12130">
          <cell r="C12130" t="str">
            <v>TeninoPAYMENTSPAYPNCL</v>
          </cell>
          <cell r="K12130" t="str">
            <v>PAYPNCL</v>
          </cell>
          <cell r="L12130" t="str">
            <v>PAYMENT THANK YOU!</v>
          </cell>
          <cell r="U12130">
            <v>0</v>
          </cell>
          <cell r="V12130">
            <v>0</v>
          </cell>
          <cell r="W12130">
            <v>0</v>
          </cell>
          <cell r="X12130">
            <v>0</v>
          </cell>
          <cell r="Y12130">
            <v>0</v>
          </cell>
          <cell r="Z12130">
            <v>0</v>
          </cell>
          <cell r="AA12130">
            <v>0</v>
          </cell>
          <cell r="AB12130">
            <v>-125.27</v>
          </cell>
          <cell r="AC12130">
            <v>0</v>
          </cell>
          <cell r="AD12130">
            <v>0</v>
          </cell>
          <cell r="AE12130">
            <v>0</v>
          </cell>
          <cell r="AF12130">
            <v>0</v>
          </cell>
        </row>
        <row r="12131">
          <cell r="C12131" t="str">
            <v>TeninoPAYMENTSCC-KOL</v>
          </cell>
          <cell r="K12131" t="str">
            <v>CC-KOL</v>
          </cell>
          <cell r="L12131" t="str">
            <v>ONLINE PAYMENT-CC</v>
          </cell>
          <cell r="U12131">
            <v>0</v>
          </cell>
          <cell r="V12131">
            <v>0</v>
          </cell>
          <cell r="W12131">
            <v>0</v>
          </cell>
          <cell r="X12131">
            <v>0</v>
          </cell>
          <cell r="Y12131">
            <v>0</v>
          </cell>
          <cell r="Z12131">
            <v>0</v>
          </cell>
          <cell r="AA12131">
            <v>0</v>
          </cell>
          <cell r="AB12131">
            <v>-4608.87</v>
          </cell>
          <cell r="AC12131">
            <v>0</v>
          </cell>
          <cell r="AD12131">
            <v>0</v>
          </cell>
          <cell r="AE12131">
            <v>0</v>
          </cell>
          <cell r="AF12131">
            <v>0</v>
          </cell>
        </row>
        <row r="12132">
          <cell r="C12132" t="str">
            <v>TeninoPAYMENTSCCREF-KOL</v>
          </cell>
          <cell r="K12132" t="str">
            <v>CCREF-KOL</v>
          </cell>
          <cell r="L12132" t="str">
            <v>CREDIT CARD REFUND</v>
          </cell>
          <cell r="U12132">
            <v>0</v>
          </cell>
          <cell r="V12132">
            <v>0</v>
          </cell>
          <cell r="W12132">
            <v>0</v>
          </cell>
          <cell r="X12132">
            <v>0</v>
          </cell>
          <cell r="Y12132">
            <v>0</v>
          </cell>
          <cell r="Z12132">
            <v>0</v>
          </cell>
          <cell r="AA12132">
            <v>0</v>
          </cell>
          <cell r="AB12132">
            <v>150</v>
          </cell>
          <cell r="AC12132">
            <v>0</v>
          </cell>
          <cell r="AD12132">
            <v>0</v>
          </cell>
          <cell r="AE12132">
            <v>0</v>
          </cell>
          <cell r="AF12132">
            <v>0</v>
          </cell>
        </row>
        <row r="12133">
          <cell r="C12133" t="str">
            <v>TeninoPAYMENTSPAY</v>
          </cell>
          <cell r="K12133" t="str">
            <v>PAY</v>
          </cell>
          <cell r="L12133" t="str">
            <v>PAYMENT THANK YOU</v>
          </cell>
          <cell r="U12133">
            <v>0</v>
          </cell>
          <cell r="V12133">
            <v>0</v>
          </cell>
          <cell r="W12133">
            <v>0</v>
          </cell>
          <cell r="X12133">
            <v>0</v>
          </cell>
          <cell r="Y12133">
            <v>0</v>
          </cell>
          <cell r="Z12133">
            <v>0</v>
          </cell>
          <cell r="AA12133">
            <v>0</v>
          </cell>
          <cell r="AB12133">
            <v>-1665.38</v>
          </cell>
          <cell r="AC12133">
            <v>0</v>
          </cell>
          <cell r="AD12133">
            <v>0</v>
          </cell>
          <cell r="AE12133">
            <v>0</v>
          </cell>
          <cell r="AF12133">
            <v>0</v>
          </cell>
        </row>
        <row r="12134">
          <cell r="C12134" t="str">
            <v>TeninoPAYMENTSPAY-CFREE</v>
          </cell>
          <cell r="K12134" t="str">
            <v>PAY-CFREE</v>
          </cell>
          <cell r="L12134" t="str">
            <v>CHECKFREE PAYMENT</v>
          </cell>
          <cell r="U12134">
            <v>0</v>
          </cell>
          <cell r="V12134">
            <v>0</v>
          </cell>
          <cell r="W12134">
            <v>0</v>
          </cell>
          <cell r="X12134">
            <v>0</v>
          </cell>
          <cell r="Y12134">
            <v>0</v>
          </cell>
          <cell r="Z12134">
            <v>0</v>
          </cell>
          <cell r="AA12134">
            <v>0</v>
          </cell>
          <cell r="AB12134">
            <v>-537.4</v>
          </cell>
          <cell r="AC12134">
            <v>0</v>
          </cell>
          <cell r="AD12134">
            <v>0</v>
          </cell>
          <cell r="AE12134">
            <v>0</v>
          </cell>
          <cell r="AF12134">
            <v>0</v>
          </cell>
        </row>
        <row r="12135">
          <cell r="C12135" t="str">
            <v>TeninoPAYMENTSPAY-KOL</v>
          </cell>
          <cell r="K12135" t="str">
            <v>PAY-KOL</v>
          </cell>
          <cell r="L12135" t="str">
            <v>PAYMENT-THANK YOU - OL</v>
          </cell>
          <cell r="U12135">
            <v>0</v>
          </cell>
          <cell r="V12135">
            <v>0</v>
          </cell>
          <cell r="W12135">
            <v>0</v>
          </cell>
          <cell r="X12135">
            <v>0</v>
          </cell>
          <cell r="Y12135">
            <v>0</v>
          </cell>
          <cell r="Z12135">
            <v>0</v>
          </cell>
          <cell r="AA12135">
            <v>0</v>
          </cell>
          <cell r="AB12135">
            <v>-2500.3200000000002</v>
          </cell>
          <cell r="AC12135">
            <v>0</v>
          </cell>
          <cell r="AD12135">
            <v>0</v>
          </cell>
          <cell r="AE12135">
            <v>0</v>
          </cell>
          <cell r="AF12135">
            <v>0</v>
          </cell>
        </row>
        <row r="12136">
          <cell r="C12136" t="str">
            <v>TeninoPAYMENTSPAY-RPPS</v>
          </cell>
          <cell r="K12136" t="str">
            <v>PAY-RPPS</v>
          </cell>
          <cell r="L12136" t="str">
            <v>RPPS MASTERCARD PAYMENT</v>
          </cell>
          <cell r="U12136">
            <v>0</v>
          </cell>
          <cell r="V12136">
            <v>0</v>
          </cell>
          <cell r="W12136">
            <v>0</v>
          </cell>
          <cell r="X12136">
            <v>0</v>
          </cell>
          <cell r="Y12136">
            <v>0</v>
          </cell>
          <cell r="Z12136">
            <v>0</v>
          </cell>
          <cell r="AA12136">
            <v>0</v>
          </cell>
          <cell r="AB12136">
            <v>-138.56</v>
          </cell>
          <cell r="AC12136">
            <v>0</v>
          </cell>
          <cell r="AD12136">
            <v>0</v>
          </cell>
          <cell r="AE12136">
            <v>0</v>
          </cell>
          <cell r="AF12136">
            <v>0</v>
          </cell>
        </row>
        <row r="12137">
          <cell r="C12137" t="str">
            <v>TeninoPAYMENTSPAYMET</v>
          </cell>
          <cell r="K12137" t="str">
            <v>PAYMET</v>
          </cell>
          <cell r="L12137" t="str">
            <v>METAVANTE ONLINE PAYMENT</v>
          </cell>
          <cell r="U12137">
            <v>0</v>
          </cell>
          <cell r="V12137">
            <v>0</v>
          </cell>
          <cell r="W12137">
            <v>0</v>
          </cell>
          <cell r="X12137">
            <v>0</v>
          </cell>
          <cell r="Y12137">
            <v>0</v>
          </cell>
          <cell r="Z12137">
            <v>0</v>
          </cell>
          <cell r="AA12137">
            <v>0</v>
          </cell>
          <cell r="AB12137">
            <v>-280.20999999999998</v>
          </cell>
          <cell r="AC12137">
            <v>0</v>
          </cell>
          <cell r="AD12137">
            <v>0</v>
          </cell>
          <cell r="AE12137">
            <v>0</v>
          </cell>
          <cell r="AF12137">
            <v>0</v>
          </cell>
        </row>
        <row r="12138">
          <cell r="C12138" t="str">
            <v>TeninoPAYMENTSPAYPNCL</v>
          </cell>
          <cell r="K12138" t="str">
            <v>PAYPNCL</v>
          </cell>
          <cell r="L12138" t="str">
            <v>PAYMENT THANK YOU!</v>
          </cell>
          <cell r="U12138">
            <v>0</v>
          </cell>
          <cell r="V12138">
            <v>0</v>
          </cell>
          <cell r="W12138">
            <v>0</v>
          </cell>
          <cell r="X12138">
            <v>0</v>
          </cell>
          <cell r="Y12138">
            <v>0</v>
          </cell>
          <cell r="Z12138">
            <v>0</v>
          </cell>
          <cell r="AA12138">
            <v>0</v>
          </cell>
          <cell r="AB12138">
            <v>-4174.55</v>
          </cell>
          <cell r="AC12138">
            <v>0</v>
          </cell>
          <cell r="AD12138">
            <v>0</v>
          </cell>
          <cell r="AE12138">
            <v>0</v>
          </cell>
          <cell r="AF12138">
            <v>0</v>
          </cell>
        </row>
        <row r="12139">
          <cell r="C12139" t="str">
            <v>TeninoRESIDENTIALGWRES</v>
          </cell>
          <cell r="K12139" t="str">
            <v>GWRES</v>
          </cell>
          <cell r="L12139" t="str">
            <v>GREENWASTE SERVICE - RES</v>
          </cell>
          <cell r="U12139">
            <v>0</v>
          </cell>
          <cell r="V12139">
            <v>0</v>
          </cell>
          <cell r="W12139">
            <v>0</v>
          </cell>
          <cell r="X12139">
            <v>0</v>
          </cell>
          <cell r="Y12139">
            <v>0</v>
          </cell>
          <cell r="Z12139">
            <v>0</v>
          </cell>
          <cell r="AA12139">
            <v>0</v>
          </cell>
          <cell r="AB12139">
            <v>-12.065</v>
          </cell>
          <cell r="AC12139">
            <v>-12.065</v>
          </cell>
          <cell r="AD12139">
            <v>0</v>
          </cell>
          <cell r="AE12139">
            <v>0</v>
          </cell>
          <cell r="AF12139">
            <v>0</v>
          </cell>
        </row>
        <row r="12140">
          <cell r="C12140" t="str">
            <v>TeninoRESIDENTIALSL065.0G1W001WREC</v>
          </cell>
          <cell r="K12140" t="str">
            <v>SL065.0G1W001WREC</v>
          </cell>
          <cell r="L12140" t="str">
            <v>65 GL 1X WK W/RECY 1</v>
          </cell>
          <cell r="U12140">
            <v>0</v>
          </cell>
          <cell r="V12140">
            <v>0</v>
          </cell>
          <cell r="W12140">
            <v>0</v>
          </cell>
          <cell r="X12140">
            <v>0</v>
          </cell>
          <cell r="Y12140">
            <v>0</v>
          </cell>
          <cell r="Z12140">
            <v>0</v>
          </cell>
          <cell r="AA12140">
            <v>0</v>
          </cell>
          <cell r="AB12140">
            <v>-36.274999999999999</v>
          </cell>
          <cell r="AC12140">
            <v>-36.274999999999999</v>
          </cell>
          <cell r="AD12140">
            <v>0</v>
          </cell>
          <cell r="AE12140">
            <v>0</v>
          </cell>
          <cell r="AF12140">
            <v>0</v>
          </cell>
        </row>
        <row r="12141">
          <cell r="C12141" t="str">
            <v>TeninoRESIDENTIALSL065.0GEO001WREC</v>
          </cell>
          <cell r="K12141" t="str">
            <v>SL065.0GEO001WREC</v>
          </cell>
          <cell r="L12141" t="str">
            <v>65 GL EOW W/RECY 1</v>
          </cell>
          <cell r="U12141">
            <v>0</v>
          </cell>
          <cell r="V12141">
            <v>0</v>
          </cell>
          <cell r="W12141">
            <v>0</v>
          </cell>
          <cell r="X12141">
            <v>0</v>
          </cell>
          <cell r="Y12141">
            <v>0</v>
          </cell>
          <cell r="Z12141">
            <v>0</v>
          </cell>
          <cell r="AA12141">
            <v>0</v>
          </cell>
          <cell r="AB12141">
            <v>-18.59</v>
          </cell>
          <cell r="AC12141">
            <v>-18.59</v>
          </cell>
          <cell r="AD12141">
            <v>0</v>
          </cell>
          <cell r="AE12141">
            <v>0</v>
          </cell>
          <cell r="AF12141">
            <v>0</v>
          </cell>
        </row>
        <row r="12142">
          <cell r="C12142" t="str">
            <v>TeninoRESIDENTIALSL095.0G1W001WREC</v>
          </cell>
          <cell r="K12142" t="str">
            <v>SL095.0G1W001WREC</v>
          </cell>
          <cell r="L12142" t="str">
            <v>95 GL 1X WK W/RECY 1</v>
          </cell>
          <cell r="U12142">
            <v>0</v>
          </cell>
          <cell r="V12142">
            <v>0</v>
          </cell>
          <cell r="W12142">
            <v>0</v>
          </cell>
          <cell r="X12142">
            <v>0</v>
          </cell>
          <cell r="Y12142">
            <v>0</v>
          </cell>
          <cell r="Z12142">
            <v>0</v>
          </cell>
          <cell r="AA12142">
            <v>0</v>
          </cell>
          <cell r="AB12142">
            <v>5.9649999999999999</v>
          </cell>
          <cell r="AC12142">
            <v>5.9649999999999999</v>
          </cell>
          <cell r="AD12142">
            <v>0</v>
          </cell>
          <cell r="AE12142">
            <v>0</v>
          </cell>
          <cell r="AF12142">
            <v>0</v>
          </cell>
        </row>
        <row r="12143">
          <cell r="C12143" t="str">
            <v>TeninoRESIDENTIALEXTRA-RES</v>
          </cell>
          <cell r="K12143" t="str">
            <v>EXTRA-RES</v>
          </cell>
          <cell r="L12143" t="str">
            <v>EXTRA CAN, BAG, BOX - RES</v>
          </cell>
          <cell r="U12143">
            <v>0</v>
          </cell>
          <cell r="V12143">
            <v>0</v>
          </cell>
          <cell r="W12143">
            <v>0</v>
          </cell>
          <cell r="X12143">
            <v>0</v>
          </cell>
          <cell r="Y12143">
            <v>0</v>
          </cell>
          <cell r="Z12143">
            <v>0</v>
          </cell>
          <cell r="AA12143">
            <v>0</v>
          </cell>
          <cell r="AB12143">
            <v>31.38</v>
          </cell>
          <cell r="AC12143">
            <v>0</v>
          </cell>
          <cell r="AD12143">
            <v>0</v>
          </cell>
          <cell r="AE12143">
            <v>0</v>
          </cell>
          <cell r="AF12143">
            <v>0</v>
          </cell>
        </row>
        <row r="12144">
          <cell r="C12144" t="str">
            <v>TeninoRESIDENTIALREINSTATE-RES</v>
          </cell>
          <cell r="K12144" t="str">
            <v>REINSTATE-RES</v>
          </cell>
          <cell r="L12144" t="str">
            <v>REINSTATE FEE - RES</v>
          </cell>
          <cell r="U12144">
            <v>0</v>
          </cell>
          <cell r="V12144">
            <v>0</v>
          </cell>
          <cell r="W12144">
            <v>0</v>
          </cell>
          <cell r="X12144">
            <v>0</v>
          </cell>
          <cell r="Y12144">
            <v>0</v>
          </cell>
          <cell r="Z12144">
            <v>0</v>
          </cell>
          <cell r="AA12144">
            <v>0</v>
          </cell>
          <cell r="AB12144">
            <v>30</v>
          </cell>
          <cell r="AC12144">
            <v>0</v>
          </cell>
          <cell r="AD12144">
            <v>0</v>
          </cell>
          <cell r="AE12144">
            <v>0</v>
          </cell>
          <cell r="AF12144">
            <v>0</v>
          </cell>
        </row>
        <row r="12145">
          <cell r="C12145" t="str">
            <v>TeninoRESIDENTIALSP65-RES</v>
          </cell>
          <cell r="K12145" t="str">
            <v>SP65-RES</v>
          </cell>
          <cell r="L12145" t="str">
            <v>SPECIAL PICK UP 65 GL - R</v>
          </cell>
          <cell r="U12145">
            <v>0</v>
          </cell>
          <cell r="V12145">
            <v>0</v>
          </cell>
          <cell r="W12145">
            <v>0</v>
          </cell>
          <cell r="X12145">
            <v>0</v>
          </cell>
          <cell r="Y12145">
            <v>0</v>
          </cell>
          <cell r="Z12145">
            <v>0</v>
          </cell>
          <cell r="AA12145">
            <v>0</v>
          </cell>
          <cell r="AB12145">
            <v>26.4</v>
          </cell>
          <cell r="AC12145">
            <v>0</v>
          </cell>
          <cell r="AD12145">
            <v>0</v>
          </cell>
          <cell r="AE12145">
            <v>0</v>
          </cell>
          <cell r="AF12145">
            <v>0</v>
          </cell>
        </row>
        <row r="12146">
          <cell r="C12146" t="str">
            <v>TeninoRESIDENTIALSP95-RES</v>
          </cell>
          <cell r="K12146" t="str">
            <v>SP95-RES</v>
          </cell>
          <cell r="L12146" t="str">
            <v>SPECIAL PICK UP 95 GL - R</v>
          </cell>
          <cell r="U12146">
            <v>0</v>
          </cell>
          <cell r="V12146">
            <v>0</v>
          </cell>
          <cell r="W12146">
            <v>0</v>
          </cell>
          <cell r="X12146">
            <v>0</v>
          </cell>
          <cell r="Y12146">
            <v>0</v>
          </cell>
          <cell r="Z12146">
            <v>0</v>
          </cell>
          <cell r="AA12146">
            <v>0</v>
          </cell>
          <cell r="AB12146">
            <v>11.51</v>
          </cell>
          <cell r="AC12146">
            <v>0</v>
          </cell>
          <cell r="AD12146">
            <v>0</v>
          </cell>
          <cell r="AE12146">
            <v>0</v>
          </cell>
          <cell r="AF12146">
            <v>0</v>
          </cell>
        </row>
        <row r="12147">
          <cell r="C12147" t="str">
            <v>TeninoRESIDENTIALGW2RES</v>
          </cell>
          <cell r="K12147" t="str">
            <v>GW2RES</v>
          </cell>
          <cell r="L12147" t="str">
            <v>GREENWASTE SVC 2 - RES</v>
          </cell>
          <cell r="U12147">
            <v>0</v>
          </cell>
          <cell r="V12147">
            <v>0</v>
          </cell>
          <cell r="W12147">
            <v>0</v>
          </cell>
          <cell r="X12147">
            <v>0</v>
          </cell>
          <cell r="Y12147">
            <v>0</v>
          </cell>
          <cell r="Z12147">
            <v>0</v>
          </cell>
          <cell r="AA12147">
            <v>0</v>
          </cell>
          <cell r="AB12147">
            <v>37.1</v>
          </cell>
          <cell r="AC12147">
            <v>37.1</v>
          </cell>
          <cell r="AD12147">
            <v>0</v>
          </cell>
          <cell r="AE12147">
            <v>0</v>
          </cell>
          <cell r="AF12147">
            <v>0</v>
          </cell>
        </row>
        <row r="12148">
          <cell r="C12148" t="str">
            <v>TeninoRESIDENTIALGWRES</v>
          </cell>
          <cell r="K12148" t="str">
            <v>GWRES</v>
          </cell>
          <cell r="L12148" t="str">
            <v>GREENWASTE SERVICE - RES</v>
          </cell>
          <cell r="U12148">
            <v>0</v>
          </cell>
          <cell r="V12148">
            <v>0</v>
          </cell>
          <cell r="W12148">
            <v>0</v>
          </cell>
          <cell r="X12148">
            <v>0</v>
          </cell>
          <cell r="Y12148">
            <v>0</v>
          </cell>
          <cell r="Z12148">
            <v>0</v>
          </cell>
          <cell r="AA12148">
            <v>0</v>
          </cell>
          <cell r="AB12148">
            <v>400.47500000000002</v>
          </cell>
          <cell r="AC12148">
            <v>400.47500000000002</v>
          </cell>
          <cell r="AD12148">
            <v>0</v>
          </cell>
          <cell r="AE12148">
            <v>0</v>
          </cell>
          <cell r="AF12148">
            <v>0</v>
          </cell>
        </row>
        <row r="12149">
          <cell r="C12149" t="str">
            <v>TeninoRESIDENTIALRECBINONLYR</v>
          </cell>
          <cell r="K12149" t="str">
            <v>RECBINONLYR</v>
          </cell>
          <cell r="L12149" t="str">
            <v>RECYCLE SERVICE ONLY</v>
          </cell>
          <cell r="U12149">
            <v>0</v>
          </cell>
          <cell r="V12149">
            <v>0</v>
          </cell>
          <cell r="W12149">
            <v>0</v>
          </cell>
          <cell r="X12149">
            <v>0</v>
          </cell>
          <cell r="Y12149">
            <v>0</v>
          </cell>
          <cell r="Z12149">
            <v>0</v>
          </cell>
          <cell r="AA12149">
            <v>0</v>
          </cell>
          <cell r="AB12149">
            <v>7.74</v>
          </cell>
          <cell r="AC12149">
            <v>7.74</v>
          </cell>
          <cell r="AD12149">
            <v>0</v>
          </cell>
          <cell r="AE12149">
            <v>0</v>
          </cell>
          <cell r="AF12149">
            <v>0</v>
          </cell>
        </row>
        <row r="12150">
          <cell r="C12150" t="str">
            <v>TeninoRESIDENTIALSL065.0G1M001WREC</v>
          </cell>
          <cell r="K12150" t="str">
            <v>SL065.0G1M001WREC</v>
          </cell>
          <cell r="L12150" t="str">
            <v>65 GL 1X MO W/RECY 1</v>
          </cell>
          <cell r="U12150">
            <v>0</v>
          </cell>
          <cell r="V12150">
            <v>0</v>
          </cell>
          <cell r="W12150">
            <v>0</v>
          </cell>
          <cell r="X12150">
            <v>0</v>
          </cell>
          <cell r="Y12150">
            <v>0</v>
          </cell>
          <cell r="Z12150">
            <v>0</v>
          </cell>
          <cell r="AA12150">
            <v>0</v>
          </cell>
          <cell r="AB12150">
            <v>202.8</v>
          </cell>
          <cell r="AC12150">
            <v>202.8</v>
          </cell>
          <cell r="AD12150">
            <v>0</v>
          </cell>
          <cell r="AE12150">
            <v>0</v>
          </cell>
          <cell r="AF12150">
            <v>0</v>
          </cell>
        </row>
        <row r="12151">
          <cell r="C12151" t="str">
            <v>TeninoRESIDENTIALSL065.0G1W001NOREC</v>
          </cell>
          <cell r="K12151" t="str">
            <v>SL065.0G1W001NOREC</v>
          </cell>
          <cell r="L12151" t="str">
            <v>65 GL 1X WK NO RECY 1</v>
          </cell>
          <cell r="U12151">
            <v>0</v>
          </cell>
          <cell r="V12151">
            <v>0</v>
          </cell>
          <cell r="W12151">
            <v>0</v>
          </cell>
          <cell r="X12151">
            <v>0</v>
          </cell>
          <cell r="Y12151">
            <v>0</v>
          </cell>
          <cell r="Z12151">
            <v>0</v>
          </cell>
          <cell r="AA12151">
            <v>0</v>
          </cell>
          <cell r="AB12151">
            <v>37.83</v>
          </cell>
          <cell r="AC12151">
            <v>37.83</v>
          </cell>
          <cell r="AD12151">
            <v>0</v>
          </cell>
          <cell r="AE12151">
            <v>0</v>
          </cell>
          <cell r="AF12151">
            <v>0</v>
          </cell>
        </row>
        <row r="12152">
          <cell r="C12152" t="str">
            <v>TeninoRESIDENTIALSL065.0G1W001WREC</v>
          </cell>
          <cell r="K12152" t="str">
            <v>SL065.0G1W001WREC</v>
          </cell>
          <cell r="L12152" t="str">
            <v>65 GL 1X WK W/RECY 1</v>
          </cell>
          <cell r="U12152">
            <v>0</v>
          </cell>
          <cell r="V12152">
            <v>0</v>
          </cell>
          <cell r="W12152">
            <v>0</v>
          </cell>
          <cell r="X12152">
            <v>0</v>
          </cell>
          <cell r="Y12152">
            <v>0</v>
          </cell>
          <cell r="Z12152">
            <v>0</v>
          </cell>
          <cell r="AA12152">
            <v>0</v>
          </cell>
          <cell r="AB12152">
            <v>2366.62</v>
          </cell>
          <cell r="AC12152">
            <v>2366.62</v>
          </cell>
          <cell r="AD12152">
            <v>0</v>
          </cell>
          <cell r="AE12152">
            <v>0</v>
          </cell>
          <cell r="AF12152">
            <v>0</v>
          </cell>
        </row>
        <row r="12153">
          <cell r="C12153" t="str">
            <v>TeninoRESIDENTIALSL065.0GEO001NOREC</v>
          </cell>
          <cell r="K12153" t="str">
            <v>SL065.0GEO001NOREC</v>
          </cell>
          <cell r="L12153" t="str">
            <v>65 GL EOW NO RECY 1</v>
          </cell>
          <cell r="U12153">
            <v>0</v>
          </cell>
          <cell r="V12153">
            <v>0</v>
          </cell>
          <cell r="W12153">
            <v>0</v>
          </cell>
          <cell r="X12153">
            <v>0</v>
          </cell>
          <cell r="Y12153">
            <v>0</v>
          </cell>
          <cell r="Z12153">
            <v>0</v>
          </cell>
          <cell r="AA12153">
            <v>0</v>
          </cell>
          <cell r="AB12153">
            <v>52.78</v>
          </cell>
          <cell r="AC12153">
            <v>52.78</v>
          </cell>
          <cell r="AD12153">
            <v>0</v>
          </cell>
          <cell r="AE12153">
            <v>0</v>
          </cell>
          <cell r="AF12153">
            <v>0</v>
          </cell>
        </row>
        <row r="12154">
          <cell r="C12154" t="str">
            <v>TeninoRESIDENTIALSL065.0GEO001WREC</v>
          </cell>
          <cell r="K12154" t="str">
            <v>SL065.0GEO001WREC</v>
          </cell>
          <cell r="L12154" t="str">
            <v>65 GL EOW W/RECY 1</v>
          </cell>
          <cell r="U12154">
            <v>0</v>
          </cell>
          <cell r="V12154">
            <v>0</v>
          </cell>
          <cell r="W12154">
            <v>0</v>
          </cell>
          <cell r="X12154">
            <v>0</v>
          </cell>
          <cell r="Y12154">
            <v>0</v>
          </cell>
          <cell r="Z12154">
            <v>0</v>
          </cell>
          <cell r="AA12154">
            <v>0</v>
          </cell>
          <cell r="AB12154">
            <v>1921.2249999999999</v>
          </cell>
          <cell r="AC12154">
            <v>1921.2249999999999</v>
          </cell>
          <cell r="AD12154">
            <v>0</v>
          </cell>
          <cell r="AE12154">
            <v>0</v>
          </cell>
          <cell r="AF12154">
            <v>0</v>
          </cell>
        </row>
        <row r="12155">
          <cell r="C12155" t="str">
            <v>TeninoRESIDENTIALSL095.0G1M001WREC</v>
          </cell>
          <cell r="K12155" t="str">
            <v>SL095.0G1M001WREC</v>
          </cell>
          <cell r="L12155" t="str">
            <v>95 GL 1X MO W/RECY 1</v>
          </cell>
          <cell r="U12155">
            <v>0</v>
          </cell>
          <cell r="V12155">
            <v>0</v>
          </cell>
          <cell r="W12155">
            <v>0</v>
          </cell>
          <cell r="X12155">
            <v>0</v>
          </cell>
          <cell r="Y12155">
            <v>0</v>
          </cell>
          <cell r="Z12155">
            <v>0</v>
          </cell>
          <cell r="AA12155">
            <v>0</v>
          </cell>
          <cell r="AB12155">
            <v>58.44</v>
          </cell>
          <cell r="AC12155">
            <v>58.44</v>
          </cell>
          <cell r="AD12155">
            <v>0</v>
          </cell>
          <cell r="AE12155">
            <v>0</v>
          </cell>
          <cell r="AF12155">
            <v>0</v>
          </cell>
        </row>
        <row r="12156">
          <cell r="C12156" t="str">
            <v>TeninoRESIDENTIALSL095.0G1W001WREC</v>
          </cell>
          <cell r="K12156" t="str">
            <v>SL095.0G1W001WREC</v>
          </cell>
          <cell r="L12156" t="str">
            <v>95 GL 1X WK W/RECY 1</v>
          </cell>
          <cell r="U12156">
            <v>0</v>
          </cell>
          <cell r="V12156">
            <v>0</v>
          </cell>
          <cell r="W12156">
            <v>0</v>
          </cell>
          <cell r="X12156">
            <v>0</v>
          </cell>
          <cell r="Y12156">
            <v>0</v>
          </cell>
          <cell r="Z12156">
            <v>0</v>
          </cell>
          <cell r="AA12156">
            <v>0</v>
          </cell>
          <cell r="AB12156">
            <v>996.15499999999997</v>
          </cell>
          <cell r="AC12156">
            <v>996.15499999999997</v>
          </cell>
          <cell r="AD12156">
            <v>0</v>
          </cell>
          <cell r="AE12156">
            <v>0</v>
          </cell>
          <cell r="AF12156">
            <v>0</v>
          </cell>
        </row>
        <row r="12157">
          <cell r="C12157" t="str">
            <v>TeninoRESIDENTIALSL095.0GEO001WREC</v>
          </cell>
          <cell r="K12157" t="str">
            <v>SL095.0GEO001WREC</v>
          </cell>
          <cell r="L12157" t="str">
            <v>95 GL EOW W/RECY 1</v>
          </cell>
          <cell r="U12157">
            <v>0</v>
          </cell>
          <cell r="V12157">
            <v>0</v>
          </cell>
          <cell r="W12157">
            <v>0</v>
          </cell>
          <cell r="X12157">
            <v>0</v>
          </cell>
          <cell r="Y12157">
            <v>0</v>
          </cell>
          <cell r="Z12157">
            <v>0</v>
          </cell>
          <cell r="AA12157">
            <v>0</v>
          </cell>
          <cell r="AB12157">
            <v>81.94</v>
          </cell>
          <cell r="AC12157">
            <v>81.94</v>
          </cell>
          <cell r="AD12157">
            <v>0</v>
          </cell>
          <cell r="AE12157">
            <v>0</v>
          </cell>
          <cell r="AF12157">
            <v>0</v>
          </cell>
        </row>
        <row r="12158">
          <cell r="C12158" t="str">
            <v>TeninoRESIDENTIALEXTRA-RES</v>
          </cell>
          <cell r="K12158" t="str">
            <v>EXTRA-RES</v>
          </cell>
          <cell r="L12158" t="str">
            <v>EXTRA CAN, BAG, BOX - RES</v>
          </cell>
          <cell r="U12158">
            <v>0</v>
          </cell>
          <cell r="V12158">
            <v>0</v>
          </cell>
          <cell r="W12158">
            <v>0</v>
          </cell>
          <cell r="X12158">
            <v>0</v>
          </cell>
          <cell r="Y12158">
            <v>0</v>
          </cell>
          <cell r="Z12158">
            <v>0</v>
          </cell>
          <cell r="AA12158">
            <v>0</v>
          </cell>
          <cell r="AB12158">
            <v>26.15</v>
          </cell>
          <cell r="AC12158">
            <v>0</v>
          </cell>
          <cell r="AD12158">
            <v>0</v>
          </cell>
          <cell r="AE12158">
            <v>0</v>
          </cell>
          <cell r="AF12158">
            <v>0</v>
          </cell>
        </row>
        <row r="12159">
          <cell r="C12159" t="str">
            <v>TeninoRESIDENTIALSP65-RES</v>
          </cell>
          <cell r="K12159" t="str">
            <v>SP65-RES</v>
          </cell>
          <cell r="L12159" t="str">
            <v>SPECIAL PICK UP 65 GL - R</v>
          </cell>
          <cell r="U12159">
            <v>0</v>
          </cell>
          <cell r="V12159">
            <v>0</v>
          </cell>
          <cell r="W12159">
            <v>0</v>
          </cell>
          <cell r="X12159">
            <v>0</v>
          </cell>
          <cell r="Y12159">
            <v>0</v>
          </cell>
          <cell r="Z12159">
            <v>0</v>
          </cell>
          <cell r="AA12159">
            <v>0</v>
          </cell>
          <cell r="AB12159">
            <v>8.8000000000000007</v>
          </cell>
          <cell r="AC12159">
            <v>0</v>
          </cell>
          <cell r="AD12159">
            <v>0</v>
          </cell>
          <cell r="AE12159">
            <v>0</v>
          </cell>
          <cell r="AF12159">
            <v>0</v>
          </cell>
        </row>
        <row r="12160">
          <cell r="C12160" t="str">
            <v>TeninoRESIDENTIALSP95-RES</v>
          </cell>
          <cell r="K12160" t="str">
            <v>SP95-RES</v>
          </cell>
          <cell r="L12160" t="str">
            <v>SPECIAL PICK UP 95 GL - R</v>
          </cell>
          <cell r="U12160">
            <v>0</v>
          </cell>
          <cell r="V12160">
            <v>0</v>
          </cell>
          <cell r="W12160">
            <v>0</v>
          </cell>
          <cell r="X12160">
            <v>0</v>
          </cell>
          <cell r="Y12160">
            <v>0</v>
          </cell>
          <cell r="Z12160">
            <v>0</v>
          </cell>
          <cell r="AA12160">
            <v>0</v>
          </cell>
          <cell r="AB12160">
            <v>23.02</v>
          </cell>
          <cell r="AC12160">
            <v>0</v>
          </cell>
          <cell r="AD12160">
            <v>0</v>
          </cell>
          <cell r="AE12160">
            <v>0</v>
          </cell>
          <cell r="AF12160">
            <v>0</v>
          </cell>
        </row>
        <row r="12161">
          <cell r="C12161" t="str">
            <v>TeninoROLLOFFDEL20TEMP-RO</v>
          </cell>
          <cell r="K12161" t="str">
            <v>DEL20TEMP-RO</v>
          </cell>
          <cell r="L12161" t="str">
            <v>DELIVERY FEE 20 YD TEMP -</v>
          </cell>
          <cell r="U12161">
            <v>0</v>
          </cell>
          <cell r="V12161">
            <v>0</v>
          </cell>
          <cell r="W12161">
            <v>0</v>
          </cell>
          <cell r="X12161">
            <v>0</v>
          </cell>
          <cell r="Y12161">
            <v>0</v>
          </cell>
          <cell r="Z12161">
            <v>0</v>
          </cell>
          <cell r="AA12161">
            <v>0</v>
          </cell>
          <cell r="AB12161">
            <v>113.5</v>
          </cell>
          <cell r="AC12161">
            <v>0</v>
          </cell>
          <cell r="AD12161">
            <v>0</v>
          </cell>
          <cell r="AE12161">
            <v>0</v>
          </cell>
          <cell r="AF12161">
            <v>0</v>
          </cell>
        </row>
        <row r="12162">
          <cell r="C12162" t="str">
            <v>TeninoROLLOFFDISP-RO</v>
          </cell>
          <cell r="K12162" t="str">
            <v>DISP-RO</v>
          </cell>
          <cell r="L12162" t="str">
            <v>DISPOSAL CHARGE - RO</v>
          </cell>
          <cell r="U12162">
            <v>0</v>
          </cell>
          <cell r="V12162">
            <v>0</v>
          </cell>
          <cell r="W12162">
            <v>0</v>
          </cell>
          <cell r="X12162">
            <v>0</v>
          </cell>
          <cell r="Y12162">
            <v>0</v>
          </cell>
          <cell r="Z12162">
            <v>0</v>
          </cell>
          <cell r="AA12162">
            <v>0</v>
          </cell>
          <cell r="AB12162">
            <v>712.99</v>
          </cell>
          <cell r="AC12162">
            <v>0</v>
          </cell>
          <cell r="AD12162">
            <v>0</v>
          </cell>
          <cell r="AE12162">
            <v>0</v>
          </cell>
          <cell r="AF12162">
            <v>0</v>
          </cell>
        </row>
        <row r="12163">
          <cell r="C12163" t="str">
            <v>TeninoROLLOFFFINAL20TEMP-RO</v>
          </cell>
          <cell r="K12163" t="str">
            <v>FINAL20TEMP-RO</v>
          </cell>
          <cell r="L12163" t="str">
            <v>FINAL PULL 20 YD TEMP - R</v>
          </cell>
          <cell r="U12163">
            <v>0</v>
          </cell>
          <cell r="V12163">
            <v>0</v>
          </cell>
          <cell r="W12163">
            <v>0</v>
          </cell>
          <cell r="X12163">
            <v>0</v>
          </cell>
          <cell r="Y12163">
            <v>0</v>
          </cell>
          <cell r="Z12163">
            <v>0</v>
          </cell>
          <cell r="AA12163">
            <v>0</v>
          </cell>
          <cell r="AB12163">
            <v>148.5</v>
          </cell>
          <cell r="AC12163">
            <v>0</v>
          </cell>
          <cell r="AD12163">
            <v>0</v>
          </cell>
          <cell r="AE12163">
            <v>0</v>
          </cell>
          <cell r="AF12163">
            <v>0</v>
          </cell>
        </row>
        <row r="12164">
          <cell r="C12164" t="str">
            <v>TeninoROLLOFFMILE-RO</v>
          </cell>
          <cell r="K12164" t="str">
            <v>MILE-RO</v>
          </cell>
          <cell r="L12164" t="str">
            <v>MILEAGE FEE - RO</v>
          </cell>
          <cell r="U12164">
            <v>0</v>
          </cell>
          <cell r="V12164">
            <v>0</v>
          </cell>
          <cell r="W12164">
            <v>0</v>
          </cell>
          <cell r="X12164">
            <v>0</v>
          </cell>
          <cell r="Y12164">
            <v>0</v>
          </cell>
          <cell r="Z12164">
            <v>0</v>
          </cell>
          <cell r="AA12164">
            <v>0</v>
          </cell>
          <cell r="AB12164">
            <v>51.2</v>
          </cell>
          <cell r="AC12164">
            <v>0</v>
          </cell>
          <cell r="AD12164">
            <v>0</v>
          </cell>
          <cell r="AE12164">
            <v>0</v>
          </cell>
          <cell r="AF12164">
            <v>0</v>
          </cell>
        </row>
        <row r="12165">
          <cell r="C12165" t="str">
            <v>TeninoROLLOFFRENT20TEMP-RO</v>
          </cell>
          <cell r="K12165" t="str">
            <v>RENT20TEMP-RO</v>
          </cell>
          <cell r="L12165" t="str">
            <v>RENTAL FEE 20 YD TEMP - R</v>
          </cell>
          <cell r="U12165">
            <v>0</v>
          </cell>
          <cell r="V12165">
            <v>0</v>
          </cell>
          <cell r="W12165">
            <v>0</v>
          </cell>
          <cell r="X12165">
            <v>0</v>
          </cell>
          <cell r="Y12165">
            <v>0</v>
          </cell>
          <cell r="Z12165">
            <v>0</v>
          </cell>
          <cell r="AA12165">
            <v>0</v>
          </cell>
          <cell r="AB12165">
            <v>301.57</v>
          </cell>
          <cell r="AC12165">
            <v>0</v>
          </cell>
          <cell r="AD12165">
            <v>0</v>
          </cell>
          <cell r="AE12165">
            <v>0</v>
          </cell>
          <cell r="AF12165">
            <v>0</v>
          </cell>
        </row>
        <row r="12166">
          <cell r="C12166" t="str">
            <v>TeninoSURCLFUEL-COM</v>
          </cell>
          <cell r="K12166" t="str">
            <v>LFUEL-COM</v>
          </cell>
          <cell r="L12166" t="str">
            <v>FUEL &amp; MATERIAL SURCHARGE</v>
          </cell>
          <cell r="U12166">
            <v>0</v>
          </cell>
          <cell r="V12166">
            <v>0</v>
          </cell>
          <cell r="W12166">
            <v>0</v>
          </cell>
          <cell r="X12166">
            <v>0</v>
          </cell>
          <cell r="Y12166">
            <v>0</v>
          </cell>
          <cell r="Z12166">
            <v>0</v>
          </cell>
          <cell r="AA12166">
            <v>0</v>
          </cell>
          <cell r="AB12166">
            <v>0</v>
          </cell>
          <cell r="AC12166">
            <v>0</v>
          </cell>
          <cell r="AD12166">
            <v>0</v>
          </cell>
          <cell r="AE12166">
            <v>0</v>
          </cell>
          <cell r="AF12166">
            <v>0</v>
          </cell>
        </row>
        <row r="12167">
          <cell r="C12167" t="str">
            <v>TeninoSURCLFUEL-RES</v>
          </cell>
          <cell r="K12167" t="str">
            <v>LFUEL-RES</v>
          </cell>
          <cell r="L12167" t="str">
            <v>FUEL &amp; MATERIAL SURCHARGE</v>
          </cell>
          <cell r="U12167">
            <v>0</v>
          </cell>
          <cell r="V12167">
            <v>0</v>
          </cell>
          <cell r="W12167">
            <v>0</v>
          </cell>
          <cell r="X12167">
            <v>0</v>
          </cell>
          <cell r="Y12167">
            <v>0</v>
          </cell>
          <cell r="Z12167">
            <v>0</v>
          </cell>
          <cell r="AA12167">
            <v>0</v>
          </cell>
          <cell r="AB12167">
            <v>0</v>
          </cell>
          <cell r="AC12167">
            <v>0</v>
          </cell>
          <cell r="AD12167">
            <v>0</v>
          </cell>
          <cell r="AE12167">
            <v>0</v>
          </cell>
          <cell r="AF12167">
            <v>0</v>
          </cell>
        </row>
        <row r="12168">
          <cell r="C12168" t="str">
            <v>TeninoSURCLFUEL-RES</v>
          </cell>
          <cell r="K12168" t="str">
            <v>LFUEL-RES</v>
          </cell>
          <cell r="L12168" t="str">
            <v>FUEL &amp; MATERIAL SURCHARGE</v>
          </cell>
          <cell r="U12168">
            <v>0</v>
          </cell>
          <cell r="V12168">
            <v>0</v>
          </cell>
          <cell r="W12168">
            <v>0</v>
          </cell>
          <cell r="X12168">
            <v>0</v>
          </cell>
          <cell r="Y12168">
            <v>0</v>
          </cell>
          <cell r="Z12168">
            <v>0</v>
          </cell>
          <cell r="AA12168">
            <v>0</v>
          </cell>
          <cell r="AB12168">
            <v>0</v>
          </cell>
          <cell r="AC12168">
            <v>0</v>
          </cell>
          <cell r="AD12168">
            <v>0</v>
          </cell>
          <cell r="AE12168">
            <v>0</v>
          </cell>
          <cell r="AF12168">
            <v>0</v>
          </cell>
        </row>
        <row r="12169">
          <cell r="C12169" t="str">
            <v>TeninoTAXESTENINO REFUSE TAX</v>
          </cell>
          <cell r="K12169" t="str">
            <v>TENINO REFUSE TAX</v>
          </cell>
          <cell r="L12169" t="str">
            <v>3.6% WA STATE REFUSE TAX</v>
          </cell>
          <cell r="U12169">
            <v>0</v>
          </cell>
          <cell r="V12169">
            <v>0</v>
          </cell>
          <cell r="W12169">
            <v>0</v>
          </cell>
          <cell r="X12169">
            <v>0</v>
          </cell>
          <cell r="Y12169">
            <v>0</v>
          </cell>
          <cell r="Z12169">
            <v>0</v>
          </cell>
          <cell r="AA12169">
            <v>0</v>
          </cell>
          <cell r="AB12169">
            <v>0.4</v>
          </cell>
          <cell r="AC12169">
            <v>0</v>
          </cell>
          <cell r="AD12169">
            <v>0</v>
          </cell>
          <cell r="AE12169">
            <v>0</v>
          </cell>
          <cell r="AF12169">
            <v>0</v>
          </cell>
        </row>
        <row r="12170">
          <cell r="C12170" t="str">
            <v>TeninoTAXESTENINO CITY UTILITY TAX</v>
          </cell>
          <cell r="K12170" t="str">
            <v>TENINO CITY UTILITY TAX</v>
          </cell>
          <cell r="L12170" t="str">
            <v>6% CITY UTILITY TAX</v>
          </cell>
          <cell r="U12170">
            <v>0</v>
          </cell>
          <cell r="V12170">
            <v>0</v>
          </cell>
          <cell r="W12170">
            <v>0</v>
          </cell>
          <cell r="X12170">
            <v>0</v>
          </cell>
          <cell r="Y12170">
            <v>0</v>
          </cell>
          <cell r="Z12170">
            <v>0</v>
          </cell>
          <cell r="AA12170">
            <v>0</v>
          </cell>
          <cell r="AB12170">
            <v>20.88</v>
          </cell>
          <cell r="AC12170">
            <v>0</v>
          </cell>
          <cell r="AD12170">
            <v>0</v>
          </cell>
          <cell r="AE12170">
            <v>0</v>
          </cell>
          <cell r="AF12170">
            <v>0</v>
          </cell>
        </row>
        <row r="12171">
          <cell r="C12171" t="str">
            <v>TeninoTAXESTENINO REFUSE TAX</v>
          </cell>
          <cell r="K12171" t="str">
            <v>TENINO REFUSE TAX</v>
          </cell>
          <cell r="L12171" t="str">
            <v>3.6% WA STATE REFUSE TAX</v>
          </cell>
          <cell r="U12171">
            <v>0</v>
          </cell>
          <cell r="V12171">
            <v>0</v>
          </cell>
          <cell r="W12171">
            <v>0</v>
          </cell>
          <cell r="X12171">
            <v>0</v>
          </cell>
          <cell r="Y12171">
            <v>0</v>
          </cell>
          <cell r="Z12171">
            <v>0</v>
          </cell>
          <cell r="AA12171">
            <v>0</v>
          </cell>
          <cell r="AB12171">
            <v>377.85</v>
          </cell>
          <cell r="AC12171">
            <v>0</v>
          </cell>
          <cell r="AD12171">
            <v>0</v>
          </cell>
          <cell r="AE12171">
            <v>0</v>
          </cell>
          <cell r="AF12171">
            <v>0</v>
          </cell>
        </row>
        <row r="12172">
          <cell r="C12172" t="str">
            <v>TeninoTAXESTENINO STATE SALES TAX</v>
          </cell>
          <cell r="K12172" t="str">
            <v>TENINO STATE SALES TAX</v>
          </cell>
          <cell r="L12172" t="str">
            <v>8% WA STATE SALES TAX</v>
          </cell>
          <cell r="U12172">
            <v>0</v>
          </cell>
          <cell r="V12172">
            <v>0</v>
          </cell>
          <cell r="W12172">
            <v>0</v>
          </cell>
          <cell r="X12172">
            <v>0</v>
          </cell>
          <cell r="Y12172">
            <v>0</v>
          </cell>
          <cell r="Z12172">
            <v>0</v>
          </cell>
          <cell r="AA12172">
            <v>0</v>
          </cell>
          <cell r="AB12172">
            <v>3.21</v>
          </cell>
          <cell r="AC12172">
            <v>0</v>
          </cell>
          <cell r="AD12172">
            <v>0</v>
          </cell>
          <cell r="AE12172">
            <v>0</v>
          </cell>
          <cell r="AF12172">
            <v>0</v>
          </cell>
        </row>
        <row r="12173">
          <cell r="C12173" t="str">
            <v>TeninoTAXESTENINO REFUSE TAX</v>
          </cell>
          <cell r="K12173" t="str">
            <v>TENINO REFUSE TAX</v>
          </cell>
          <cell r="L12173" t="str">
            <v>3.6% WA STATE REFUSE TAX</v>
          </cell>
          <cell r="U12173">
            <v>0</v>
          </cell>
          <cell r="V12173">
            <v>0</v>
          </cell>
          <cell r="W12173">
            <v>0</v>
          </cell>
          <cell r="X12173">
            <v>0</v>
          </cell>
          <cell r="Y12173">
            <v>0</v>
          </cell>
          <cell r="Z12173">
            <v>0</v>
          </cell>
          <cell r="AA12173">
            <v>0</v>
          </cell>
          <cell r="AB12173">
            <v>7.0000000000000007E-2</v>
          </cell>
          <cell r="AC12173">
            <v>0</v>
          </cell>
          <cell r="AD12173">
            <v>0</v>
          </cell>
          <cell r="AE12173">
            <v>0</v>
          </cell>
          <cell r="AF12173">
            <v>0</v>
          </cell>
        </row>
        <row r="12174">
          <cell r="C12174" t="str">
            <v>TeninoTAXESTENINO REFUSE TAX</v>
          </cell>
          <cell r="K12174" t="str">
            <v>TENINO REFUSE TAX</v>
          </cell>
          <cell r="L12174" t="str">
            <v>3.6% WA STATE REFUSE TAX</v>
          </cell>
          <cell r="U12174">
            <v>0</v>
          </cell>
          <cell r="V12174">
            <v>0</v>
          </cell>
          <cell r="W12174">
            <v>0</v>
          </cell>
          <cell r="X12174">
            <v>0</v>
          </cell>
          <cell r="Y12174">
            <v>0</v>
          </cell>
          <cell r="Z12174">
            <v>0</v>
          </cell>
          <cell r="AA12174">
            <v>0</v>
          </cell>
          <cell r="AB12174">
            <v>413.42</v>
          </cell>
          <cell r="AC12174">
            <v>0</v>
          </cell>
          <cell r="AD12174">
            <v>0</v>
          </cell>
          <cell r="AE12174">
            <v>0</v>
          </cell>
          <cell r="AF12174">
            <v>0</v>
          </cell>
        </row>
        <row r="12175">
          <cell r="C12175" t="str">
            <v>TeninoTAXESJOE'S (TC) REFUSE TAX</v>
          </cell>
          <cell r="K12175" t="str">
            <v>JOE'S (TC) REFUSE TAX</v>
          </cell>
          <cell r="L12175" t="str">
            <v>3.6% WA STATE REFUSE TAX</v>
          </cell>
          <cell r="U12175">
            <v>0</v>
          </cell>
          <cell r="V12175">
            <v>0</v>
          </cell>
          <cell r="W12175">
            <v>0</v>
          </cell>
          <cell r="X12175">
            <v>0</v>
          </cell>
          <cell r="Y12175">
            <v>0</v>
          </cell>
          <cell r="Z12175">
            <v>0</v>
          </cell>
          <cell r="AA12175">
            <v>0</v>
          </cell>
          <cell r="AB12175">
            <v>32.86</v>
          </cell>
          <cell r="AC12175">
            <v>0</v>
          </cell>
          <cell r="AD12175">
            <v>0</v>
          </cell>
          <cell r="AE12175">
            <v>0</v>
          </cell>
          <cell r="AF12175">
            <v>0</v>
          </cell>
        </row>
        <row r="12176">
          <cell r="C12176" t="str">
            <v>TeninoTAXESJOE'S (TC) STATE SALES</v>
          </cell>
          <cell r="K12176" t="str">
            <v>JOE'S (TC) STATE SALES</v>
          </cell>
          <cell r="L12176" t="str">
            <v>8% STATE SALES TAX</v>
          </cell>
          <cell r="U12176">
            <v>0</v>
          </cell>
          <cell r="V12176">
            <v>0</v>
          </cell>
          <cell r="W12176">
            <v>0</v>
          </cell>
          <cell r="X12176">
            <v>0</v>
          </cell>
          <cell r="Y12176">
            <v>0</v>
          </cell>
          <cell r="Z12176">
            <v>0</v>
          </cell>
          <cell r="AA12176">
            <v>0</v>
          </cell>
          <cell r="AB12176">
            <v>14.1</v>
          </cell>
          <cell r="AC12176">
            <v>0</v>
          </cell>
          <cell r="AD12176">
            <v>0</v>
          </cell>
          <cell r="AE12176">
            <v>0</v>
          </cell>
          <cell r="AF12176">
            <v>0</v>
          </cell>
        </row>
        <row r="12177">
          <cell r="C12177" t="str">
            <v>TeninoTAXESTENINO STATE SALES TAX</v>
          </cell>
          <cell r="K12177" t="str">
            <v>TENINO STATE SALES TAX</v>
          </cell>
          <cell r="L12177" t="str">
            <v>8% WA STATE SALES TAX</v>
          </cell>
          <cell r="U12177">
            <v>0</v>
          </cell>
          <cell r="V12177">
            <v>0</v>
          </cell>
          <cell r="W12177">
            <v>0</v>
          </cell>
          <cell r="X12177">
            <v>0</v>
          </cell>
          <cell r="Y12177">
            <v>0</v>
          </cell>
          <cell r="Z12177">
            <v>0</v>
          </cell>
          <cell r="AA12177">
            <v>0</v>
          </cell>
          <cell r="AB12177">
            <v>19.100000000000001</v>
          </cell>
          <cell r="AC12177">
            <v>0</v>
          </cell>
          <cell r="AD12177">
            <v>0</v>
          </cell>
          <cell r="AE12177">
            <v>0</v>
          </cell>
          <cell r="AF12177">
            <v>0</v>
          </cell>
        </row>
        <row r="12178">
          <cell r="C12178" t="str">
            <v>Lewis County UTCACCOUNTING ADJUSTMENTSFINCHG</v>
          </cell>
          <cell r="K12178" t="str">
            <v>FINCHG</v>
          </cell>
          <cell r="L12178" t="str">
            <v>LATE FEE</v>
          </cell>
          <cell r="U12178">
            <v>0</v>
          </cell>
          <cell r="V12178">
            <v>0</v>
          </cell>
          <cell r="W12178">
            <v>0</v>
          </cell>
          <cell r="X12178">
            <v>0</v>
          </cell>
          <cell r="Y12178">
            <v>0</v>
          </cell>
          <cell r="Z12178">
            <v>0</v>
          </cell>
          <cell r="AA12178">
            <v>0</v>
          </cell>
          <cell r="AB12178">
            <v>7</v>
          </cell>
          <cell r="AC12178">
            <v>0</v>
          </cell>
          <cell r="AD12178">
            <v>0</v>
          </cell>
          <cell r="AE12178">
            <v>0</v>
          </cell>
          <cell r="AF12178">
            <v>0</v>
          </cell>
        </row>
        <row r="12179">
          <cell r="C12179" t="str">
            <v>Lewis County UTCACCOUNTING ADJUSTMENTSFINCHG</v>
          </cell>
          <cell r="K12179" t="str">
            <v>FINCHG</v>
          </cell>
          <cell r="L12179" t="str">
            <v>LATE FEE</v>
          </cell>
          <cell r="U12179">
            <v>0</v>
          </cell>
          <cell r="V12179">
            <v>0</v>
          </cell>
          <cell r="W12179">
            <v>0</v>
          </cell>
          <cell r="X12179">
            <v>0</v>
          </cell>
          <cell r="Y12179">
            <v>0</v>
          </cell>
          <cell r="Z12179">
            <v>0</v>
          </cell>
          <cell r="AA12179">
            <v>0</v>
          </cell>
          <cell r="AB12179">
            <v>7.67</v>
          </cell>
          <cell r="AC12179">
            <v>0</v>
          </cell>
          <cell r="AD12179">
            <v>0</v>
          </cell>
          <cell r="AE12179">
            <v>0</v>
          </cell>
          <cell r="AF12179">
            <v>0</v>
          </cell>
        </row>
        <row r="12180">
          <cell r="C12180" t="str">
            <v>Lewis County UTCCOMMERCIALACCESS-COMM</v>
          </cell>
          <cell r="K12180" t="str">
            <v>ACCESS-COMM</v>
          </cell>
          <cell r="L12180" t="str">
            <v>ACCESS FEE - COMM</v>
          </cell>
          <cell r="U12180">
            <v>0</v>
          </cell>
          <cell r="V12180">
            <v>0</v>
          </cell>
          <cell r="W12180">
            <v>0</v>
          </cell>
          <cell r="X12180">
            <v>0</v>
          </cell>
          <cell r="Y12180">
            <v>0</v>
          </cell>
          <cell r="Z12180">
            <v>0</v>
          </cell>
          <cell r="AA12180">
            <v>0</v>
          </cell>
          <cell r="AB12180">
            <v>1.6</v>
          </cell>
          <cell r="AC12180">
            <v>0</v>
          </cell>
          <cell r="AD12180">
            <v>0</v>
          </cell>
          <cell r="AE12180">
            <v>0</v>
          </cell>
          <cell r="AF12180">
            <v>0</v>
          </cell>
        </row>
        <row r="12181">
          <cell r="C12181" t="str">
            <v>Lewis County UTCCOMMERCIALFL001.0YEO001</v>
          </cell>
          <cell r="K12181" t="str">
            <v>FL001.0YEO001</v>
          </cell>
          <cell r="L12181" t="str">
            <v>1 YD EOW 1</v>
          </cell>
          <cell r="U12181">
            <v>0</v>
          </cell>
          <cell r="V12181">
            <v>0</v>
          </cell>
          <cell r="W12181">
            <v>0</v>
          </cell>
          <cell r="X12181">
            <v>0</v>
          </cell>
          <cell r="Y12181">
            <v>0</v>
          </cell>
          <cell r="Z12181">
            <v>0</v>
          </cell>
          <cell r="AA12181">
            <v>0</v>
          </cell>
          <cell r="AB12181">
            <v>44.19</v>
          </cell>
          <cell r="AC12181">
            <v>0</v>
          </cell>
          <cell r="AD12181">
            <v>0</v>
          </cell>
          <cell r="AE12181">
            <v>0</v>
          </cell>
          <cell r="AF12181">
            <v>0</v>
          </cell>
        </row>
        <row r="12182">
          <cell r="C12182" t="str">
            <v>Lewis County UTCCOMMERCIALFL001.5Y1W001</v>
          </cell>
          <cell r="K12182" t="str">
            <v>FL001.5Y1W001</v>
          </cell>
          <cell r="L12182" t="str">
            <v>1.5 YD 1X WK 1</v>
          </cell>
          <cell r="U12182">
            <v>0</v>
          </cell>
          <cell r="V12182">
            <v>0</v>
          </cell>
          <cell r="W12182">
            <v>0</v>
          </cell>
          <cell r="X12182">
            <v>0</v>
          </cell>
          <cell r="Y12182">
            <v>0</v>
          </cell>
          <cell r="Z12182">
            <v>0</v>
          </cell>
          <cell r="AA12182">
            <v>0</v>
          </cell>
          <cell r="AB12182">
            <v>112.43</v>
          </cell>
          <cell r="AC12182">
            <v>0</v>
          </cell>
          <cell r="AD12182">
            <v>0</v>
          </cell>
          <cell r="AE12182">
            <v>0</v>
          </cell>
          <cell r="AF12182">
            <v>0</v>
          </cell>
        </row>
        <row r="12183">
          <cell r="C12183" t="str">
            <v>Lewis County UTCCOMMERCIALFL004.0Y1W001</v>
          </cell>
          <cell r="K12183" t="str">
            <v>FL004.0Y1W001</v>
          </cell>
          <cell r="L12183" t="str">
            <v>4 YD 1X WK 1</v>
          </cell>
          <cell r="U12183">
            <v>0</v>
          </cell>
          <cell r="V12183">
            <v>0</v>
          </cell>
          <cell r="W12183">
            <v>0</v>
          </cell>
          <cell r="X12183">
            <v>0</v>
          </cell>
          <cell r="Y12183">
            <v>0</v>
          </cell>
          <cell r="Z12183">
            <v>0</v>
          </cell>
          <cell r="AA12183">
            <v>0</v>
          </cell>
          <cell r="AB12183">
            <v>722.31</v>
          </cell>
          <cell r="AC12183">
            <v>0</v>
          </cell>
          <cell r="AD12183">
            <v>0</v>
          </cell>
          <cell r="AE12183">
            <v>0</v>
          </cell>
          <cell r="AF12183">
            <v>0</v>
          </cell>
        </row>
        <row r="12184">
          <cell r="C12184" t="str">
            <v>Lewis County UTCCOMMERCIALFL004.0YEO001</v>
          </cell>
          <cell r="K12184" t="str">
            <v>FL004.0YEO001</v>
          </cell>
          <cell r="L12184" t="str">
            <v>4 YD EOW 1</v>
          </cell>
          <cell r="U12184">
            <v>0</v>
          </cell>
          <cell r="V12184">
            <v>0</v>
          </cell>
          <cell r="W12184">
            <v>0</v>
          </cell>
          <cell r="X12184">
            <v>0</v>
          </cell>
          <cell r="Y12184">
            <v>0</v>
          </cell>
          <cell r="Z12184">
            <v>0</v>
          </cell>
          <cell r="AA12184">
            <v>0</v>
          </cell>
          <cell r="AB12184">
            <v>129.02000000000001</v>
          </cell>
          <cell r="AC12184">
            <v>0</v>
          </cell>
          <cell r="AD12184">
            <v>0</v>
          </cell>
          <cell r="AE12184">
            <v>0</v>
          </cell>
          <cell r="AF12184">
            <v>0</v>
          </cell>
        </row>
        <row r="12185">
          <cell r="C12185" t="str">
            <v>Lewis County UTCCOMMERCIALFL006.0Y1W001</v>
          </cell>
          <cell r="K12185" t="str">
            <v>FL006.0Y1W001</v>
          </cell>
          <cell r="L12185" t="str">
            <v>6 YD 1X WK 1</v>
          </cell>
          <cell r="U12185">
            <v>0</v>
          </cell>
          <cell r="V12185">
            <v>0</v>
          </cell>
          <cell r="W12185">
            <v>0</v>
          </cell>
          <cell r="X12185">
            <v>0</v>
          </cell>
          <cell r="Y12185">
            <v>0</v>
          </cell>
          <cell r="Z12185">
            <v>0</v>
          </cell>
          <cell r="AA12185">
            <v>0</v>
          </cell>
          <cell r="AB12185">
            <v>1027.47</v>
          </cell>
          <cell r="AC12185">
            <v>0</v>
          </cell>
          <cell r="AD12185">
            <v>0</v>
          </cell>
          <cell r="AE12185">
            <v>0</v>
          </cell>
          <cell r="AF12185">
            <v>0</v>
          </cell>
        </row>
        <row r="12186">
          <cell r="C12186" t="str">
            <v>Lewis County UTCCOMMERCIALRL001.0Y1W001</v>
          </cell>
          <cell r="K12186" t="str">
            <v>RL001.0Y1W001</v>
          </cell>
          <cell r="L12186" t="str">
            <v>1 YD 1X WK 1</v>
          </cell>
          <cell r="U12186">
            <v>0</v>
          </cell>
          <cell r="V12186">
            <v>0</v>
          </cell>
          <cell r="W12186">
            <v>0</v>
          </cell>
          <cell r="X12186">
            <v>0</v>
          </cell>
          <cell r="Y12186">
            <v>0</v>
          </cell>
          <cell r="Z12186">
            <v>0</v>
          </cell>
          <cell r="AA12186">
            <v>0</v>
          </cell>
          <cell r="AB12186">
            <v>325.12</v>
          </cell>
          <cell r="AC12186">
            <v>0</v>
          </cell>
          <cell r="AD12186">
            <v>0</v>
          </cell>
          <cell r="AE12186">
            <v>0</v>
          </cell>
          <cell r="AF12186">
            <v>0</v>
          </cell>
        </row>
        <row r="12187">
          <cell r="C12187" t="str">
            <v>Lewis County UTCCOMMERCIALRL001.0YEO001</v>
          </cell>
          <cell r="K12187" t="str">
            <v>RL001.0YEO001</v>
          </cell>
          <cell r="L12187" t="str">
            <v>1 YD EOW 1</v>
          </cell>
          <cell r="U12187">
            <v>0</v>
          </cell>
          <cell r="V12187">
            <v>0</v>
          </cell>
          <cell r="W12187">
            <v>0</v>
          </cell>
          <cell r="X12187">
            <v>0</v>
          </cell>
          <cell r="Y12187">
            <v>0</v>
          </cell>
          <cell r="Z12187">
            <v>0</v>
          </cell>
          <cell r="AA12187">
            <v>0</v>
          </cell>
          <cell r="AB12187">
            <v>220.95</v>
          </cell>
          <cell r="AC12187">
            <v>0</v>
          </cell>
          <cell r="AD12187">
            <v>0</v>
          </cell>
          <cell r="AE12187">
            <v>0</v>
          </cell>
          <cell r="AF12187">
            <v>0</v>
          </cell>
        </row>
        <row r="12188">
          <cell r="C12188" t="str">
            <v>Lewis County UTCCOMMERCIALRL001.5Y1W001</v>
          </cell>
          <cell r="K12188" t="str">
            <v>RL001.5Y1W001</v>
          </cell>
          <cell r="L12188" t="str">
            <v>1.5 YD 1X WK 1</v>
          </cell>
          <cell r="U12188">
            <v>0</v>
          </cell>
          <cell r="V12188">
            <v>0</v>
          </cell>
          <cell r="W12188">
            <v>0</v>
          </cell>
          <cell r="X12188">
            <v>0</v>
          </cell>
          <cell r="Y12188">
            <v>0</v>
          </cell>
          <cell r="Z12188">
            <v>0</v>
          </cell>
          <cell r="AA12188">
            <v>0</v>
          </cell>
          <cell r="AB12188">
            <v>449.72</v>
          </cell>
          <cell r="AC12188">
            <v>0</v>
          </cell>
          <cell r="AD12188">
            <v>0</v>
          </cell>
          <cell r="AE12188">
            <v>0</v>
          </cell>
          <cell r="AF12188">
            <v>0</v>
          </cell>
        </row>
        <row r="12189">
          <cell r="C12189" t="str">
            <v>Lewis County UTCCOMMERCIALRL001.5YEO001</v>
          </cell>
          <cell r="K12189" t="str">
            <v>RL001.5YEO001</v>
          </cell>
          <cell r="L12189" t="str">
            <v>1.5 YD EOW 1</v>
          </cell>
          <cell r="U12189">
            <v>0</v>
          </cell>
          <cell r="V12189">
            <v>0</v>
          </cell>
          <cell r="W12189">
            <v>0</v>
          </cell>
          <cell r="X12189">
            <v>0</v>
          </cell>
          <cell r="Y12189">
            <v>0</v>
          </cell>
          <cell r="Z12189">
            <v>0</v>
          </cell>
          <cell r="AA12189">
            <v>0</v>
          </cell>
          <cell r="AB12189">
            <v>61.35</v>
          </cell>
          <cell r="AC12189">
            <v>0</v>
          </cell>
          <cell r="AD12189">
            <v>0</v>
          </cell>
          <cell r="AE12189">
            <v>0</v>
          </cell>
          <cell r="AF12189">
            <v>0</v>
          </cell>
        </row>
        <row r="12190">
          <cell r="C12190" t="str">
            <v>Lewis County UTCCOMMERCIALRL002.0Y1W001</v>
          </cell>
          <cell r="K12190" t="str">
            <v>RL002.0Y1W001</v>
          </cell>
          <cell r="L12190" t="str">
            <v>2 YD 1X WK 1</v>
          </cell>
          <cell r="U12190">
            <v>0</v>
          </cell>
          <cell r="V12190">
            <v>0</v>
          </cell>
          <cell r="W12190">
            <v>0</v>
          </cell>
          <cell r="X12190">
            <v>0</v>
          </cell>
          <cell r="Y12190">
            <v>0</v>
          </cell>
          <cell r="Z12190">
            <v>0</v>
          </cell>
          <cell r="AA12190">
            <v>0</v>
          </cell>
          <cell r="AB12190">
            <v>281.44</v>
          </cell>
          <cell r="AC12190">
            <v>0</v>
          </cell>
          <cell r="AD12190">
            <v>0</v>
          </cell>
          <cell r="AE12190">
            <v>0</v>
          </cell>
          <cell r="AF12190">
            <v>0</v>
          </cell>
        </row>
        <row r="12191">
          <cell r="C12191" t="str">
            <v>Lewis County UTCCOMMERCIALSL065.0G1W001NORECC</v>
          </cell>
          <cell r="K12191" t="str">
            <v>SL065.0G1W001NORECC</v>
          </cell>
          <cell r="L12191" t="str">
            <v xml:space="preserve">65 GL 1X WK NO RECY COMM </v>
          </cell>
          <cell r="U12191">
            <v>0</v>
          </cell>
          <cell r="V12191">
            <v>0</v>
          </cell>
          <cell r="W12191">
            <v>0</v>
          </cell>
          <cell r="X12191">
            <v>0</v>
          </cell>
          <cell r="Y12191">
            <v>0</v>
          </cell>
          <cell r="Z12191">
            <v>0</v>
          </cell>
          <cell r="AA12191">
            <v>0</v>
          </cell>
          <cell r="AB12191">
            <v>126.16</v>
          </cell>
          <cell r="AC12191">
            <v>0</v>
          </cell>
          <cell r="AD12191">
            <v>0</v>
          </cell>
          <cell r="AE12191">
            <v>0</v>
          </cell>
          <cell r="AF12191">
            <v>0</v>
          </cell>
        </row>
        <row r="12192">
          <cell r="C12192" t="str">
            <v>Lewis County UTCCOMMERCIALSL065.0GEO001NORECC</v>
          </cell>
          <cell r="K12192" t="str">
            <v>SL065.0GEO001NORECC</v>
          </cell>
          <cell r="L12192" t="str">
            <v>65 GL EOW NO RECY COMM 1</v>
          </cell>
          <cell r="U12192">
            <v>0</v>
          </cell>
          <cell r="V12192">
            <v>0</v>
          </cell>
          <cell r="W12192">
            <v>0</v>
          </cell>
          <cell r="X12192">
            <v>0</v>
          </cell>
          <cell r="Y12192">
            <v>0</v>
          </cell>
          <cell r="Z12192">
            <v>0</v>
          </cell>
          <cell r="AA12192">
            <v>0</v>
          </cell>
          <cell r="AB12192">
            <v>55.71</v>
          </cell>
          <cell r="AC12192">
            <v>0</v>
          </cell>
          <cell r="AD12192">
            <v>0</v>
          </cell>
          <cell r="AE12192">
            <v>0</v>
          </cell>
          <cell r="AF12192">
            <v>0</v>
          </cell>
        </row>
        <row r="12193">
          <cell r="C12193" t="str">
            <v>Lewis County UTCCOMMERCIALSL095.0G1W001NORECC</v>
          </cell>
          <cell r="K12193" t="str">
            <v>SL095.0G1W001NORECC</v>
          </cell>
          <cell r="L12193" t="str">
            <v xml:space="preserve">95 GL 1X WK NO RECY COMM </v>
          </cell>
          <cell r="U12193">
            <v>0</v>
          </cell>
          <cell r="V12193">
            <v>0</v>
          </cell>
          <cell r="W12193">
            <v>0</v>
          </cell>
          <cell r="X12193">
            <v>0</v>
          </cell>
          <cell r="Y12193">
            <v>0</v>
          </cell>
          <cell r="Z12193">
            <v>0</v>
          </cell>
          <cell r="AA12193">
            <v>0</v>
          </cell>
          <cell r="AB12193">
            <v>33.08</v>
          </cell>
          <cell r="AC12193">
            <v>0</v>
          </cell>
          <cell r="AD12193">
            <v>0</v>
          </cell>
          <cell r="AE12193">
            <v>0</v>
          </cell>
          <cell r="AF12193">
            <v>0</v>
          </cell>
        </row>
        <row r="12194">
          <cell r="C12194" t="str">
            <v>Lewis County UTCCOMMERCIALEXTRA-COMM</v>
          </cell>
          <cell r="K12194" t="str">
            <v>EXTRA-COMM</v>
          </cell>
          <cell r="L12194" t="str">
            <v>EXTRA CAN, BAG, BOX - COM</v>
          </cell>
          <cell r="U12194">
            <v>0</v>
          </cell>
          <cell r="V12194">
            <v>0</v>
          </cell>
          <cell r="W12194">
            <v>0</v>
          </cell>
          <cell r="X12194">
            <v>0</v>
          </cell>
          <cell r="Y12194">
            <v>0</v>
          </cell>
          <cell r="Z12194">
            <v>0</v>
          </cell>
          <cell r="AA12194">
            <v>0</v>
          </cell>
          <cell r="AB12194">
            <v>116.74</v>
          </cell>
          <cell r="AC12194">
            <v>0</v>
          </cell>
          <cell r="AD12194">
            <v>0</v>
          </cell>
          <cell r="AE12194">
            <v>0</v>
          </cell>
          <cell r="AF12194">
            <v>0</v>
          </cell>
        </row>
        <row r="12195">
          <cell r="C12195" t="str">
            <v>Lewis County UTCCOMMERCIALFL004.0YXX001TEMPC</v>
          </cell>
          <cell r="K12195" t="str">
            <v>FL004.0YXX001TEMPC</v>
          </cell>
          <cell r="L12195" t="str">
            <v>4 YD TEMP 1</v>
          </cell>
          <cell r="U12195">
            <v>0</v>
          </cell>
          <cell r="V12195">
            <v>0</v>
          </cell>
          <cell r="W12195">
            <v>0</v>
          </cell>
          <cell r="X12195">
            <v>0</v>
          </cell>
          <cell r="Y12195">
            <v>0</v>
          </cell>
          <cell r="Z12195">
            <v>0</v>
          </cell>
          <cell r="AA12195">
            <v>0</v>
          </cell>
          <cell r="AB12195">
            <v>131.34</v>
          </cell>
          <cell r="AC12195">
            <v>0</v>
          </cell>
          <cell r="AD12195">
            <v>0</v>
          </cell>
          <cell r="AE12195">
            <v>0</v>
          </cell>
          <cell r="AF12195">
            <v>0</v>
          </cell>
        </row>
        <row r="12196">
          <cell r="C12196" t="str">
            <v>Lewis County UTCCOMMERCIALRENT4TEMP-COMM</v>
          </cell>
          <cell r="K12196" t="str">
            <v>RENT4TEMP-COMM</v>
          </cell>
          <cell r="L12196" t="str">
            <v>RENT 4 YD TEMP - COMM</v>
          </cell>
          <cell r="U12196">
            <v>0</v>
          </cell>
          <cell r="V12196">
            <v>0</v>
          </cell>
          <cell r="W12196">
            <v>0</v>
          </cell>
          <cell r="X12196">
            <v>0</v>
          </cell>
          <cell r="Y12196">
            <v>0</v>
          </cell>
          <cell r="Z12196">
            <v>0</v>
          </cell>
          <cell r="AA12196">
            <v>0</v>
          </cell>
          <cell r="AB12196">
            <v>-9.89</v>
          </cell>
          <cell r="AC12196">
            <v>0</v>
          </cell>
          <cell r="AD12196">
            <v>0</v>
          </cell>
          <cell r="AE12196">
            <v>0</v>
          </cell>
          <cell r="AF12196">
            <v>0</v>
          </cell>
        </row>
        <row r="12197">
          <cell r="C12197" t="str">
            <v>Commercial Recycle - Reg AreasCOMMERCIAL RECYCLERL002.0Y1M001OCC</v>
          </cell>
          <cell r="K12197" t="str">
            <v>RL002.0Y1M001OCC</v>
          </cell>
          <cell r="L12197" t="str">
            <v>2 YD 1X MO OCC 1</v>
          </cell>
          <cell r="U12197">
            <v>0</v>
          </cell>
          <cell r="V12197">
            <v>0</v>
          </cell>
          <cell r="W12197">
            <v>0</v>
          </cell>
          <cell r="X12197">
            <v>0</v>
          </cell>
          <cell r="Y12197">
            <v>0</v>
          </cell>
          <cell r="Z12197">
            <v>0</v>
          </cell>
          <cell r="AA12197">
            <v>0</v>
          </cell>
          <cell r="AB12197">
            <v>42</v>
          </cell>
          <cell r="AC12197">
            <v>0</v>
          </cell>
          <cell r="AD12197">
            <v>0</v>
          </cell>
          <cell r="AE12197">
            <v>0</v>
          </cell>
          <cell r="AF12197">
            <v>0</v>
          </cell>
        </row>
        <row r="12198">
          <cell r="C12198" t="str">
            <v>Commercial Recycle - Reg AreasCOMMERCIAL RECYCLERL002.0Y1W001OCC</v>
          </cell>
          <cell r="K12198" t="str">
            <v>RL002.0Y1W001OCC</v>
          </cell>
          <cell r="L12198" t="str">
            <v>2 YD 1X WK OCC 1</v>
          </cell>
          <cell r="U12198">
            <v>0</v>
          </cell>
          <cell r="V12198">
            <v>0</v>
          </cell>
          <cell r="W12198">
            <v>0</v>
          </cell>
          <cell r="X12198">
            <v>0</v>
          </cell>
          <cell r="Y12198">
            <v>0</v>
          </cell>
          <cell r="Z12198">
            <v>0</v>
          </cell>
          <cell r="AA12198">
            <v>0</v>
          </cell>
          <cell r="AB12198">
            <v>222</v>
          </cell>
          <cell r="AC12198">
            <v>0</v>
          </cell>
          <cell r="AD12198">
            <v>0</v>
          </cell>
          <cell r="AE12198">
            <v>0</v>
          </cell>
          <cell r="AF12198">
            <v>0</v>
          </cell>
        </row>
        <row r="12199">
          <cell r="C12199" t="str">
            <v>Commercial Recycle - Reg AreasCOMMERCIAL RECYCLESL065.0G1W001RECC</v>
          </cell>
          <cell r="K12199" t="str">
            <v>SL065.0G1W001RECC</v>
          </cell>
          <cell r="L12199" t="str">
            <v xml:space="preserve">65 GL 1X WK RECYCLE COMM </v>
          </cell>
          <cell r="U12199">
            <v>0</v>
          </cell>
          <cell r="V12199">
            <v>0</v>
          </cell>
          <cell r="W12199">
            <v>0</v>
          </cell>
          <cell r="X12199">
            <v>0</v>
          </cell>
          <cell r="Y12199">
            <v>0</v>
          </cell>
          <cell r="Z12199">
            <v>0</v>
          </cell>
          <cell r="AA12199">
            <v>0</v>
          </cell>
          <cell r="AB12199">
            <v>110</v>
          </cell>
          <cell r="AC12199">
            <v>0</v>
          </cell>
          <cell r="AD12199">
            <v>0</v>
          </cell>
          <cell r="AE12199">
            <v>0</v>
          </cell>
          <cell r="AF12199">
            <v>0</v>
          </cell>
        </row>
        <row r="12200">
          <cell r="C12200" t="str">
            <v>Commercial Recycle - Reg AreasCOMMERCIAL RECYCLESL096.0G1W001BCMGLOUT</v>
          </cell>
          <cell r="K12200" t="str">
            <v>SL096.0G1W001BCMGLOUT</v>
          </cell>
          <cell r="L12200" t="str">
            <v>96 GL WKLY BUS CMGL OUT</v>
          </cell>
          <cell r="U12200">
            <v>0</v>
          </cell>
          <cell r="V12200">
            <v>0</v>
          </cell>
          <cell r="W12200">
            <v>0</v>
          </cell>
          <cell r="X12200">
            <v>0</v>
          </cell>
          <cell r="Y12200">
            <v>0</v>
          </cell>
          <cell r="Z12200">
            <v>0</v>
          </cell>
          <cell r="AA12200">
            <v>0</v>
          </cell>
          <cell r="AB12200">
            <v>26</v>
          </cell>
          <cell r="AC12200">
            <v>0</v>
          </cell>
          <cell r="AD12200">
            <v>0</v>
          </cell>
          <cell r="AE12200">
            <v>0</v>
          </cell>
          <cell r="AF12200">
            <v>0</v>
          </cell>
        </row>
        <row r="12201">
          <cell r="C12201" t="str">
            <v>Commercial Recycle - Reg AreasCOMMERCIAL RECYCLESL096.0GEO001BCMGLOUT</v>
          </cell>
          <cell r="K12201" t="str">
            <v>SL096.0GEO001BCMGLOUT</v>
          </cell>
          <cell r="L12201" t="str">
            <v>96 GL EOW BUS CMGL OUT</v>
          </cell>
          <cell r="U12201">
            <v>0</v>
          </cell>
          <cell r="V12201">
            <v>0</v>
          </cell>
          <cell r="W12201">
            <v>0</v>
          </cell>
          <cell r="X12201">
            <v>0</v>
          </cell>
          <cell r="Y12201">
            <v>0</v>
          </cell>
          <cell r="Z12201">
            <v>0</v>
          </cell>
          <cell r="AA12201">
            <v>0</v>
          </cell>
          <cell r="AB12201">
            <v>84</v>
          </cell>
          <cell r="AC12201">
            <v>0</v>
          </cell>
          <cell r="AD12201">
            <v>0</v>
          </cell>
          <cell r="AE12201">
            <v>0</v>
          </cell>
          <cell r="AF12201">
            <v>0</v>
          </cell>
        </row>
        <row r="12202">
          <cell r="C12202" t="str">
            <v>Lewis County UTCPAYMENTSCC-KOL</v>
          </cell>
          <cell r="K12202" t="str">
            <v>CC-KOL</v>
          </cell>
          <cell r="L12202" t="str">
            <v>ONLINE PAYMENT-CC</v>
          </cell>
          <cell r="U12202">
            <v>0</v>
          </cell>
          <cell r="V12202">
            <v>0</v>
          </cell>
          <cell r="W12202">
            <v>0</v>
          </cell>
          <cell r="X12202">
            <v>0</v>
          </cell>
          <cell r="Y12202">
            <v>0</v>
          </cell>
          <cell r="Z12202">
            <v>0</v>
          </cell>
          <cell r="AA12202">
            <v>0</v>
          </cell>
          <cell r="AB12202">
            <v>-1008.5</v>
          </cell>
          <cell r="AC12202">
            <v>0</v>
          </cell>
          <cell r="AD12202">
            <v>0</v>
          </cell>
          <cell r="AE12202">
            <v>0</v>
          </cell>
          <cell r="AF12202">
            <v>0</v>
          </cell>
        </row>
        <row r="12203">
          <cell r="C12203" t="str">
            <v>Lewis County UTCPAYMENTSPAY</v>
          </cell>
          <cell r="K12203" t="str">
            <v>PAY</v>
          </cell>
          <cell r="L12203" t="str">
            <v>PAYMENT THANK YOU</v>
          </cell>
          <cell r="U12203">
            <v>0</v>
          </cell>
          <cell r="V12203">
            <v>0</v>
          </cell>
          <cell r="W12203">
            <v>0</v>
          </cell>
          <cell r="X12203">
            <v>0</v>
          </cell>
          <cell r="Y12203">
            <v>0</v>
          </cell>
          <cell r="Z12203">
            <v>0</v>
          </cell>
          <cell r="AA12203">
            <v>0</v>
          </cell>
          <cell r="AB12203">
            <v>-34.04</v>
          </cell>
          <cell r="AC12203">
            <v>0</v>
          </cell>
          <cell r="AD12203">
            <v>0</v>
          </cell>
          <cell r="AE12203">
            <v>0</v>
          </cell>
          <cell r="AF12203">
            <v>0</v>
          </cell>
        </row>
        <row r="12204">
          <cell r="C12204" t="str">
            <v>Lewis County UTCPAYMENTSPAY-KOL</v>
          </cell>
          <cell r="K12204" t="str">
            <v>PAY-KOL</v>
          </cell>
          <cell r="L12204" t="str">
            <v>PAYMENT-THANK YOU - OL</v>
          </cell>
          <cell r="U12204">
            <v>0</v>
          </cell>
          <cell r="V12204">
            <v>0</v>
          </cell>
          <cell r="W12204">
            <v>0</v>
          </cell>
          <cell r="X12204">
            <v>0</v>
          </cell>
          <cell r="Y12204">
            <v>0</v>
          </cell>
          <cell r="Z12204">
            <v>0</v>
          </cell>
          <cell r="AA12204">
            <v>0</v>
          </cell>
          <cell r="AB12204">
            <v>-356.5</v>
          </cell>
          <cell r="AC12204">
            <v>0</v>
          </cell>
          <cell r="AD12204">
            <v>0</v>
          </cell>
          <cell r="AE12204">
            <v>0</v>
          </cell>
          <cell r="AF12204">
            <v>0</v>
          </cell>
        </row>
        <row r="12205">
          <cell r="C12205" t="str">
            <v>Lewis County UTCPAYMENTSPAYPNCL</v>
          </cell>
          <cell r="K12205" t="str">
            <v>PAYPNCL</v>
          </cell>
          <cell r="L12205" t="str">
            <v>PAYMENT THANK YOU!</v>
          </cell>
          <cell r="U12205">
            <v>0</v>
          </cell>
          <cell r="V12205">
            <v>0</v>
          </cell>
          <cell r="W12205">
            <v>0</v>
          </cell>
          <cell r="X12205">
            <v>0</v>
          </cell>
          <cell r="Y12205">
            <v>0</v>
          </cell>
          <cell r="Z12205">
            <v>0</v>
          </cell>
          <cell r="AA12205">
            <v>0</v>
          </cell>
          <cell r="AB12205">
            <v>-760.93</v>
          </cell>
          <cell r="AC12205">
            <v>0</v>
          </cell>
          <cell r="AD12205">
            <v>0</v>
          </cell>
          <cell r="AE12205">
            <v>0</v>
          </cell>
          <cell r="AF12205">
            <v>0</v>
          </cell>
        </row>
        <row r="12206">
          <cell r="C12206" t="str">
            <v>Lewis County UTCPAYMENTSCC-KOL</v>
          </cell>
          <cell r="K12206" t="str">
            <v>CC-KOL</v>
          </cell>
          <cell r="L12206" t="str">
            <v>ONLINE PAYMENT-CC</v>
          </cell>
          <cell r="U12206">
            <v>0</v>
          </cell>
          <cell r="V12206">
            <v>0</v>
          </cell>
          <cell r="W12206">
            <v>0</v>
          </cell>
          <cell r="X12206">
            <v>0</v>
          </cell>
          <cell r="Y12206">
            <v>0</v>
          </cell>
          <cell r="Z12206">
            <v>0</v>
          </cell>
          <cell r="AA12206">
            <v>0</v>
          </cell>
          <cell r="AB12206">
            <v>-1670.28</v>
          </cell>
          <cell r="AC12206">
            <v>0</v>
          </cell>
          <cell r="AD12206">
            <v>0</v>
          </cell>
          <cell r="AE12206">
            <v>0</v>
          </cell>
          <cell r="AF12206">
            <v>0</v>
          </cell>
        </row>
        <row r="12207">
          <cell r="C12207" t="str">
            <v>Lewis County UTCPAYMENTSPAY</v>
          </cell>
          <cell r="K12207" t="str">
            <v>PAY</v>
          </cell>
          <cell r="L12207" t="str">
            <v>PAYMENT THANK YOU</v>
          </cell>
          <cell r="U12207">
            <v>0</v>
          </cell>
          <cell r="V12207">
            <v>0</v>
          </cell>
          <cell r="W12207">
            <v>0</v>
          </cell>
          <cell r="X12207">
            <v>0</v>
          </cell>
          <cell r="Y12207">
            <v>0</v>
          </cell>
          <cell r="Z12207">
            <v>0</v>
          </cell>
          <cell r="AA12207">
            <v>0</v>
          </cell>
          <cell r="AB12207">
            <v>-45.59</v>
          </cell>
          <cell r="AC12207">
            <v>0</v>
          </cell>
          <cell r="AD12207">
            <v>0</v>
          </cell>
          <cell r="AE12207">
            <v>0</v>
          </cell>
          <cell r="AF12207">
            <v>0</v>
          </cell>
        </row>
        <row r="12208">
          <cell r="C12208" t="str">
            <v>Lewis County UTCPAYMENTSPAY-CFREE</v>
          </cell>
          <cell r="K12208" t="str">
            <v>PAY-CFREE</v>
          </cell>
          <cell r="L12208" t="str">
            <v>CHECKFREE PAYMENT</v>
          </cell>
          <cell r="U12208">
            <v>0</v>
          </cell>
          <cell r="V12208">
            <v>0</v>
          </cell>
          <cell r="W12208">
            <v>0</v>
          </cell>
          <cell r="X12208">
            <v>0</v>
          </cell>
          <cell r="Y12208">
            <v>0</v>
          </cell>
          <cell r="Z12208">
            <v>0</v>
          </cell>
          <cell r="AA12208">
            <v>0</v>
          </cell>
          <cell r="AB12208">
            <v>-67.31</v>
          </cell>
          <cell r="AC12208">
            <v>0</v>
          </cell>
          <cell r="AD12208">
            <v>0</v>
          </cell>
          <cell r="AE12208">
            <v>0</v>
          </cell>
          <cell r="AF12208">
            <v>0</v>
          </cell>
        </row>
        <row r="12209">
          <cell r="C12209" t="str">
            <v>Lewis County UTCPAYMENTSPAY-KOL</v>
          </cell>
          <cell r="K12209" t="str">
            <v>PAY-KOL</v>
          </cell>
          <cell r="L12209" t="str">
            <v>PAYMENT-THANK YOU - OL</v>
          </cell>
          <cell r="U12209">
            <v>0</v>
          </cell>
          <cell r="V12209">
            <v>0</v>
          </cell>
          <cell r="W12209">
            <v>0</v>
          </cell>
          <cell r="X12209">
            <v>0</v>
          </cell>
          <cell r="Y12209">
            <v>0</v>
          </cell>
          <cell r="Z12209">
            <v>0</v>
          </cell>
          <cell r="AA12209">
            <v>0</v>
          </cell>
          <cell r="AB12209">
            <v>-313.76</v>
          </cell>
          <cell r="AC12209">
            <v>0</v>
          </cell>
          <cell r="AD12209">
            <v>0</v>
          </cell>
          <cell r="AE12209">
            <v>0</v>
          </cell>
          <cell r="AF12209">
            <v>0</v>
          </cell>
        </row>
        <row r="12210">
          <cell r="C12210" t="str">
            <v>Lewis County UTCPAYMENTSPAY-RPPS</v>
          </cell>
          <cell r="K12210" t="str">
            <v>PAY-RPPS</v>
          </cell>
          <cell r="L12210" t="str">
            <v>RPPS MASTERCARD PAYMENT</v>
          </cell>
          <cell r="U12210">
            <v>0</v>
          </cell>
          <cell r="V12210">
            <v>0</v>
          </cell>
          <cell r="W12210">
            <v>0</v>
          </cell>
          <cell r="X12210">
            <v>0</v>
          </cell>
          <cell r="Y12210">
            <v>0</v>
          </cell>
          <cell r="Z12210">
            <v>0</v>
          </cell>
          <cell r="AA12210">
            <v>0</v>
          </cell>
          <cell r="AB12210">
            <v>-45.59</v>
          </cell>
          <cell r="AC12210">
            <v>0</v>
          </cell>
          <cell r="AD12210">
            <v>0</v>
          </cell>
          <cell r="AE12210">
            <v>0</v>
          </cell>
          <cell r="AF12210">
            <v>0</v>
          </cell>
        </row>
        <row r="12211">
          <cell r="C12211" t="str">
            <v>Lewis County UTCPAYMENTSPAYPNCL</v>
          </cell>
          <cell r="K12211" t="str">
            <v>PAYPNCL</v>
          </cell>
          <cell r="L12211" t="str">
            <v>PAYMENT THANK YOU!</v>
          </cell>
          <cell r="U12211">
            <v>0</v>
          </cell>
          <cell r="V12211">
            <v>0</v>
          </cell>
          <cell r="W12211">
            <v>0</v>
          </cell>
          <cell r="X12211">
            <v>0</v>
          </cell>
          <cell r="Y12211">
            <v>0</v>
          </cell>
          <cell r="Z12211">
            <v>0</v>
          </cell>
          <cell r="AA12211">
            <v>0</v>
          </cell>
          <cell r="AB12211">
            <v>-106.62</v>
          </cell>
          <cell r="AC12211">
            <v>0</v>
          </cell>
          <cell r="AD12211">
            <v>0</v>
          </cell>
          <cell r="AE12211">
            <v>0</v>
          </cell>
          <cell r="AF12211">
            <v>0</v>
          </cell>
        </row>
        <row r="12212">
          <cell r="C12212" t="str">
            <v>Lewis County UTCPAYMENTSCC-KOL</v>
          </cell>
          <cell r="K12212" t="str">
            <v>CC-KOL</v>
          </cell>
          <cell r="L12212" t="str">
            <v>ONLINE PAYMENT-CC</v>
          </cell>
          <cell r="U12212">
            <v>0</v>
          </cell>
          <cell r="V12212">
            <v>0</v>
          </cell>
          <cell r="W12212">
            <v>0</v>
          </cell>
          <cell r="X12212">
            <v>0</v>
          </cell>
          <cell r="Y12212">
            <v>0</v>
          </cell>
          <cell r="Z12212">
            <v>0</v>
          </cell>
          <cell r="AA12212">
            <v>0</v>
          </cell>
          <cell r="AB12212">
            <v>-1541.07</v>
          </cell>
          <cell r="AC12212">
            <v>0</v>
          </cell>
          <cell r="AD12212">
            <v>0</v>
          </cell>
          <cell r="AE12212">
            <v>0</v>
          </cell>
          <cell r="AF12212">
            <v>0</v>
          </cell>
        </row>
        <row r="12213">
          <cell r="C12213" t="str">
            <v>Lewis County UTCPAYMENTSPAY</v>
          </cell>
          <cell r="K12213" t="str">
            <v>PAY</v>
          </cell>
          <cell r="L12213" t="str">
            <v>PAYMENT THANK YOU</v>
          </cell>
          <cell r="U12213">
            <v>0</v>
          </cell>
          <cell r="V12213">
            <v>0</v>
          </cell>
          <cell r="W12213">
            <v>0</v>
          </cell>
          <cell r="X12213">
            <v>0</v>
          </cell>
          <cell r="Y12213">
            <v>0</v>
          </cell>
          <cell r="Z12213">
            <v>0</v>
          </cell>
          <cell r="AA12213">
            <v>0</v>
          </cell>
          <cell r="AB12213">
            <v>-363.26</v>
          </cell>
          <cell r="AC12213">
            <v>0</v>
          </cell>
          <cell r="AD12213">
            <v>0</v>
          </cell>
          <cell r="AE12213">
            <v>0</v>
          </cell>
          <cell r="AF12213">
            <v>0</v>
          </cell>
        </row>
        <row r="12214">
          <cell r="C12214" t="str">
            <v>Lewis County UTCPAYMENTSPAY-KOL</v>
          </cell>
          <cell r="K12214" t="str">
            <v>PAY-KOL</v>
          </cell>
          <cell r="L12214" t="str">
            <v>PAYMENT-THANK YOU - OL</v>
          </cell>
          <cell r="U12214">
            <v>0</v>
          </cell>
          <cell r="V12214">
            <v>0</v>
          </cell>
          <cell r="W12214">
            <v>0</v>
          </cell>
          <cell r="X12214">
            <v>0</v>
          </cell>
          <cell r="Y12214">
            <v>0</v>
          </cell>
          <cell r="Z12214">
            <v>0</v>
          </cell>
          <cell r="AA12214">
            <v>0</v>
          </cell>
          <cell r="AB12214">
            <v>-415.72</v>
          </cell>
          <cell r="AC12214">
            <v>0</v>
          </cell>
          <cell r="AD12214">
            <v>0</v>
          </cell>
          <cell r="AE12214">
            <v>0</v>
          </cell>
          <cell r="AF12214">
            <v>0</v>
          </cell>
        </row>
        <row r="12215">
          <cell r="C12215" t="str">
            <v>Lewis County UTCPAYMENTSPAY-RPPS</v>
          </cell>
          <cell r="K12215" t="str">
            <v>PAY-RPPS</v>
          </cell>
          <cell r="L12215" t="str">
            <v>RPPS MASTERCARD PAYMENT</v>
          </cell>
          <cell r="U12215">
            <v>0</v>
          </cell>
          <cell r="V12215">
            <v>0</v>
          </cell>
          <cell r="W12215">
            <v>0</v>
          </cell>
          <cell r="X12215">
            <v>0</v>
          </cell>
          <cell r="Y12215">
            <v>0</v>
          </cell>
          <cell r="Z12215">
            <v>0</v>
          </cell>
          <cell r="AA12215">
            <v>0</v>
          </cell>
          <cell r="AB12215">
            <v>-327.27</v>
          </cell>
          <cell r="AC12215">
            <v>0</v>
          </cell>
          <cell r="AD12215">
            <v>0</v>
          </cell>
          <cell r="AE12215">
            <v>0</v>
          </cell>
          <cell r="AF12215">
            <v>0</v>
          </cell>
        </row>
        <row r="12216">
          <cell r="C12216" t="str">
            <v>Lewis County UTCPAYMENTSPAYPNCL</v>
          </cell>
          <cell r="K12216" t="str">
            <v>PAYPNCL</v>
          </cell>
          <cell r="L12216" t="str">
            <v>PAYMENT THANK YOU!</v>
          </cell>
          <cell r="U12216">
            <v>0</v>
          </cell>
          <cell r="V12216">
            <v>0</v>
          </cell>
          <cell r="W12216">
            <v>0</v>
          </cell>
          <cell r="X12216">
            <v>0</v>
          </cell>
          <cell r="Y12216">
            <v>0</v>
          </cell>
          <cell r="Z12216">
            <v>0</v>
          </cell>
          <cell r="AA12216">
            <v>0</v>
          </cell>
          <cell r="AB12216">
            <v>-4497.17</v>
          </cell>
          <cell r="AC12216">
            <v>0</v>
          </cell>
          <cell r="AD12216">
            <v>0</v>
          </cell>
          <cell r="AE12216">
            <v>0</v>
          </cell>
          <cell r="AF12216">
            <v>0</v>
          </cell>
        </row>
        <row r="12217">
          <cell r="C12217" t="str">
            <v>Lewis County UTCRESIDENTIALEXTRA-RES</v>
          </cell>
          <cell r="K12217" t="str">
            <v>EXTRA-RES</v>
          </cell>
          <cell r="L12217" t="str">
            <v>EXTRA CAN, BAG, BOX - RES</v>
          </cell>
          <cell r="U12217">
            <v>0</v>
          </cell>
          <cell r="V12217">
            <v>0</v>
          </cell>
          <cell r="W12217">
            <v>0</v>
          </cell>
          <cell r="X12217">
            <v>0</v>
          </cell>
          <cell r="Y12217">
            <v>0</v>
          </cell>
          <cell r="Z12217">
            <v>0</v>
          </cell>
          <cell r="AA12217">
            <v>0</v>
          </cell>
          <cell r="AB12217">
            <v>13.5</v>
          </cell>
          <cell r="AC12217">
            <v>0</v>
          </cell>
          <cell r="AD12217">
            <v>0</v>
          </cell>
          <cell r="AE12217">
            <v>0</v>
          </cell>
          <cell r="AF12217">
            <v>0</v>
          </cell>
        </row>
        <row r="12218">
          <cell r="C12218" t="str">
            <v>Lewis County UTCRESIDENTIALSP65-RES</v>
          </cell>
          <cell r="K12218" t="str">
            <v>SP65-RES</v>
          </cell>
          <cell r="L12218" t="str">
            <v>SPECIAL PICK UP 65 GL - R</v>
          </cell>
          <cell r="U12218">
            <v>0</v>
          </cell>
          <cell r="V12218">
            <v>0</v>
          </cell>
          <cell r="W12218">
            <v>0</v>
          </cell>
          <cell r="X12218">
            <v>0</v>
          </cell>
          <cell r="Y12218">
            <v>0</v>
          </cell>
          <cell r="Z12218">
            <v>0</v>
          </cell>
          <cell r="AA12218">
            <v>0</v>
          </cell>
          <cell r="AB12218">
            <v>18.96</v>
          </cell>
          <cell r="AC12218">
            <v>0</v>
          </cell>
          <cell r="AD12218">
            <v>0</v>
          </cell>
          <cell r="AE12218">
            <v>0</v>
          </cell>
          <cell r="AF12218">
            <v>0</v>
          </cell>
        </row>
        <row r="12219">
          <cell r="C12219" t="str">
            <v>Lewis County UTCRESIDENTIALGWRES</v>
          </cell>
          <cell r="K12219" t="str">
            <v>GWRES</v>
          </cell>
          <cell r="L12219" t="str">
            <v>GREENWASTE SERVICE - RES</v>
          </cell>
          <cell r="U12219">
            <v>0</v>
          </cell>
          <cell r="V12219">
            <v>0</v>
          </cell>
          <cell r="W12219">
            <v>0</v>
          </cell>
          <cell r="X12219">
            <v>0</v>
          </cell>
          <cell r="Y12219">
            <v>0</v>
          </cell>
          <cell r="Z12219">
            <v>0</v>
          </cell>
          <cell r="AA12219">
            <v>0</v>
          </cell>
          <cell r="AB12219">
            <v>67.5</v>
          </cell>
          <cell r="AC12219">
            <v>67.5</v>
          </cell>
          <cell r="AD12219">
            <v>0</v>
          </cell>
          <cell r="AE12219">
            <v>0</v>
          </cell>
          <cell r="AF12219">
            <v>0</v>
          </cell>
        </row>
        <row r="12220">
          <cell r="C12220" t="str">
            <v>Lewis County UTCRESIDENTIALRECBINONLYR</v>
          </cell>
          <cell r="K12220" t="str">
            <v>RECBINONLYR</v>
          </cell>
          <cell r="L12220" t="str">
            <v>RECYCLE SERVICE ONLY</v>
          </cell>
          <cell r="U12220">
            <v>0</v>
          </cell>
          <cell r="V12220">
            <v>0</v>
          </cell>
          <cell r="W12220">
            <v>0</v>
          </cell>
          <cell r="X12220">
            <v>0</v>
          </cell>
          <cell r="Y12220">
            <v>0</v>
          </cell>
          <cell r="Z12220">
            <v>0</v>
          </cell>
          <cell r="AA12220">
            <v>0</v>
          </cell>
          <cell r="AB12220">
            <v>13.58</v>
          </cell>
          <cell r="AC12220">
            <v>13.58</v>
          </cell>
          <cell r="AD12220">
            <v>0</v>
          </cell>
          <cell r="AE12220">
            <v>0</v>
          </cell>
          <cell r="AF12220">
            <v>0</v>
          </cell>
        </row>
        <row r="12221">
          <cell r="C12221" t="str">
            <v>Lewis County UTCRESIDENTIALRECPROGADJ-RES</v>
          </cell>
          <cell r="K12221" t="str">
            <v>RECPROGADJ-RES</v>
          </cell>
          <cell r="L12221" t="str">
            <v>RECYCLING PROGRAM ADJUSTM</v>
          </cell>
          <cell r="U12221">
            <v>0</v>
          </cell>
          <cell r="V12221">
            <v>0</v>
          </cell>
          <cell r="W12221">
            <v>0</v>
          </cell>
          <cell r="X12221">
            <v>0</v>
          </cell>
          <cell r="Y12221">
            <v>0</v>
          </cell>
          <cell r="Z12221">
            <v>0</v>
          </cell>
          <cell r="AA12221">
            <v>0</v>
          </cell>
          <cell r="AB12221">
            <v>763.56500000000005</v>
          </cell>
          <cell r="AC12221">
            <v>763.56500000000005</v>
          </cell>
          <cell r="AD12221">
            <v>0</v>
          </cell>
          <cell r="AE12221">
            <v>0</v>
          </cell>
          <cell r="AF12221">
            <v>0</v>
          </cell>
        </row>
        <row r="12222">
          <cell r="C12222" t="str">
            <v>Lewis County UTCRESIDENTIALRECVALRES</v>
          </cell>
          <cell r="K12222" t="str">
            <v>RECVALRES</v>
          </cell>
          <cell r="L12222" t="str">
            <v>RECYCLABLES VALUE - RES</v>
          </cell>
          <cell r="U12222">
            <v>0</v>
          </cell>
          <cell r="V12222">
            <v>0</v>
          </cell>
          <cell r="W12222">
            <v>0</v>
          </cell>
          <cell r="X12222">
            <v>0</v>
          </cell>
          <cell r="Y12222">
            <v>0</v>
          </cell>
          <cell r="Z12222">
            <v>0</v>
          </cell>
          <cell r="AA12222">
            <v>0</v>
          </cell>
          <cell r="AB12222">
            <v>233.34</v>
          </cell>
          <cell r="AC12222">
            <v>233.34</v>
          </cell>
          <cell r="AD12222">
            <v>0</v>
          </cell>
          <cell r="AE12222">
            <v>0</v>
          </cell>
          <cell r="AF12222">
            <v>0</v>
          </cell>
        </row>
        <row r="12223">
          <cell r="C12223" t="str">
            <v>Lewis County UTCRESIDENTIALSL065.0G1M001WREC</v>
          </cell>
          <cell r="K12223" t="str">
            <v>SL065.0G1M001WREC</v>
          </cell>
          <cell r="L12223" t="str">
            <v>65 GL 1X MO W/RECY 1</v>
          </cell>
          <cell r="U12223">
            <v>0</v>
          </cell>
          <cell r="V12223">
            <v>0</v>
          </cell>
          <cell r="W12223">
            <v>0</v>
          </cell>
          <cell r="X12223">
            <v>0</v>
          </cell>
          <cell r="Y12223">
            <v>0</v>
          </cell>
          <cell r="Z12223">
            <v>0</v>
          </cell>
          <cell r="AA12223">
            <v>0</v>
          </cell>
          <cell r="AB12223">
            <v>125.715</v>
          </cell>
          <cell r="AC12223">
            <v>125.715</v>
          </cell>
          <cell r="AD12223">
            <v>0</v>
          </cell>
          <cell r="AE12223">
            <v>0</v>
          </cell>
          <cell r="AF12223">
            <v>0</v>
          </cell>
        </row>
        <row r="12224">
          <cell r="C12224" t="str">
            <v>Lewis County UTCRESIDENTIALSL065.0G1W001NOREC</v>
          </cell>
          <cell r="K12224" t="str">
            <v>SL065.0G1W001NOREC</v>
          </cell>
          <cell r="L12224" t="str">
            <v>65 GL 1X WK NO RECY 1</v>
          </cell>
          <cell r="U12224">
            <v>0</v>
          </cell>
          <cell r="V12224">
            <v>0</v>
          </cell>
          <cell r="W12224">
            <v>0</v>
          </cell>
          <cell r="X12224">
            <v>0</v>
          </cell>
          <cell r="Y12224">
            <v>0</v>
          </cell>
          <cell r="Z12224">
            <v>0</v>
          </cell>
          <cell r="AA12224">
            <v>0</v>
          </cell>
          <cell r="AB12224">
            <v>20.98</v>
          </cell>
          <cell r="AC12224">
            <v>20.98</v>
          </cell>
          <cell r="AD12224">
            <v>0</v>
          </cell>
          <cell r="AE12224">
            <v>0</v>
          </cell>
          <cell r="AF12224">
            <v>0</v>
          </cell>
        </row>
        <row r="12225">
          <cell r="C12225" t="str">
            <v>Lewis County UTCRESIDENTIALSL065.0G1W001WREC</v>
          </cell>
          <cell r="K12225" t="str">
            <v>SL065.0G1W001WREC</v>
          </cell>
          <cell r="L12225" t="str">
            <v>65 GL 1X WK W/RECY 1</v>
          </cell>
          <cell r="U12225">
            <v>0</v>
          </cell>
          <cell r="V12225">
            <v>0</v>
          </cell>
          <cell r="W12225">
            <v>0</v>
          </cell>
          <cell r="X12225">
            <v>0</v>
          </cell>
          <cell r="Y12225">
            <v>0</v>
          </cell>
          <cell r="Z12225">
            <v>0</v>
          </cell>
          <cell r="AA12225">
            <v>0</v>
          </cell>
          <cell r="AB12225">
            <v>679.22500000000002</v>
          </cell>
          <cell r="AC12225">
            <v>679.22500000000002</v>
          </cell>
          <cell r="AD12225">
            <v>0</v>
          </cell>
          <cell r="AE12225">
            <v>0</v>
          </cell>
          <cell r="AF12225">
            <v>0</v>
          </cell>
        </row>
        <row r="12226">
          <cell r="C12226" t="str">
            <v>Lewis County UTCRESIDENTIALSL065.0GEO001WREC</v>
          </cell>
          <cell r="K12226" t="str">
            <v>SL065.0GEO001WREC</v>
          </cell>
          <cell r="L12226" t="str">
            <v>65 GL EOW W/RECY 1</v>
          </cell>
          <cell r="U12226">
            <v>0</v>
          </cell>
          <cell r="V12226">
            <v>0</v>
          </cell>
          <cell r="W12226">
            <v>0</v>
          </cell>
          <cell r="X12226">
            <v>0</v>
          </cell>
          <cell r="Y12226">
            <v>0</v>
          </cell>
          <cell r="Z12226">
            <v>0</v>
          </cell>
          <cell r="AA12226">
            <v>0</v>
          </cell>
          <cell r="AB12226">
            <v>933.98</v>
          </cell>
          <cell r="AC12226">
            <v>933.98</v>
          </cell>
          <cell r="AD12226">
            <v>0</v>
          </cell>
          <cell r="AE12226">
            <v>0</v>
          </cell>
          <cell r="AF12226">
            <v>0</v>
          </cell>
        </row>
        <row r="12227">
          <cell r="C12227" t="str">
            <v>Lewis County UTCRESIDENTIALSL095.0G1W001WREC</v>
          </cell>
          <cell r="K12227" t="str">
            <v>SL095.0G1W001WREC</v>
          </cell>
          <cell r="L12227" t="str">
            <v>95 GL 1X WK W/RECY 1</v>
          </cell>
          <cell r="U12227">
            <v>0</v>
          </cell>
          <cell r="V12227">
            <v>0</v>
          </cell>
          <cell r="W12227">
            <v>0</v>
          </cell>
          <cell r="X12227">
            <v>0</v>
          </cell>
          <cell r="Y12227">
            <v>0</v>
          </cell>
          <cell r="Z12227">
            <v>0</v>
          </cell>
          <cell r="AA12227">
            <v>0</v>
          </cell>
          <cell r="AB12227">
            <v>357.11</v>
          </cell>
          <cell r="AC12227">
            <v>357.11</v>
          </cell>
          <cell r="AD12227">
            <v>0</v>
          </cell>
          <cell r="AE12227">
            <v>0</v>
          </cell>
          <cell r="AF12227">
            <v>0</v>
          </cell>
        </row>
        <row r="12228">
          <cell r="C12228" t="str">
            <v>Lewis County UTCRESIDENTIALSL095.0GEO001WREC</v>
          </cell>
          <cell r="K12228" t="str">
            <v>SL095.0GEO001WREC</v>
          </cell>
          <cell r="L12228" t="str">
            <v>95 GL EOW W/RECY 1</v>
          </cell>
          <cell r="U12228">
            <v>0</v>
          </cell>
          <cell r="V12228">
            <v>0</v>
          </cell>
          <cell r="W12228">
            <v>0</v>
          </cell>
          <cell r="X12228">
            <v>0</v>
          </cell>
          <cell r="Y12228">
            <v>0</v>
          </cell>
          <cell r="Z12228">
            <v>0</v>
          </cell>
          <cell r="AA12228">
            <v>0</v>
          </cell>
          <cell r="AB12228">
            <v>107.05</v>
          </cell>
          <cell r="AC12228">
            <v>107.05</v>
          </cell>
          <cell r="AD12228">
            <v>0</v>
          </cell>
          <cell r="AE12228">
            <v>0</v>
          </cell>
          <cell r="AF12228">
            <v>0</v>
          </cell>
        </row>
        <row r="12229">
          <cell r="C12229" t="str">
            <v>Lewis County UTCRESIDENTIALEXTRA-RES</v>
          </cell>
          <cell r="K12229" t="str">
            <v>EXTRA-RES</v>
          </cell>
          <cell r="L12229" t="str">
            <v>EXTRA CAN, BAG, BOX - RES</v>
          </cell>
          <cell r="U12229">
            <v>0</v>
          </cell>
          <cell r="V12229">
            <v>0</v>
          </cell>
          <cell r="W12229">
            <v>0</v>
          </cell>
          <cell r="X12229">
            <v>0</v>
          </cell>
          <cell r="Y12229">
            <v>0</v>
          </cell>
          <cell r="Z12229">
            <v>0</v>
          </cell>
          <cell r="AA12229">
            <v>0</v>
          </cell>
          <cell r="AB12229">
            <v>85.5</v>
          </cell>
          <cell r="AC12229">
            <v>0</v>
          </cell>
          <cell r="AD12229">
            <v>0</v>
          </cell>
          <cell r="AE12229">
            <v>0</v>
          </cell>
          <cell r="AF12229">
            <v>0</v>
          </cell>
        </row>
        <row r="12230">
          <cell r="C12230" t="str">
            <v>Lewis County UTCRESIDENTIALSP65-RES</v>
          </cell>
          <cell r="K12230" t="str">
            <v>SP65-RES</v>
          </cell>
          <cell r="L12230" t="str">
            <v>SPECIAL PICK UP 65 GL - R</v>
          </cell>
          <cell r="U12230">
            <v>0</v>
          </cell>
          <cell r="V12230">
            <v>0</v>
          </cell>
          <cell r="W12230">
            <v>0</v>
          </cell>
          <cell r="X12230">
            <v>0</v>
          </cell>
          <cell r="Y12230">
            <v>0</v>
          </cell>
          <cell r="Z12230">
            <v>0</v>
          </cell>
          <cell r="AA12230">
            <v>0</v>
          </cell>
          <cell r="AB12230">
            <v>12.64</v>
          </cell>
          <cell r="AC12230">
            <v>0</v>
          </cell>
          <cell r="AD12230">
            <v>0</v>
          </cell>
          <cell r="AE12230">
            <v>0</v>
          </cell>
          <cell r="AF12230">
            <v>0</v>
          </cell>
        </row>
        <row r="12231">
          <cell r="C12231" t="str">
            <v>Lewis County UTCRESIDENTIALEXTRA-RES</v>
          </cell>
          <cell r="K12231" t="str">
            <v>EXTRA-RES</v>
          </cell>
          <cell r="L12231" t="str">
            <v>EXTRA CAN, BAG, BOX - RES</v>
          </cell>
          <cell r="U12231">
            <v>0</v>
          </cell>
          <cell r="V12231">
            <v>0</v>
          </cell>
          <cell r="W12231">
            <v>0</v>
          </cell>
          <cell r="X12231">
            <v>0</v>
          </cell>
          <cell r="Y12231">
            <v>0</v>
          </cell>
          <cell r="Z12231">
            <v>0</v>
          </cell>
          <cell r="AA12231">
            <v>0</v>
          </cell>
          <cell r="AB12231">
            <v>9</v>
          </cell>
          <cell r="AC12231">
            <v>0</v>
          </cell>
          <cell r="AD12231">
            <v>0</v>
          </cell>
          <cell r="AE12231">
            <v>0</v>
          </cell>
          <cell r="AF12231">
            <v>0</v>
          </cell>
        </row>
        <row r="12232">
          <cell r="C12232" t="str">
            <v>Lewis County UTCROLLOFFDEL20TEMP-RO</v>
          </cell>
          <cell r="K12232" t="str">
            <v>DEL20TEMP-RO</v>
          </cell>
          <cell r="L12232" t="str">
            <v>DELIVERY FEE 20 YD TEMP -</v>
          </cell>
          <cell r="U12232">
            <v>0</v>
          </cell>
          <cell r="V12232">
            <v>0</v>
          </cell>
          <cell r="W12232">
            <v>0</v>
          </cell>
          <cell r="X12232">
            <v>0</v>
          </cell>
          <cell r="Y12232">
            <v>0</v>
          </cell>
          <cell r="Z12232">
            <v>0</v>
          </cell>
          <cell r="AA12232">
            <v>0</v>
          </cell>
          <cell r="AB12232">
            <v>131.65</v>
          </cell>
          <cell r="AC12232">
            <v>0</v>
          </cell>
          <cell r="AD12232">
            <v>0</v>
          </cell>
          <cell r="AE12232">
            <v>0</v>
          </cell>
          <cell r="AF12232">
            <v>0</v>
          </cell>
        </row>
        <row r="12233">
          <cell r="C12233" t="str">
            <v>Lewis County UTCROLLOFFDISP-RO</v>
          </cell>
          <cell r="K12233" t="str">
            <v>DISP-RO</v>
          </cell>
          <cell r="L12233" t="str">
            <v>DISPOSAL CHARGE - RO</v>
          </cell>
          <cell r="U12233">
            <v>0</v>
          </cell>
          <cell r="V12233">
            <v>0</v>
          </cell>
          <cell r="W12233">
            <v>0</v>
          </cell>
          <cell r="X12233">
            <v>0</v>
          </cell>
          <cell r="Y12233">
            <v>0</v>
          </cell>
          <cell r="Z12233">
            <v>0</v>
          </cell>
          <cell r="AA12233">
            <v>0</v>
          </cell>
          <cell r="AB12233">
            <v>1272.0999999999999</v>
          </cell>
          <cell r="AC12233">
            <v>0</v>
          </cell>
          <cell r="AD12233">
            <v>0</v>
          </cell>
          <cell r="AE12233">
            <v>0</v>
          </cell>
          <cell r="AF12233">
            <v>0</v>
          </cell>
        </row>
        <row r="12234">
          <cell r="C12234" t="str">
            <v>Lewis County UTCROLLOFFFINAL30TEMP-RO</v>
          </cell>
          <cell r="K12234" t="str">
            <v>FINAL30TEMP-RO</v>
          </cell>
          <cell r="L12234" t="str">
            <v>FINAL PULL 30 YD TEMP - R</v>
          </cell>
          <cell r="U12234">
            <v>0</v>
          </cell>
          <cell r="V12234">
            <v>0</v>
          </cell>
          <cell r="W12234">
            <v>0</v>
          </cell>
          <cell r="X12234">
            <v>0</v>
          </cell>
          <cell r="Y12234">
            <v>0</v>
          </cell>
          <cell r="Z12234">
            <v>0</v>
          </cell>
          <cell r="AA12234">
            <v>0</v>
          </cell>
          <cell r="AB12234">
            <v>371.94</v>
          </cell>
          <cell r="AC12234">
            <v>0</v>
          </cell>
          <cell r="AD12234">
            <v>0</v>
          </cell>
          <cell r="AE12234">
            <v>0</v>
          </cell>
          <cell r="AF12234">
            <v>0</v>
          </cell>
        </row>
        <row r="12235">
          <cell r="C12235" t="str">
            <v>Lewis County UTCROLLOFFMILE-RO</v>
          </cell>
          <cell r="K12235" t="str">
            <v>MILE-RO</v>
          </cell>
          <cell r="L12235" t="str">
            <v>MILEAGE FEE - RO</v>
          </cell>
          <cell r="U12235">
            <v>0</v>
          </cell>
          <cell r="V12235">
            <v>0</v>
          </cell>
          <cell r="W12235">
            <v>0</v>
          </cell>
          <cell r="X12235">
            <v>0</v>
          </cell>
          <cell r="Y12235">
            <v>0</v>
          </cell>
          <cell r="Z12235">
            <v>0</v>
          </cell>
          <cell r="AA12235">
            <v>0</v>
          </cell>
          <cell r="AB12235">
            <v>136.44</v>
          </cell>
          <cell r="AC12235">
            <v>0</v>
          </cell>
          <cell r="AD12235">
            <v>0</v>
          </cell>
          <cell r="AE12235">
            <v>0</v>
          </cell>
          <cell r="AF12235">
            <v>0</v>
          </cell>
        </row>
        <row r="12236">
          <cell r="C12236" t="str">
            <v>Lewis County UTCROLLOFFRENT20TEMP-RO</v>
          </cell>
          <cell r="K12236" t="str">
            <v>RENT20TEMP-RO</v>
          </cell>
          <cell r="L12236" t="str">
            <v>RENTAL FEE 20 YD TEMP - R</v>
          </cell>
          <cell r="U12236">
            <v>0</v>
          </cell>
          <cell r="V12236">
            <v>0</v>
          </cell>
          <cell r="W12236">
            <v>0</v>
          </cell>
          <cell r="X12236">
            <v>0</v>
          </cell>
          <cell r="Y12236">
            <v>0</v>
          </cell>
          <cell r="Z12236">
            <v>0</v>
          </cell>
          <cell r="AA12236">
            <v>0</v>
          </cell>
          <cell r="AB12236">
            <v>51.94</v>
          </cell>
          <cell r="AC12236">
            <v>0</v>
          </cell>
          <cell r="AD12236">
            <v>0</v>
          </cell>
          <cell r="AE12236">
            <v>0</v>
          </cell>
          <cell r="AF12236">
            <v>0</v>
          </cell>
        </row>
        <row r="12237">
          <cell r="C12237" t="str">
            <v>Lewis County UTCROLLOFFRENT30TEMP-RO</v>
          </cell>
          <cell r="K12237" t="str">
            <v>RENT30TEMP-RO</v>
          </cell>
          <cell r="L12237" t="str">
            <v>RENTAL FEE 30 YD TEMP - R</v>
          </cell>
          <cell r="U12237">
            <v>0</v>
          </cell>
          <cell r="V12237">
            <v>0</v>
          </cell>
          <cell r="W12237">
            <v>0</v>
          </cell>
          <cell r="X12237">
            <v>0</v>
          </cell>
          <cell r="Y12237">
            <v>0</v>
          </cell>
          <cell r="Z12237">
            <v>0</v>
          </cell>
          <cell r="AA12237">
            <v>0</v>
          </cell>
          <cell r="AB12237">
            <v>90.7</v>
          </cell>
          <cell r="AC12237">
            <v>0</v>
          </cell>
          <cell r="AD12237">
            <v>0</v>
          </cell>
          <cell r="AE12237">
            <v>0</v>
          </cell>
          <cell r="AF12237">
            <v>0</v>
          </cell>
        </row>
        <row r="12238">
          <cell r="C12238" t="str">
            <v>Lewis County UTCSURCLFUEL-COM</v>
          </cell>
          <cell r="K12238" t="str">
            <v>LFUEL-COM</v>
          </cell>
          <cell r="L12238" t="str">
            <v>FUEL &amp; MATERIAL SURCHARGE</v>
          </cell>
          <cell r="U12238">
            <v>0</v>
          </cell>
          <cell r="V12238">
            <v>0</v>
          </cell>
          <cell r="W12238">
            <v>0</v>
          </cell>
          <cell r="X12238">
            <v>0</v>
          </cell>
          <cell r="Y12238">
            <v>0</v>
          </cell>
          <cell r="Z12238">
            <v>0</v>
          </cell>
          <cell r="AA12238">
            <v>0</v>
          </cell>
          <cell r="AB12238">
            <v>0</v>
          </cell>
          <cell r="AC12238">
            <v>0</v>
          </cell>
          <cell r="AD12238">
            <v>0</v>
          </cell>
          <cell r="AE12238">
            <v>0</v>
          </cell>
          <cell r="AF12238">
            <v>0</v>
          </cell>
        </row>
        <row r="12239">
          <cell r="C12239" t="str">
            <v>Lewis County UTCSURCLFUEL-RES</v>
          </cell>
          <cell r="K12239" t="str">
            <v>LFUEL-RES</v>
          </cell>
          <cell r="L12239" t="str">
            <v>FUEL &amp; MATERIAL SURCHARGE</v>
          </cell>
          <cell r="U12239">
            <v>0</v>
          </cell>
          <cell r="V12239">
            <v>0</v>
          </cell>
          <cell r="W12239">
            <v>0</v>
          </cell>
          <cell r="X12239">
            <v>0</v>
          </cell>
          <cell r="Y12239">
            <v>0</v>
          </cell>
          <cell r="Z12239">
            <v>0</v>
          </cell>
          <cell r="AA12239">
            <v>0</v>
          </cell>
          <cell r="AB12239">
            <v>0</v>
          </cell>
          <cell r="AC12239">
            <v>0</v>
          </cell>
          <cell r="AD12239">
            <v>0</v>
          </cell>
          <cell r="AE12239">
            <v>0</v>
          </cell>
          <cell r="AF12239">
            <v>0</v>
          </cell>
        </row>
        <row r="12240">
          <cell r="C12240" t="str">
            <v>Lewis County UTCSURCLFUEL-RES</v>
          </cell>
          <cell r="K12240" t="str">
            <v>LFUEL-RES</v>
          </cell>
          <cell r="L12240" t="str">
            <v>FUEL &amp; MATERIAL SURCHARGE</v>
          </cell>
          <cell r="U12240">
            <v>0</v>
          </cell>
          <cell r="V12240">
            <v>0</v>
          </cell>
          <cell r="W12240">
            <v>0</v>
          </cell>
          <cell r="X12240">
            <v>0</v>
          </cell>
          <cell r="Y12240">
            <v>0</v>
          </cell>
          <cell r="Z12240">
            <v>0</v>
          </cell>
          <cell r="AA12240">
            <v>0</v>
          </cell>
          <cell r="AB12240">
            <v>0</v>
          </cell>
          <cell r="AC12240">
            <v>0</v>
          </cell>
          <cell r="AD12240">
            <v>0</v>
          </cell>
          <cell r="AE12240">
            <v>0</v>
          </cell>
          <cell r="AF12240">
            <v>0</v>
          </cell>
        </row>
        <row r="12241">
          <cell r="C12241" t="str">
            <v>Lewis County UTCSURCLFUEL-RES</v>
          </cell>
          <cell r="K12241" t="str">
            <v>LFUEL-RES</v>
          </cell>
          <cell r="L12241" t="str">
            <v>FUEL &amp; MATERIAL SURCHARGE</v>
          </cell>
          <cell r="U12241">
            <v>0</v>
          </cell>
          <cell r="V12241">
            <v>0</v>
          </cell>
          <cell r="W12241">
            <v>0</v>
          </cell>
          <cell r="X12241">
            <v>0</v>
          </cell>
          <cell r="Y12241">
            <v>0</v>
          </cell>
          <cell r="Z12241">
            <v>0</v>
          </cell>
          <cell r="AA12241">
            <v>0</v>
          </cell>
          <cell r="AB12241">
            <v>0</v>
          </cell>
          <cell r="AC12241">
            <v>0</v>
          </cell>
          <cell r="AD12241">
            <v>0</v>
          </cell>
          <cell r="AE12241">
            <v>0</v>
          </cell>
          <cell r="AF12241">
            <v>0</v>
          </cell>
        </row>
        <row r="12242">
          <cell r="C12242" t="str">
            <v>Lewis County UTCSURCLFUEL-RO</v>
          </cell>
          <cell r="K12242" t="str">
            <v>LFUEL-RO</v>
          </cell>
          <cell r="L12242" t="str">
            <v>FUEL &amp; MATERIAL SURCHARGE</v>
          </cell>
          <cell r="U12242">
            <v>0</v>
          </cell>
          <cell r="V12242">
            <v>0</v>
          </cell>
          <cell r="W12242">
            <v>0</v>
          </cell>
          <cell r="X12242">
            <v>0</v>
          </cell>
          <cell r="Y12242">
            <v>0</v>
          </cell>
          <cell r="Z12242">
            <v>0</v>
          </cell>
          <cell r="AA12242">
            <v>0</v>
          </cell>
          <cell r="AB12242">
            <v>0</v>
          </cell>
          <cell r="AC12242">
            <v>0</v>
          </cell>
          <cell r="AD12242">
            <v>0</v>
          </cell>
          <cell r="AE12242">
            <v>0</v>
          </cell>
          <cell r="AF12242">
            <v>0</v>
          </cell>
        </row>
        <row r="12243">
          <cell r="C12243" t="str">
            <v>Lewis County UTCTAXESTOLEDO CITY UTILITY TAX</v>
          </cell>
          <cell r="K12243" t="str">
            <v>TOLEDO CITY UTILITY TAX</v>
          </cell>
          <cell r="L12243" t="str">
            <v>6% CITY UTILITY TAX</v>
          </cell>
          <cell r="U12243">
            <v>0</v>
          </cell>
          <cell r="V12243">
            <v>0</v>
          </cell>
          <cell r="W12243">
            <v>0</v>
          </cell>
          <cell r="X12243">
            <v>0</v>
          </cell>
          <cell r="Y12243">
            <v>0</v>
          </cell>
          <cell r="Z12243">
            <v>0</v>
          </cell>
          <cell r="AA12243">
            <v>0</v>
          </cell>
          <cell r="AB12243">
            <v>6.6</v>
          </cell>
          <cell r="AC12243">
            <v>0</v>
          </cell>
          <cell r="AD12243">
            <v>0</v>
          </cell>
          <cell r="AE12243">
            <v>0</v>
          </cell>
          <cell r="AF12243">
            <v>0</v>
          </cell>
        </row>
        <row r="12244">
          <cell r="C12244" t="str">
            <v>Lewis County UTCTAXESTOLEDO CITY UTILITY TAX</v>
          </cell>
          <cell r="K12244" t="str">
            <v>TOLEDO CITY UTILITY TAX</v>
          </cell>
          <cell r="L12244" t="str">
            <v>6% CITY UTILITY TAX</v>
          </cell>
          <cell r="U12244">
            <v>0</v>
          </cell>
          <cell r="V12244">
            <v>0</v>
          </cell>
          <cell r="W12244">
            <v>0</v>
          </cell>
          <cell r="X12244">
            <v>0</v>
          </cell>
          <cell r="Y12244">
            <v>0</v>
          </cell>
          <cell r="Z12244">
            <v>0</v>
          </cell>
          <cell r="AA12244">
            <v>0</v>
          </cell>
          <cell r="AB12244">
            <v>227.65</v>
          </cell>
          <cell r="AC12244">
            <v>0</v>
          </cell>
          <cell r="AD12244">
            <v>0</v>
          </cell>
          <cell r="AE12244">
            <v>0</v>
          </cell>
          <cell r="AF12244">
            <v>0</v>
          </cell>
        </row>
        <row r="12245">
          <cell r="C12245" t="str">
            <v>Lewis County UTCTAXESTOLEDO REFUSE TAX</v>
          </cell>
          <cell r="K12245" t="str">
            <v>TOLEDO REFUSE TAX</v>
          </cell>
          <cell r="L12245" t="str">
            <v>3.6% WA STATE REFUSE TAX</v>
          </cell>
          <cell r="U12245">
            <v>0</v>
          </cell>
          <cell r="V12245">
            <v>0</v>
          </cell>
          <cell r="W12245">
            <v>0</v>
          </cell>
          <cell r="X12245">
            <v>0</v>
          </cell>
          <cell r="Y12245">
            <v>0</v>
          </cell>
          <cell r="Z12245">
            <v>0</v>
          </cell>
          <cell r="AA12245">
            <v>0</v>
          </cell>
          <cell r="AB12245">
            <v>136.97</v>
          </cell>
          <cell r="AC12245">
            <v>0</v>
          </cell>
          <cell r="AD12245">
            <v>0</v>
          </cell>
          <cell r="AE12245">
            <v>0</v>
          </cell>
          <cell r="AF12245">
            <v>0</v>
          </cell>
        </row>
        <row r="12246">
          <cell r="C12246" t="str">
            <v>Lewis County UTCTAXESTOLEDO STATE SALES TAX</v>
          </cell>
          <cell r="K12246" t="str">
            <v>TOLEDO STATE SALES TAX</v>
          </cell>
          <cell r="L12246" t="str">
            <v>7.8% WA STATE SALES TAX</v>
          </cell>
          <cell r="U12246">
            <v>0</v>
          </cell>
          <cell r="V12246">
            <v>0</v>
          </cell>
          <cell r="W12246">
            <v>0</v>
          </cell>
          <cell r="X12246">
            <v>0</v>
          </cell>
          <cell r="Y12246">
            <v>0</v>
          </cell>
          <cell r="Z12246">
            <v>0</v>
          </cell>
          <cell r="AA12246">
            <v>0</v>
          </cell>
          <cell r="AB12246">
            <v>-0.77</v>
          </cell>
          <cell r="AC12246">
            <v>0</v>
          </cell>
          <cell r="AD12246">
            <v>0</v>
          </cell>
          <cell r="AE12246">
            <v>0</v>
          </cell>
          <cell r="AF12246">
            <v>0</v>
          </cell>
        </row>
        <row r="12247">
          <cell r="C12247" t="str">
            <v>Lewis County UTCTAXESTOLEDO CITY UTILITY TAX</v>
          </cell>
          <cell r="K12247" t="str">
            <v>TOLEDO CITY UTILITY TAX</v>
          </cell>
          <cell r="L12247" t="str">
            <v>6% CITY UTILITY TAX</v>
          </cell>
          <cell r="U12247">
            <v>0</v>
          </cell>
          <cell r="V12247">
            <v>0</v>
          </cell>
          <cell r="W12247">
            <v>0</v>
          </cell>
          <cell r="X12247">
            <v>0</v>
          </cell>
          <cell r="Y12247">
            <v>0</v>
          </cell>
          <cell r="Z12247">
            <v>0</v>
          </cell>
          <cell r="AA12247">
            <v>0</v>
          </cell>
          <cell r="AB12247">
            <v>1.95</v>
          </cell>
          <cell r="AC12247">
            <v>0</v>
          </cell>
          <cell r="AD12247">
            <v>0</v>
          </cell>
          <cell r="AE12247">
            <v>0</v>
          </cell>
          <cell r="AF12247">
            <v>0</v>
          </cell>
        </row>
        <row r="12248">
          <cell r="C12248" t="str">
            <v>Lewis County UTCTAXESTOLEDO REFUSE TAX</v>
          </cell>
          <cell r="K12248" t="str">
            <v>TOLEDO REFUSE TAX</v>
          </cell>
          <cell r="L12248" t="str">
            <v>3.6% WA STATE REFUSE TAX</v>
          </cell>
          <cell r="U12248">
            <v>0</v>
          </cell>
          <cell r="V12248">
            <v>0</v>
          </cell>
          <cell r="W12248">
            <v>0</v>
          </cell>
          <cell r="X12248">
            <v>0</v>
          </cell>
          <cell r="Y12248">
            <v>0</v>
          </cell>
          <cell r="Z12248">
            <v>0</v>
          </cell>
          <cell r="AA12248">
            <v>0</v>
          </cell>
          <cell r="AB12248">
            <v>1.17</v>
          </cell>
          <cell r="AC12248">
            <v>0</v>
          </cell>
          <cell r="AD12248">
            <v>0</v>
          </cell>
          <cell r="AE12248">
            <v>0</v>
          </cell>
          <cell r="AF12248">
            <v>0</v>
          </cell>
        </row>
        <row r="12249">
          <cell r="C12249" t="str">
            <v>Lewis County UTCTAXESTOLEDO CITY UTILITY TAX</v>
          </cell>
          <cell r="K12249" t="str">
            <v>TOLEDO CITY UTILITY TAX</v>
          </cell>
          <cell r="L12249" t="str">
            <v>6% CITY UTILITY TAX</v>
          </cell>
          <cell r="U12249">
            <v>0</v>
          </cell>
          <cell r="V12249">
            <v>0</v>
          </cell>
          <cell r="W12249">
            <v>0</v>
          </cell>
          <cell r="X12249">
            <v>0</v>
          </cell>
          <cell r="Y12249">
            <v>0</v>
          </cell>
          <cell r="Z12249">
            <v>0</v>
          </cell>
          <cell r="AA12249">
            <v>0</v>
          </cell>
          <cell r="AB12249">
            <v>272.72000000000003</v>
          </cell>
          <cell r="AC12249">
            <v>0</v>
          </cell>
          <cell r="AD12249">
            <v>0</v>
          </cell>
          <cell r="AE12249">
            <v>0</v>
          </cell>
          <cell r="AF12249">
            <v>0</v>
          </cell>
        </row>
        <row r="12250">
          <cell r="C12250" t="str">
            <v>Lewis County UTCTAXESTOLEDO REFUSE TAX</v>
          </cell>
          <cell r="K12250" t="str">
            <v>TOLEDO REFUSE TAX</v>
          </cell>
          <cell r="L12250" t="str">
            <v>3.6% WA STATE REFUSE TAX</v>
          </cell>
          <cell r="U12250">
            <v>0</v>
          </cell>
          <cell r="V12250">
            <v>0</v>
          </cell>
          <cell r="W12250">
            <v>0</v>
          </cell>
          <cell r="X12250">
            <v>0</v>
          </cell>
          <cell r="Y12250">
            <v>0</v>
          </cell>
          <cell r="Z12250">
            <v>0</v>
          </cell>
          <cell r="AA12250">
            <v>0</v>
          </cell>
          <cell r="AB12250">
            <v>163.34</v>
          </cell>
          <cell r="AC12250">
            <v>0</v>
          </cell>
          <cell r="AD12250">
            <v>0</v>
          </cell>
          <cell r="AE12250">
            <v>0</v>
          </cell>
          <cell r="AF12250">
            <v>0</v>
          </cell>
        </row>
        <row r="12251">
          <cell r="C12251" t="str">
            <v>Lewis County UTCTAXESTOLEDO CITY UTILITY TAX</v>
          </cell>
          <cell r="K12251" t="str">
            <v>TOLEDO CITY UTILITY TAX</v>
          </cell>
          <cell r="L12251" t="str">
            <v>6% CITY UTILITY TAX</v>
          </cell>
          <cell r="U12251">
            <v>0</v>
          </cell>
          <cell r="V12251">
            <v>0</v>
          </cell>
          <cell r="W12251">
            <v>0</v>
          </cell>
          <cell r="X12251">
            <v>0</v>
          </cell>
          <cell r="Y12251">
            <v>0</v>
          </cell>
          <cell r="Z12251">
            <v>0</v>
          </cell>
          <cell r="AA12251">
            <v>0</v>
          </cell>
          <cell r="AB12251">
            <v>123.28</v>
          </cell>
          <cell r="AC12251">
            <v>0</v>
          </cell>
          <cell r="AD12251">
            <v>0</v>
          </cell>
          <cell r="AE12251">
            <v>0</v>
          </cell>
          <cell r="AF12251">
            <v>0</v>
          </cell>
        </row>
        <row r="12252">
          <cell r="C12252" t="str">
            <v>Lewis County UTCTAXESTOLEDO REFUSE TAX</v>
          </cell>
          <cell r="K12252" t="str">
            <v>TOLEDO REFUSE TAX</v>
          </cell>
          <cell r="L12252" t="str">
            <v>3.6% WA STATE REFUSE TAX</v>
          </cell>
          <cell r="U12252">
            <v>0</v>
          </cell>
          <cell r="V12252">
            <v>0</v>
          </cell>
          <cell r="W12252">
            <v>0</v>
          </cell>
          <cell r="X12252">
            <v>0</v>
          </cell>
          <cell r="Y12252">
            <v>0</v>
          </cell>
          <cell r="Z12252">
            <v>0</v>
          </cell>
          <cell r="AA12252">
            <v>0</v>
          </cell>
          <cell r="AB12252">
            <v>64.12</v>
          </cell>
          <cell r="AC12252">
            <v>0</v>
          </cell>
          <cell r="AD12252">
            <v>0</v>
          </cell>
          <cell r="AE12252">
            <v>0</v>
          </cell>
          <cell r="AF12252">
            <v>0</v>
          </cell>
        </row>
        <row r="12253">
          <cell r="C12253" t="str">
            <v>Lewis County UTCTAXESTOLEDO STATE SALES TAX</v>
          </cell>
          <cell r="K12253" t="str">
            <v>TOLEDO STATE SALES TAX</v>
          </cell>
          <cell r="L12253" t="str">
            <v>7.8% WA STATE SALES TAX</v>
          </cell>
          <cell r="U12253">
            <v>0</v>
          </cell>
          <cell r="V12253">
            <v>0</v>
          </cell>
          <cell r="W12253">
            <v>0</v>
          </cell>
          <cell r="X12253">
            <v>0</v>
          </cell>
          <cell r="Y12253">
            <v>0</v>
          </cell>
          <cell r="Z12253">
            <v>0</v>
          </cell>
          <cell r="AA12253">
            <v>0</v>
          </cell>
          <cell r="AB12253">
            <v>21.4</v>
          </cell>
          <cell r="AC12253">
            <v>0</v>
          </cell>
          <cell r="AD12253">
            <v>0</v>
          </cell>
          <cell r="AE12253">
            <v>0</v>
          </cell>
          <cell r="AF12253">
            <v>0</v>
          </cell>
        </row>
        <row r="12254">
          <cell r="C12254" t="str">
            <v>TribalACCOUNTING ADJUSTMENTSFINCHG</v>
          </cell>
          <cell r="K12254" t="str">
            <v>FINCHG</v>
          </cell>
          <cell r="L12254" t="str">
            <v>LATE FEE</v>
          </cell>
          <cell r="U12254">
            <v>0</v>
          </cell>
          <cell r="V12254">
            <v>0</v>
          </cell>
          <cell r="W12254">
            <v>0</v>
          </cell>
          <cell r="X12254">
            <v>0</v>
          </cell>
          <cell r="Y12254">
            <v>0</v>
          </cell>
          <cell r="Z12254">
            <v>0</v>
          </cell>
          <cell r="AA12254">
            <v>0</v>
          </cell>
          <cell r="AB12254">
            <v>3</v>
          </cell>
          <cell r="AC12254">
            <v>0</v>
          </cell>
          <cell r="AD12254">
            <v>0</v>
          </cell>
          <cell r="AE12254">
            <v>0</v>
          </cell>
          <cell r="AF12254">
            <v>0</v>
          </cell>
        </row>
        <row r="12255">
          <cell r="C12255" t="str">
            <v>TribalPAYMENTSPAY</v>
          </cell>
          <cell r="K12255" t="str">
            <v>PAY</v>
          </cell>
          <cell r="L12255" t="str">
            <v>PAYMENT THANK YOU</v>
          </cell>
          <cell r="U12255">
            <v>0</v>
          </cell>
          <cell r="V12255">
            <v>0</v>
          </cell>
          <cell r="W12255">
            <v>0</v>
          </cell>
          <cell r="X12255">
            <v>0</v>
          </cell>
          <cell r="Y12255">
            <v>0</v>
          </cell>
          <cell r="Z12255">
            <v>0</v>
          </cell>
          <cell r="AA12255">
            <v>0</v>
          </cell>
          <cell r="AB12255">
            <v>-1130.02</v>
          </cell>
          <cell r="AC12255">
            <v>0</v>
          </cell>
          <cell r="AD12255">
            <v>0</v>
          </cell>
          <cell r="AE12255">
            <v>0</v>
          </cell>
          <cell r="AF12255">
            <v>0</v>
          </cell>
        </row>
        <row r="12256">
          <cell r="C12256" t="str">
            <v>TribalPAYMENTSPAY-KOL</v>
          </cell>
          <cell r="K12256" t="str">
            <v>PAY-KOL</v>
          </cell>
          <cell r="L12256" t="str">
            <v>PAYMENT-THANK YOU - OL</v>
          </cell>
          <cell r="U12256">
            <v>0</v>
          </cell>
          <cell r="V12256">
            <v>0</v>
          </cell>
          <cell r="W12256">
            <v>0</v>
          </cell>
          <cell r="X12256">
            <v>0</v>
          </cell>
          <cell r="Y12256">
            <v>0</v>
          </cell>
          <cell r="Z12256">
            <v>0</v>
          </cell>
          <cell r="AA12256">
            <v>0</v>
          </cell>
          <cell r="AB12256">
            <v>-82.93</v>
          </cell>
          <cell r="AC12256">
            <v>0</v>
          </cell>
          <cell r="AD12256">
            <v>0</v>
          </cell>
          <cell r="AE12256">
            <v>0</v>
          </cell>
          <cell r="AF12256">
            <v>0</v>
          </cell>
        </row>
        <row r="12257">
          <cell r="C12257" t="str">
            <v>TribalRESIDENTIALSL065.0G1W001WREC</v>
          </cell>
          <cell r="K12257" t="str">
            <v>SL065.0G1W001WREC</v>
          </cell>
          <cell r="L12257" t="str">
            <v>65 GL 1X WK W/RECY 1</v>
          </cell>
          <cell r="U12257">
            <v>0</v>
          </cell>
          <cell r="V12257">
            <v>0</v>
          </cell>
          <cell r="W12257">
            <v>0</v>
          </cell>
          <cell r="X12257">
            <v>0</v>
          </cell>
          <cell r="Y12257">
            <v>0</v>
          </cell>
          <cell r="Z12257">
            <v>0</v>
          </cell>
          <cell r="AA12257">
            <v>0</v>
          </cell>
          <cell r="AB12257">
            <v>1126.6500000000001</v>
          </cell>
          <cell r="AC12257">
            <v>0</v>
          </cell>
          <cell r="AD12257">
            <v>0</v>
          </cell>
          <cell r="AE12257">
            <v>0</v>
          </cell>
          <cell r="AF12257">
            <v>0</v>
          </cell>
        </row>
        <row r="12258">
          <cell r="C12258" t="str">
            <v>TribalRESIDENTIALSL065.0GEO001WREC</v>
          </cell>
          <cell r="K12258" t="str">
            <v>SL065.0GEO001WREC</v>
          </cell>
          <cell r="L12258" t="str">
            <v>65 GL EOW W/RECY 1</v>
          </cell>
          <cell r="U12258">
            <v>0</v>
          </cell>
          <cell r="V12258">
            <v>0</v>
          </cell>
          <cell r="W12258">
            <v>0</v>
          </cell>
          <cell r="X12258">
            <v>0</v>
          </cell>
          <cell r="Y12258">
            <v>0</v>
          </cell>
          <cell r="Z12258">
            <v>0</v>
          </cell>
          <cell r="AA12258">
            <v>0</v>
          </cell>
          <cell r="AB12258">
            <v>119.5</v>
          </cell>
          <cell r="AC12258">
            <v>0</v>
          </cell>
          <cell r="AD12258">
            <v>0</v>
          </cell>
          <cell r="AE12258">
            <v>0</v>
          </cell>
          <cell r="AF12258">
            <v>0</v>
          </cell>
        </row>
        <row r="12259">
          <cell r="C12259" t="str">
            <v>TribalRESIDENTIALEXTRA-RES</v>
          </cell>
          <cell r="K12259" t="str">
            <v>EXTRA-RES</v>
          </cell>
          <cell r="L12259" t="str">
            <v>EXTRA CAN, BAG, BOX - RES</v>
          </cell>
          <cell r="U12259">
            <v>0</v>
          </cell>
          <cell r="V12259">
            <v>0</v>
          </cell>
          <cell r="W12259">
            <v>0</v>
          </cell>
          <cell r="X12259">
            <v>0</v>
          </cell>
          <cell r="Y12259">
            <v>0</v>
          </cell>
          <cell r="Z12259">
            <v>0</v>
          </cell>
          <cell r="AA12259">
            <v>0</v>
          </cell>
          <cell r="AB12259">
            <v>83.68</v>
          </cell>
          <cell r="AC12259">
            <v>0</v>
          </cell>
          <cell r="AD12259">
            <v>0</v>
          </cell>
          <cell r="AE12259">
            <v>0</v>
          </cell>
          <cell r="AF12259">
            <v>0</v>
          </cell>
        </row>
        <row r="12260">
          <cell r="C12260" t="str">
            <v>Lewis County UTCACCOUNTING ADJUSTMENTSBD</v>
          </cell>
          <cell r="K12260" t="str">
            <v>BD</v>
          </cell>
          <cell r="L12260" t="str">
            <v>BAD DEBT WRITE OFF</v>
          </cell>
          <cell r="U12260">
            <v>0</v>
          </cell>
          <cell r="V12260">
            <v>0</v>
          </cell>
          <cell r="W12260">
            <v>0</v>
          </cell>
          <cell r="X12260">
            <v>0</v>
          </cell>
          <cell r="Y12260">
            <v>0</v>
          </cell>
          <cell r="Z12260">
            <v>0</v>
          </cell>
          <cell r="AA12260">
            <v>0</v>
          </cell>
          <cell r="AB12260">
            <v>-906.88</v>
          </cell>
          <cell r="AC12260">
            <v>0</v>
          </cell>
          <cell r="AD12260">
            <v>0</v>
          </cell>
          <cell r="AE12260">
            <v>0</v>
          </cell>
          <cell r="AF12260">
            <v>0</v>
          </cell>
        </row>
        <row r="12261">
          <cell r="C12261" t="str">
            <v>Lewis County UTCACCOUNTING ADJUSTMENTSBDR</v>
          </cell>
          <cell r="K12261" t="str">
            <v>BDR</v>
          </cell>
          <cell r="L12261" t="str">
            <v>BAD DEBT RECOVERY</v>
          </cell>
          <cell r="U12261">
            <v>0</v>
          </cell>
          <cell r="V12261">
            <v>0</v>
          </cell>
          <cell r="W12261">
            <v>0</v>
          </cell>
          <cell r="X12261">
            <v>0</v>
          </cell>
          <cell r="Y12261">
            <v>0</v>
          </cell>
          <cell r="Z12261">
            <v>0</v>
          </cell>
          <cell r="AA12261">
            <v>0</v>
          </cell>
          <cell r="AB12261">
            <v>251.08</v>
          </cell>
          <cell r="AC12261">
            <v>0</v>
          </cell>
          <cell r="AD12261">
            <v>0</v>
          </cell>
          <cell r="AE12261">
            <v>0</v>
          </cell>
          <cell r="AF12261">
            <v>0</v>
          </cell>
        </row>
        <row r="12262">
          <cell r="C12262" t="str">
            <v>Lewis County UTCACCOUNTING ADJUSTMENTSMM</v>
          </cell>
          <cell r="K12262" t="str">
            <v>MM</v>
          </cell>
          <cell r="L12262" t="str">
            <v>ADJUST BALANCE (MM)</v>
          </cell>
          <cell r="U12262">
            <v>0</v>
          </cell>
          <cell r="V12262">
            <v>0</v>
          </cell>
          <cell r="W12262">
            <v>0</v>
          </cell>
          <cell r="X12262">
            <v>0</v>
          </cell>
          <cell r="Y12262">
            <v>0</v>
          </cell>
          <cell r="Z12262">
            <v>0</v>
          </cell>
          <cell r="AA12262">
            <v>0</v>
          </cell>
          <cell r="AB12262">
            <v>-54.12</v>
          </cell>
          <cell r="AC12262">
            <v>0</v>
          </cell>
          <cell r="AD12262">
            <v>0</v>
          </cell>
          <cell r="AE12262">
            <v>0</v>
          </cell>
          <cell r="AF12262">
            <v>0</v>
          </cell>
        </row>
        <row r="12263">
          <cell r="C12263" t="str">
            <v>Lewis County UTCACCOUNTING ADJUSTMENTSWO</v>
          </cell>
          <cell r="K12263" t="str">
            <v>WO</v>
          </cell>
          <cell r="L12263" t="str">
            <v>SMALL BALANCE ADJUSTMENT</v>
          </cell>
          <cell r="U12263">
            <v>0</v>
          </cell>
          <cell r="V12263">
            <v>0</v>
          </cell>
          <cell r="W12263">
            <v>0</v>
          </cell>
          <cell r="X12263">
            <v>0</v>
          </cell>
          <cell r="Y12263">
            <v>0</v>
          </cell>
          <cell r="Z12263">
            <v>0</v>
          </cell>
          <cell r="AA12263">
            <v>0</v>
          </cell>
          <cell r="AB12263">
            <v>-7.53</v>
          </cell>
          <cell r="AC12263">
            <v>0</v>
          </cell>
          <cell r="AD12263">
            <v>0</v>
          </cell>
          <cell r="AE12263">
            <v>0</v>
          </cell>
          <cell r="AF12263">
            <v>0</v>
          </cell>
        </row>
        <row r="12264">
          <cell r="C12264" t="str">
            <v>Lewis County UTCACCOUNTING ADJUSTMENTSFINCHG</v>
          </cell>
          <cell r="K12264" t="str">
            <v>FINCHG</v>
          </cell>
          <cell r="L12264" t="str">
            <v>LATE FEE</v>
          </cell>
          <cell r="U12264">
            <v>0</v>
          </cell>
          <cell r="V12264">
            <v>0</v>
          </cell>
          <cell r="W12264">
            <v>0</v>
          </cell>
          <cell r="X12264">
            <v>0</v>
          </cell>
          <cell r="Y12264">
            <v>0</v>
          </cell>
          <cell r="Z12264">
            <v>0</v>
          </cell>
          <cell r="AA12264">
            <v>0</v>
          </cell>
          <cell r="AB12264">
            <v>184.32</v>
          </cell>
          <cell r="AC12264">
            <v>0</v>
          </cell>
          <cell r="AD12264">
            <v>0</v>
          </cell>
          <cell r="AE12264">
            <v>0</v>
          </cell>
          <cell r="AF12264">
            <v>0</v>
          </cell>
        </row>
        <row r="12265">
          <cell r="C12265" t="str">
            <v>Lewis County UTCACCOUNTING ADJUSTMENTSBD</v>
          </cell>
          <cell r="K12265" t="str">
            <v>BD</v>
          </cell>
          <cell r="L12265" t="str">
            <v>BAD DEBT WRITE OFF</v>
          </cell>
          <cell r="U12265">
            <v>0</v>
          </cell>
          <cell r="V12265">
            <v>0</v>
          </cell>
          <cell r="W12265">
            <v>0</v>
          </cell>
          <cell r="X12265">
            <v>0</v>
          </cell>
          <cell r="Y12265">
            <v>0</v>
          </cell>
          <cell r="Z12265">
            <v>0</v>
          </cell>
          <cell r="AA12265">
            <v>0</v>
          </cell>
          <cell r="AB12265">
            <v>-417.68</v>
          </cell>
          <cell r="AC12265">
            <v>0</v>
          </cell>
          <cell r="AD12265">
            <v>0</v>
          </cell>
          <cell r="AE12265">
            <v>0</v>
          </cell>
          <cell r="AF12265">
            <v>0</v>
          </cell>
        </row>
        <row r="12266">
          <cell r="C12266" t="str">
            <v>Lewis County UTCACCOUNTING ADJUSTMENTSBDR</v>
          </cell>
          <cell r="K12266" t="str">
            <v>BDR</v>
          </cell>
          <cell r="L12266" t="str">
            <v>BAD DEBT RECOVERY</v>
          </cell>
          <cell r="U12266">
            <v>0</v>
          </cell>
          <cell r="V12266">
            <v>0</v>
          </cell>
          <cell r="W12266">
            <v>0</v>
          </cell>
          <cell r="X12266">
            <v>0</v>
          </cell>
          <cell r="Y12266">
            <v>0</v>
          </cell>
          <cell r="Z12266">
            <v>0</v>
          </cell>
          <cell r="AA12266">
            <v>0</v>
          </cell>
          <cell r="AB12266">
            <v>261.33</v>
          </cell>
          <cell r="AC12266">
            <v>0</v>
          </cell>
          <cell r="AD12266">
            <v>0</v>
          </cell>
          <cell r="AE12266">
            <v>0</v>
          </cell>
          <cell r="AF12266">
            <v>0</v>
          </cell>
        </row>
        <row r="12267">
          <cell r="C12267" t="str">
            <v>Lewis County UTCACCOUNTING ADJUSTMENTSMM</v>
          </cell>
          <cell r="K12267" t="str">
            <v>MM</v>
          </cell>
          <cell r="L12267" t="str">
            <v>ADJUST BALANCE (MM)</v>
          </cell>
          <cell r="U12267">
            <v>0</v>
          </cell>
          <cell r="V12267">
            <v>0</v>
          </cell>
          <cell r="W12267">
            <v>0</v>
          </cell>
          <cell r="X12267">
            <v>0</v>
          </cell>
          <cell r="Y12267">
            <v>0</v>
          </cell>
          <cell r="Z12267">
            <v>0</v>
          </cell>
          <cell r="AA12267">
            <v>0</v>
          </cell>
          <cell r="AB12267">
            <v>-46.97</v>
          </cell>
          <cell r="AC12267">
            <v>0</v>
          </cell>
          <cell r="AD12267">
            <v>0</v>
          </cell>
          <cell r="AE12267">
            <v>0</v>
          </cell>
          <cell r="AF12267">
            <v>0</v>
          </cell>
        </row>
        <row r="12268">
          <cell r="C12268" t="str">
            <v>Lewis County UTCACCOUNTING ADJUSTMENTSREFUND</v>
          </cell>
          <cell r="K12268" t="str">
            <v>REFUND</v>
          </cell>
          <cell r="L12268" t="str">
            <v>REFUND</v>
          </cell>
          <cell r="U12268">
            <v>0</v>
          </cell>
          <cell r="V12268">
            <v>0</v>
          </cell>
          <cell r="W12268">
            <v>0</v>
          </cell>
          <cell r="X12268">
            <v>0</v>
          </cell>
          <cell r="Y12268">
            <v>0</v>
          </cell>
          <cell r="Z12268">
            <v>0</v>
          </cell>
          <cell r="AA12268">
            <v>0</v>
          </cell>
          <cell r="AB12268">
            <v>230.46</v>
          </cell>
          <cell r="AC12268">
            <v>0</v>
          </cell>
          <cell r="AD12268">
            <v>0</v>
          </cell>
          <cell r="AE12268">
            <v>0</v>
          </cell>
          <cell r="AF12268">
            <v>0</v>
          </cell>
        </row>
        <row r="12269">
          <cell r="C12269" t="str">
            <v>Lewis County UTCACCOUNTING ADJUSTMENTSRETCK-CFREE</v>
          </cell>
          <cell r="K12269" t="str">
            <v>RETCK-CFREE</v>
          </cell>
          <cell r="L12269" t="str">
            <v>CHECKFREE RETURN CHECK</v>
          </cell>
          <cell r="U12269">
            <v>0</v>
          </cell>
          <cell r="V12269">
            <v>0</v>
          </cell>
          <cell r="W12269">
            <v>0</v>
          </cell>
          <cell r="X12269">
            <v>0</v>
          </cell>
          <cell r="Y12269">
            <v>0</v>
          </cell>
          <cell r="Z12269">
            <v>0</v>
          </cell>
          <cell r="AA12269">
            <v>0</v>
          </cell>
          <cell r="AB12269">
            <v>80.510000000000005</v>
          </cell>
          <cell r="AC12269">
            <v>0</v>
          </cell>
          <cell r="AD12269">
            <v>0</v>
          </cell>
          <cell r="AE12269">
            <v>0</v>
          </cell>
          <cell r="AF12269">
            <v>0</v>
          </cell>
        </row>
        <row r="12270">
          <cell r="C12270" t="str">
            <v>Lewis County UTCACCOUNTING ADJUSTMENTSWO</v>
          </cell>
          <cell r="K12270" t="str">
            <v>WO</v>
          </cell>
          <cell r="L12270" t="str">
            <v>SMALL BALANCE ADJUSTMENT</v>
          </cell>
          <cell r="U12270">
            <v>0</v>
          </cell>
          <cell r="V12270">
            <v>0</v>
          </cell>
          <cell r="W12270">
            <v>0</v>
          </cell>
          <cell r="X12270">
            <v>0</v>
          </cell>
          <cell r="Y12270">
            <v>0</v>
          </cell>
          <cell r="Z12270">
            <v>0</v>
          </cell>
          <cell r="AA12270">
            <v>0</v>
          </cell>
          <cell r="AB12270">
            <v>-6.67</v>
          </cell>
          <cell r="AC12270">
            <v>0</v>
          </cell>
          <cell r="AD12270">
            <v>0</v>
          </cell>
          <cell r="AE12270">
            <v>0</v>
          </cell>
          <cell r="AF12270">
            <v>0</v>
          </cell>
        </row>
        <row r="12271">
          <cell r="C12271" t="str">
            <v>Lewis County UTCACCOUNTING ADJUSTMENTSFINCHG</v>
          </cell>
          <cell r="K12271" t="str">
            <v>FINCHG</v>
          </cell>
          <cell r="L12271" t="str">
            <v>LATE FEE</v>
          </cell>
          <cell r="U12271">
            <v>0</v>
          </cell>
          <cell r="V12271">
            <v>0</v>
          </cell>
          <cell r="W12271">
            <v>0</v>
          </cell>
          <cell r="X12271">
            <v>0</v>
          </cell>
          <cell r="Y12271">
            <v>0</v>
          </cell>
          <cell r="Z12271">
            <v>0</v>
          </cell>
          <cell r="AA12271">
            <v>0</v>
          </cell>
          <cell r="AB12271">
            <v>305.52</v>
          </cell>
          <cell r="AC12271">
            <v>0</v>
          </cell>
          <cell r="AD12271">
            <v>0</v>
          </cell>
          <cell r="AE12271">
            <v>0</v>
          </cell>
          <cell r="AF12271">
            <v>0</v>
          </cell>
        </row>
        <row r="12272">
          <cell r="C12272" t="str">
            <v>Lewis County UTCACCOUNTING ADJUSTMENTSBD</v>
          </cell>
          <cell r="K12272" t="str">
            <v>BD</v>
          </cell>
          <cell r="L12272" t="str">
            <v>BAD DEBT WRITE OFF</v>
          </cell>
          <cell r="U12272">
            <v>0</v>
          </cell>
          <cell r="V12272">
            <v>0</v>
          </cell>
          <cell r="W12272">
            <v>0</v>
          </cell>
          <cell r="X12272">
            <v>0</v>
          </cell>
          <cell r="Y12272">
            <v>0</v>
          </cell>
          <cell r="Z12272">
            <v>0</v>
          </cell>
          <cell r="AA12272">
            <v>0</v>
          </cell>
          <cell r="AB12272">
            <v>-2743.42</v>
          </cell>
          <cell r="AC12272">
            <v>0</v>
          </cell>
          <cell r="AD12272">
            <v>0</v>
          </cell>
          <cell r="AE12272">
            <v>0</v>
          </cell>
          <cell r="AF12272">
            <v>0</v>
          </cell>
        </row>
        <row r="12273">
          <cell r="C12273" t="str">
            <v>Lewis County UTCACCOUNTING ADJUSTMENTSFINCHG</v>
          </cell>
          <cell r="K12273" t="str">
            <v>FINCHG</v>
          </cell>
          <cell r="L12273" t="str">
            <v>LATE FEE</v>
          </cell>
          <cell r="U12273">
            <v>0</v>
          </cell>
          <cell r="V12273">
            <v>0</v>
          </cell>
          <cell r="W12273">
            <v>0</v>
          </cell>
          <cell r="X12273">
            <v>0</v>
          </cell>
          <cell r="Y12273">
            <v>0</v>
          </cell>
          <cell r="Z12273">
            <v>0</v>
          </cell>
          <cell r="AA12273">
            <v>0</v>
          </cell>
          <cell r="AB12273">
            <v>-10.050000000000001</v>
          </cell>
          <cell r="AC12273">
            <v>0</v>
          </cell>
          <cell r="AD12273">
            <v>0</v>
          </cell>
          <cell r="AE12273">
            <v>0</v>
          </cell>
          <cell r="AF12273">
            <v>0</v>
          </cell>
        </row>
        <row r="12274">
          <cell r="C12274" t="str">
            <v>Lewis County UTCACCOUNTING ADJUSTMENTSMM</v>
          </cell>
          <cell r="K12274" t="str">
            <v>MM</v>
          </cell>
          <cell r="L12274" t="str">
            <v>ADJUST BALANCE (MM)</v>
          </cell>
          <cell r="U12274">
            <v>0</v>
          </cell>
          <cell r="V12274">
            <v>0</v>
          </cell>
          <cell r="W12274">
            <v>0</v>
          </cell>
          <cell r="X12274">
            <v>0</v>
          </cell>
          <cell r="Y12274">
            <v>0</v>
          </cell>
          <cell r="Z12274">
            <v>0</v>
          </cell>
          <cell r="AA12274">
            <v>0</v>
          </cell>
          <cell r="AB12274">
            <v>308.97000000000003</v>
          </cell>
          <cell r="AC12274">
            <v>0</v>
          </cell>
          <cell r="AD12274">
            <v>0</v>
          </cell>
          <cell r="AE12274">
            <v>0</v>
          </cell>
          <cell r="AF12274">
            <v>0</v>
          </cell>
        </row>
        <row r="12275">
          <cell r="C12275" t="str">
            <v>Lewis County UTCACCOUNTING ADJUSTMENTSWO</v>
          </cell>
          <cell r="K12275" t="str">
            <v>WO</v>
          </cell>
          <cell r="L12275" t="str">
            <v>SMALL BALANCE ADJUSTMENT</v>
          </cell>
          <cell r="U12275">
            <v>0</v>
          </cell>
          <cell r="V12275">
            <v>0</v>
          </cell>
          <cell r="W12275">
            <v>0</v>
          </cell>
          <cell r="X12275">
            <v>0</v>
          </cell>
          <cell r="Y12275">
            <v>0</v>
          </cell>
          <cell r="Z12275">
            <v>0</v>
          </cell>
          <cell r="AA12275">
            <v>0</v>
          </cell>
          <cell r="AB12275">
            <v>-8.07</v>
          </cell>
          <cell r="AC12275">
            <v>0</v>
          </cell>
          <cell r="AD12275">
            <v>0</v>
          </cell>
          <cell r="AE12275">
            <v>0</v>
          </cell>
          <cell r="AF12275">
            <v>0</v>
          </cell>
        </row>
        <row r="12276">
          <cell r="C12276" t="str">
            <v>Lewis County UTCCOMMERCIALSP6-COMM</v>
          </cell>
          <cell r="K12276" t="str">
            <v>SP6-COMM</v>
          </cell>
          <cell r="L12276" t="str">
            <v>SPECIAL PICK UP 6 YD - CO</v>
          </cell>
          <cell r="U12276">
            <v>0</v>
          </cell>
          <cell r="V12276">
            <v>0</v>
          </cell>
          <cell r="W12276">
            <v>0</v>
          </cell>
          <cell r="X12276">
            <v>0</v>
          </cell>
          <cell r="Y12276">
            <v>0</v>
          </cell>
          <cell r="Z12276">
            <v>0</v>
          </cell>
          <cell r="AA12276">
            <v>0</v>
          </cell>
          <cell r="AB12276">
            <v>-181.84</v>
          </cell>
          <cell r="AC12276">
            <v>0</v>
          </cell>
          <cell r="AD12276">
            <v>0</v>
          </cell>
          <cell r="AE12276">
            <v>0</v>
          </cell>
          <cell r="AF12276">
            <v>0</v>
          </cell>
        </row>
        <row r="12277">
          <cell r="C12277" t="str">
            <v>Lewis County UTCCOMMERCIALACCESS-COMM</v>
          </cell>
          <cell r="K12277" t="str">
            <v>ACCESS-COMM</v>
          </cell>
          <cell r="L12277" t="str">
            <v>ACCESS FEE - COMM</v>
          </cell>
          <cell r="U12277">
            <v>0</v>
          </cell>
          <cell r="V12277">
            <v>0</v>
          </cell>
          <cell r="W12277">
            <v>0</v>
          </cell>
          <cell r="X12277">
            <v>0</v>
          </cell>
          <cell r="Y12277">
            <v>0</v>
          </cell>
          <cell r="Z12277">
            <v>0</v>
          </cell>
          <cell r="AA12277">
            <v>0</v>
          </cell>
          <cell r="AB12277">
            <v>9.1999999999999993</v>
          </cell>
          <cell r="AC12277">
            <v>0</v>
          </cell>
          <cell r="AD12277">
            <v>0</v>
          </cell>
          <cell r="AE12277">
            <v>0</v>
          </cell>
          <cell r="AF12277">
            <v>0</v>
          </cell>
        </row>
        <row r="12278">
          <cell r="C12278" t="str">
            <v>Lewis County UTCCOMMERCIALACCESSEOW-COMM</v>
          </cell>
          <cell r="K12278" t="str">
            <v>ACCESSEOW-COMM</v>
          </cell>
          <cell r="L12278" t="str">
            <v>ACCESS FEE EOW - COMM</v>
          </cell>
          <cell r="U12278">
            <v>0</v>
          </cell>
          <cell r="V12278">
            <v>0</v>
          </cell>
          <cell r="W12278">
            <v>0</v>
          </cell>
          <cell r="X12278">
            <v>0</v>
          </cell>
          <cell r="Y12278">
            <v>0</v>
          </cell>
          <cell r="Z12278">
            <v>0</v>
          </cell>
          <cell r="AA12278">
            <v>0</v>
          </cell>
          <cell r="AB12278">
            <v>2.4</v>
          </cell>
          <cell r="AC12278">
            <v>0</v>
          </cell>
          <cell r="AD12278">
            <v>0</v>
          </cell>
          <cell r="AE12278">
            <v>0</v>
          </cell>
          <cell r="AF12278">
            <v>0</v>
          </cell>
        </row>
        <row r="12279">
          <cell r="C12279" t="str">
            <v>Lewis County UTCCOMMERCIALCANCOUNT65-COMM</v>
          </cell>
          <cell r="K12279" t="str">
            <v>CANCOUNT65-COMM</v>
          </cell>
          <cell r="L12279" t="str">
            <v>CAN COUNT 65 GL - COMM</v>
          </cell>
          <cell r="U12279">
            <v>0</v>
          </cell>
          <cell r="V12279">
            <v>0</v>
          </cell>
          <cell r="W12279">
            <v>0</v>
          </cell>
          <cell r="X12279">
            <v>0</v>
          </cell>
          <cell r="Y12279">
            <v>0</v>
          </cell>
          <cell r="Z12279">
            <v>0</v>
          </cell>
          <cell r="AA12279">
            <v>0</v>
          </cell>
          <cell r="AB12279">
            <v>5.55</v>
          </cell>
          <cell r="AC12279">
            <v>0</v>
          </cell>
          <cell r="AD12279">
            <v>0</v>
          </cell>
          <cell r="AE12279">
            <v>0</v>
          </cell>
          <cell r="AF12279">
            <v>0</v>
          </cell>
        </row>
        <row r="12280">
          <cell r="C12280" t="str">
            <v>Lewis County UTCCOMMERCIALCANCOUNT95-COMM</v>
          </cell>
          <cell r="K12280" t="str">
            <v>CANCOUNT95-COMM</v>
          </cell>
          <cell r="L12280" t="str">
            <v>CAN COUNT 95 GL - COMM</v>
          </cell>
          <cell r="U12280">
            <v>0</v>
          </cell>
          <cell r="V12280">
            <v>0</v>
          </cell>
          <cell r="W12280">
            <v>0</v>
          </cell>
          <cell r="X12280">
            <v>0</v>
          </cell>
          <cell r="Y12280">
            <v>0</v>
          </cell>
          <cell r="Z12280">
            <v>0</v>
          </cell>
          <cell r="AA12280">
            <v>0</v>
          </cell>
          <cell r="AB12280">
            <v>7.64</v>
          </cell>
          <cell r="AC12280">
            <v>0</v>
          </cell>
          <cell r="AD12280">
            <v>0</v>
          </cell>
          <cell r="AE12280">
            <v>0</v>
          </cell>
          <cell r="AF12280">
            <v>0</v>
          </cell>
        </row>
        <row r="12281">
          <cell r="C12281" t="str">
            <v>Lewis County UTCCOMMERCIALDONATIONC</v>
          </cell>
          <cell r="K12281" t="str">
            <v>DONATIONC</v>
          </cell>
          <cell r="L12281" t="str">
            <v>DONATED SERVICE COMM</v>
          </cell>
          <cell r="U12281">
            <v>0</v>
          </cell>
          <cell r="V12281">
            <v>0</v>
          </cell>
          <cell r="W12281">
            <v>0</v>
          </cell>
          <cell r="X12281">
            <v>0</v>
          </cell>
          <cell r="Y12281">
            <v>0</v>
          </cell>
          <cell r="Z12281">
            <v>0</v>
          </cell>
          <cell r="AA12281">
            <v>0</v>
          </cell>
          <cell r="AB12281">
            <v>0</v>
          </cell>
          <cell r="AC12281">
            <v>0</v>
          </cell>
          <cell r="AD12281">
            <v>0</v>
          </cell>
          <cell r="AE12281">
            <v>0</v>
          </cell>
          <cell r="AF12281">
            <v>0</v>
          </cell>
        </row>
        <row r="12282">
          <cell r="C12282" t="str">
            <v>Lewis County UTCCOMMERCIALFL001.0Y1W001</v>
          </cell>
          <cell r="K12282" t="str">
            <v>FL001.0Y1W001</v>
          </cell>
          <cell r="L12282" t="str">
            <v>1 YD 1X WK 1</v>
          </cell>
          <cell r="U12282">
            <v>0</v>
          </cell>
          <cell r="V12282">
            <v>0</v>
          </cell>
          <cell r="W12282">
            <v>0</v>
          </cell>
          <cell r="X12282">
            <v>0</v>
          </cell>
          <cell r="Y12282">
            <v>0</v>
          </cell>
          <cell r="Z12282">
            <v>0</v>
          </cell>
          <cell r="AA12282">
            <v>0</v>
          </cell>
          <cell r="AB12282">
            <v>325.12</v>
          </cell>
          <cell r="AC12282">
            <v>0</v>
          </cell>
          <cell r="AD12282">
            <v>0</v>
          </cell>
          <cell r="AE12282">
            <v>0</v>
          </cell>
          <cell r="AF12282">
            <v>0</v>
          </cell>
        </row>
        <row r="12283">
          <cell r="C12283" t="str">
            <v>Lewis County UTCCOMMERCIALFL001.0YEO001</v>
          </cell>
          <cell r="K12283" t="str">
            <v>FL001.0YEO001</v>
          </cell>
          <cell r="L12283" t="str">
            <v>1 YD EOW 1</v>
          </cell>
          <cell r="U12283">
            <v>0</v>
          </cell>
          <cell r="V12283">
            <v>0</v>
          </cell>
          <cell r="W12283">
            <v>0</v>
          </cell>
          <cell r="X12283">
            <v>0</v>
          </cell>
          <cell r="Y12283">
            <v>0</v>
          </cell>
          <cell r="Z12283">
            <v>0</v>
          </cell>
          <cell r="AA12283">
            <v>0</v>
          </cell>
          <cell r="AB12283">
            <v>574.47</v>
          </cell>
          <cell r="AC12283">
            <v>0</v>
          </cell>
          <cell r="AD12283">
            <v>0</v>
          </cell>
          <cell r="AE12283">
            <v>0</v>
          </cell>
          <cell r="AF12283">
            <v>0</v>
          </cell>
        </row>
        <row r="12284">
          <cell r="C12284" t="str">
            <v>Lewis County UTCCOMMERCIALFL001.5Y1W001</v>
          </cell>
          <cell r="K12284" t="str">
            <v>FL001.5Y1W001</v>
          </cell>
          <cell r="L12284" t="str">
            <v>1.5 YD 1X WK 1</v>
          </cell>
          <cell r="U12284">
            <v>0</v>
          </cell>
          <cell r="V12284">
            <v>0</v>
          </cell>
          <cell r="W12284">
            <v>0</v>
          </cell>
          <cell r="X12284">
            <v>0</v>
          </cell>
          <cell r="Y12284">
            <v>0</v>
          </cell>
          <cell r="Z12284">
            <v>0</v>
          </cell>
          <cell r="AA12284">
            <v>0</v>
          </cell>
          <cell r="AB12284">
            <v>421.61</v>
          </cell>
          <cell r="AC12284">
            <v>0</v>
          </cell>
          <cell r="AD12284">
            <v>0</v>
          </cell>
          <cell r="AE12284">
            <v>0</v>
          </cell>
          <cell r="AF12284">
            <v>0</v>
          </cell>
        </row>
        <row r="12285">
          <cell r="C12285" t="str">
            <v>Lewis County UTCCOMMERCIALFL001.5YEO001</v>
          </cell>
          <cell r="K12285" t="str">
            <v>FL001.5YEO001</v>
          </cell>
          <cell r="L12285" t="str">
            <v>1.5 YD EOW 1</v>
          </cell>
          <cell r="U12285">
            <v>0</v>
          </cell>
          <cell r="V12285">
            <v>0</v>
          </cell>
          <cell r="W12285">
            <v>0</v>
          </cell>
          <cell r="X12285">
            <v>0</v>
          </cell>
          <cell r="Y12285">
            <v>0</v>
          </cell>
          <cell r="Z12285">
            <v>0</v>
          </cell>
          <cell r="AA12285">
            <v>0</v>
          </cell>
          <cell r="AB12285">
            <v>184.05</v>
          </cell>
          <cell r="AC12285">
            <v>0</v>
          </cell>
          <cell r="AD12285">
            <v>0</v>
          </cell>
          <cell r="AE12285">
            <v>0</v>
          </cell>
          <cell r="AF12285">
            <v>0</v>
          </cell>
        </row>
        <row r="12286">
          <cell r="C12286" t="str">
            <v>Lewis County UTCCOMMERCIALFL002.0Y1W001</v>
          </cell>
          <cell r="K12286" t="str">
            <v>FL002.0Y1W001</v>
          </cell>
          <cell r="L12286" t="str">
            <v>2 YD 1X WK 1</v>
          </cell>
          <cell r="U12286">
            <v>0</v>
          </cell>
          <cell r="V12286">
            <v>0</v>
          </cell>
          <cell r="W12286">
            <v>0</v>
          </cell>
          <cell r="X12286">
            <v>0</v>
          </cell>
          <cell r="Y12286">
            <v>0</v>
          </cell>
          <cell r="Z12286">
            <v>0</v>
          </cell>
          <cell r="AA12286">
            <v>0</v>
          </cell>
          <cell r="AB12286">
            <v>738.78</v>
          </cell>
          <cell r="AC12286">
            <v>0</v>
          </cell>
          <cell r="AD12286">
            <v>0</v>
          </cell>
          <cell r="AE12286">
            <v>0</v>
          </cell>
          <cell r="AF12286">
            <v>0</v>
          </cell>
        </row>
        <row r="12287">
          <cell r="C12287" t="str">
            <v>Lewis County UTCCOMMERCIALFL002.0YEO001</v>
          </cell>
          <cell r="K12287" t="str">
            <v>FL002.0YEO001</v>
          </cell>
          <cell r="L12287" t="str">
            <v>2 YD EOW 1</v>
          </cell>
          <cell r="U12287">
            <v>0</v>
          </cell>
          <cell r="V12287">
            <v>0</v>
          </cell>
          <cell r="W12287">
            <v>0</v>
          </cell>
          <cell r="X12287">
            <v>0</v>
          </cell>
          <cell r="Y12287">
            <v>0</v>
          </cell>
          <cell r="Z12287">
            <v>0</v>
          </cell>
          <cell r="AA12287">
            <v>0</v>
          </cell>
          <cell r="AB12287">
            <v>616.16</v>
          </cell>
          <cell r="AC12287">
            <v>0</v>
          </cell>
          <cell r="AD12287">
            <v>0</v>
          </cell>
          <cell r="AE12287">
            <v>0</v>
          </cell>
          <cell r="AF12287">
            <v>0</v>
          </cell>
        </row>
        <row r="12288">
          <cell r="C12288" t="str">
            <v>Lewis County UTCCOMMERCIALFL003.0Y1W001</v>
          </cell>
          <cell r="K12288" t="str">
            <v>FL003.0Y1W001</v>
          </cell>
          <cell r="L12288" t="str">
            <v>3 YD 1X WK 1</v>
          </cell>
          <cell r="U12288">
            <v>0</v>
          </cell>
          <cell r="V12288">
            <v>0</v>
          </cell>
          <cell r="W12288">
            <v>0</v>
          </cell>
          <cell r="X12288">
            <v>0</v>
          </cell>
          <cell r="Y12288">
            <v>0</v>
          </cell>
          <cell r="Z12288">
            <v>0</v>
          </cell>
          <cell r="AA12288">
            <v>0</v>
          </cell>
          <cell r="AB12288">
            <v>2423.52</v>
          </cell>
          <cell r="AC12288">
            <v>0</v>
          </cell>
          <cell r="AD12288">
            <v>0</v>
          </cell>
          <cell r="AE12288">
            <v>0</v>
          </cell>
          <cell r="AF12288">
            <v>0</v>
          </cell>
        </row>
        <row r="12289">
          <cell r="C12289" t="str">
            <v>Lewis County UTCCOMMERCIALFL003.0Y2W001</v>
          </cell>
          <cell r="K12289" t="str">
            <v>FL003.0Y2W001</v>
          </cell>
          <cell r="L12289" t="str">
            <v>3 YD 2X WK 1</v>
          </cell>
          <cell r="U12289">
            <v>0</v>
          </cell>
          <cell r="V12289">
            <v>0</v>
          </cell>
          <cell r="W12289">
            <v>0</v>
          </cell>
          <cell r="X12289">
            <v>0</v>
          </cell>
          <cell r="Y12289">
            <v>0</v>
          </cell>
          <cell r="Z12289">
            <v>0</v>
          </cell>
          <cell r="AA12289">
            <v>0</v>
          </cell>
          <cell r="AB12289">
            <v>388.41</v>
          </cell>
          <cell r="AC12289">
            <v>0</v>
          </cell>
          <cell r="AD12289">
            <v>0</v>
          </cell>
          <cell r="AE12289">
            <v>0</v>
          </cell>
          <cell r="AF12289">
            <v>0</v>
          </cell>
        </row>
        <row r="12290">
          <cell r="C12290" t="str">
            <v>Lewis County UTCCOMMERCIALFL003.0YEO001</v>
          </cell>
          <cell r="K12290" t="str">
            <v>FL003.0YEO001</v>
          </cell>
          <cell r="L12290" t="str">
            <v>3 YD EOW 1</v>
          </cell>
          <cell r="U12290">
            <v>0</v>
          </cell>
          <cell r="V12290">
            <v>0</v>
          </cell>
          <cell r="W12290">
            <v>0</v>
          </cell>
          <cell r="X12290">
            <v>0</v>
          </cell>
          <cell r="Y12290">
            <v>0</v>
          </cell>
          <cell r="Z12290">
            <v>0</v>
          </cell>
          <cell r="AA12290">
            <v>0</v>
          </cell>
          <cell r="AB12290">
            <v>1154.8699999999999</v>
          </cell>
          <cell r="AC12290">
            <v>0</v>
          </cell>
          <cell r="AD12290">
            <v>0</v>
          </cell>
          <cell r="AE12290">
            <v>0</v>
          </cell>
          <cell r="AF12290">
            <v>0</v>
          </cell>
        </row>
        <row r="12291">
          <cell r="C12291" t="str">
            <v>Lewis County UTCCOMMERCIALFL004.0Y1W001</v>
          </cell>
          <cell r="K12291" t="str">
            <v>FL004.0Y1W001</v>
          </cell>
          <cell r="L12291" t="str">
            <v>4 YD 1X WK 1</v>
          </cell>
          <cell r="U12291">
            <v>0</v>
          </cell>
          <cell r="V12291">
            <v>0</v>
          </cell>
          <cell r="W12291">
            <v>0</v>
          </cell>
          <cell r="X12291">
            <v>0</v>
          </cell>
          <cell r="Y12291">
            <v>0</v>
          </cell>
          <cell r="Z12291">
            <v>0</v>
          </cell>
          <cell r="AA12291">
            <v>0</v>
          </cell>
          <cell r="AB12291">
            <v>2347.5100000000002</v>
          </cell>
          <cell r="AC12291">
            <v>0</v>
          </cell>
          <cell r="AD12291">
            <v>0</v>
          </cell>
          <cell r="AE12291">
            <v>0</v>
          </cell>
          <cell r="AF12291">
            <v>0</v>
          </cell>
        </row>
        <row r="12292">
          <cell r="C12292" t="str">
            <v>Lewis County UTCCOMMERCIALFL004.0Y2W001</v>
          </cell>
          <cell r="K12292" t="str">
            <v>FL004.0Y2W001</v>
          </cell>
          <cell r="L12292" t="str">
            <v>4 YD 2X WK 1</v>
          </cell>
          <cell r="U12292">
            <v>0</v>
          </cell>
          <cell r="V12292">
            <v>0</v>
          </cell>
          <cell r="W12292">
            <v>0</v>
          </cell>
          <cell r="X12292">
            <v>0</v>
          </cell>
          <cell r="Y12292">
            <v>0</v>
          </cell>
          <cell r="Z12292">
            <v>0</v>
          </cell>
          <cell r="AA12292">
            <v>0</v>
          </cell>
          <cell r="AB12292">
            <v>464.81</v>
          </cell>
          <cell r="AC12292">
            <v>0</v>
          </cell>
          <cell r="AD12292">
            <v>0</v>
          </cell>
          <cell r="AE12292">
            <v>0</v>
          </cell>
          <cell r="AF12292">
            <v>0</v>
          </cell>
        </row>
        <row r="12293">
          <cell r="C12293" t="str">
            <v>Lewis County UTCCOMMERCIALFL004.0YEO001</v>
          </cell>
          <cell r="K12293" t="str">
            <v>FL004.0YEO001</v>
          </cell>
          <cell r="L12293" t="str">
            <v>4 YD EOW 1</v>
          </cell>
          <cell r="U12293">
            <v>0</v>
          </cell>
          <cell r="V12293">
            <v>0</v>
          </cell>
          <cell r="W12293">
            <v>0</v>
          </cell>
          <cell r="X12293">
            <v>0</v>
          </cell>
          <cell r="Y12293">
            <v>0</v>
          </cell>
          <cell r="Z12293">
            <v>0</v>
          </cell>
          <cell r="AA12293">
            <v>0</v>
          </cell>
          <cell r="AB12293">
            <v>1677.26</v>
          </cell>
          <cell r="AC12293">
            <v>0</v>
          </cell>
          <cell r="AD12293">
            <v>0</v>
          </cell>
          <cell r="AE12293">
            <v>0</v>
          </cell>
          <cell r="AF12293">
            <v>0</v>
          </cell>
        </row>
        <row r="12294">
          <cell r="C12294" t="str">
            <v>Lewis County UTCCOMMERCIALFL006.0Y1W001</v>
          </cell>
          <cell r="K12294" t="str">
            <v>FL006.0Y1W001</v>
          </cell>
          <cell r="L12294" t="str">
            <v>6 YD 1X WK 1</v>
          </cell>
          <cell r="U12294">
            <v>0</v>
          </cell>
          <cell r="V12294">
            <v>0</v>
          </cell>
          <cell r="W12294">
            <v>0</v>
          </cell>
          <cell r="X12294">
            <v>0</v>
          </cell>
          <cell r="Y12294">
            <v>0</v>
          </cell>
          <cell r="Z12294">
            <v>0</v>
          </cell>
          <cell r="AA12294">
            <v>0</v>
          </cell>
          <cell r="AB12294">
            <v>6849.8</v>
          </cell>
          <cell r="AC12294">
            <v>0</v>
          </cell>
          <cell r="AD12294">
            <v>0</v>
          </cell>
          <cell r="AE12294">
            <v>0</v>
          </cell>
          <cell r="AF12294">
            <v>0</v>
          </cell>
        </row>
        <row r="12295">
          <cell r="C12295" t="str">
            <v>Lewis County UTCCOMMERCIALFL006.0Y1W002</v>
          </cell>
          <cell r="K12295" t="str">
            <v>FL006.0Y1W002</v>
          </cell>
          <cell r="L12295" t="str">
            <v>6 YD 1X WK 2</v>
          </cell>
          <cell r="U12295">
            <v>0</v>
          </cell>
          <cell r="V12295">
            <v>0</v>
          </cell>
          <cell r="W12295">
            <v>0</v>
          </cell>
          <cell r="X12295">
            <v>0</v>
          </cell>
          <cell r="Y12295">
            <v>0</v>
          </cell>
          <cell r="Z12295">
            <v>0</v>
          </cell>
          <cell r="AA12295">
            <v>0</v>
          </cell>
          <cell r="AB12295">
            <v>684.98</v>
          </cell>
          <cell r="AC12295">
            <v>0</v>
          </cell>
          <cell r="AD12295">
            <v>0</v>
          </cell>
          <cell r="AE12295">
            <v>0</v>
          </cell>
          <cell r="AF12295">
            <v>0</v>
          </cell>
        </row>
        <row r="12296">
          <cell r="C12296" t="str">
            <v>Lewis County UTCCOMMERCIALFL006.0Y2W001</v>
          </cell>
          <cell r="K12296" t="str">
            <v>FL006.0Y2W001</v>
          </cell>
          <cell r="L12296" t="str">
            <v>6 YD 2X WK 1</v>
          </cell>
          <cell r="U12296">
            <v>0</v>
          </cell>
          <cell r="V12296">
            <v>0</v>
          </cell>
          <cell r="W12296">
            <v>0</v>
          </cell>
          <cell r="X12296">
            <v>0</v>
          </cell>
          <cell r="Y12296">
            <v>0</v>
          </cell>
          <cell r="Z12296">
            <v>0</v>
          </cell>
          <cell r="AA12296">
            <v>0</v>
          </cell>
          <cell r="AB12296">
            <v>3381.51</v>
          </cell>
          <cell r="AC12296">
            <v>0</v>
          </cell>
          <cell r="AD12296">
            <v>0</v>
          </cell>
          <cell r="AE12296">
            <v>0</v>
          </cell>
          <cell r="AF12296">
            <v>0</v>
          </cell>
        </row>
        <row r="12297">
          <cell r="C12297" t="str">
            <v>Lewis County UTCCOMMERCIALFL006.0YEO001</v>
          </cell>
          <cell r="K12297" t="str">
            <v>FL006.0YEO001</v>
          </cell>
          <cell r="L12297" t="str">
            <v>6 YD EOW 1</v>
          </cell>
          <cell r="U12297">
            <v>0</v>
          </cell>
          <cell r="V12297">
            <v>0</v>
          </cell>
          <cell r="W12297">
            <v>0</v>
          </cell>
          <cell r="X12297">
            <v>0</v>
          </cell>
          <cell r="Y12297">
            <v>0</v>
          </cell>
          <cell r="Z12297">
            <v>0</v>
          </cell>
          <cell r="AA12297">
            <v>0</v>
          </cell>
          <cell r="AB12297">
            <v>1551.42</v>
          </cell>
          <cell r="AC12297">
            <v>0</v>
          </cell>
          <cell r="AD12297">
            <v>0</v>
          </cell>
          <cell r="AE12297">
            <v>0</v>
          </cell>
          <cell r="AF12297">
            <v>0</v>
          </cell>
        </row>
        <row r="12298">
          <cell r="C12298" t="str">
            <v>Commercial Recycle - Reg AreasCOMMERCIALGWEOWCOMM</v>
          </cell>
          <cell r="K12298" t="str">
            <v>GWEOWCOMM</v>
          </cell>
          <cell r="L12298" t="str">
            <v>GREENWASTE EOW COMM</v>
          </cell>
          <cell r="U12298">
            <v>0</v>
          </cell>
          <cell r="V12298">
            <v>0</v>
          </cell>
          <cell r="W12298">
            <v>0</v>
          </cell>
          <cell r="X12298">
            <v>0</v>
          </cell>
          <cell r="Y12298">
            <v>0</v>
          </cell>
          <cell r="Z12298">
            <v>0</v>
          </cell>
          <cell r="AA12298">
            <v>0</v>
          </cell>
          <cell r="AB12298">
            <v>15</v>
          </cell>
          <cell r="AC12298">
            <v>0</v>
          </cell>
          <cell r="AD12298">
            <v>0</v>
          </cell>
          <cell r="AE12298">
            <v>0</v>
          </cell>
          <cell r="AF12298">
            <v>0</v>
          </cell>
        </row>
        <row r="12299">
          <cell r="C12299" t="str">
            <v>Lewis County UTCCOMMERCIALLCKCEOW</v>
          </cell>
          <cell r="K12299" t="str">
            <v>LCKCEOW</v>
          </cell>
          <cell r="L12299" t="str">
            <v>LOCK CHARGE EOW - COMM</v>
          </cell>
          <cell r="U12299">
            <v>0</v>
          </cell>
          <cell r="V12299">
            <v>0</v>
          </cell>
          <cell r="W12299">
            <v>0</v>
          </cell>
          <cell r="X12299">
            <v>0</v>
          </cell>
          <cell r="Y12299">
            <v>0</v>
          </cell>
          <cell r="Z12299">
            <v>0</v>
          </cell>
          <cell r="AA12299">
            <v>0</v>
          </cell>
          <cell r="AB12299">
            <v>30.4</v>
          </cell>
          <cell r="AC12299">
            <v>0</v>
          </cell>
          <cell r="AD12299">
            <v>0</v>
          </cell>
          <cell r="AE12299">
            <v>0</v>
          </cell>
          <cell r="AF12299">
            <v>0</v>
          </cell>
        </row>
        <row r="12300">
          <cell r="C12300" t="str">
            <v>Lewis County UTCCOMMERCIALRECVALMF</v>
          </cell>
          <cell r="K12300" t="str">
            <v>RECVALMF</v>
          </cell>
          <cell r="L12300" t="str">
            <v>RECYCLABLES VALUE - MF</v>
          </cell>
          <cell r="U12300">
            <v>0</v>
          </cell>
          <cell r="V12300">
            <v>0</v>
          </cell>
          <cell r="W12300">
            <v>0</v>
          </cell>
          <cell r="X12300">
            <v>0</v>
          </cell>
          <cell r="Y12300">
            <v>0</v>
          </cell>
          <cell r="Z12300">
            <v>0</v>
          </cell>
          <cell r="AA12300">
            <v>0</v>
          </cell>
          <cell r="AB12300">
            <v>12.11</v>
          </cell>
          <cell r="AC12300">
            <v>0</v>
          </cell>
          <cell r="AD12300">
            <v>0</v>
          </cell>
          <cell r="AE12300">
            <v>0</v>
          </cell>
          <cell r="AF12300">
            <v>0</v>
          </cell>
        </row>
        <row r="12301">
          <cell r="C12301" t="str">
            <v>Lewis County UTCCOMMERCIALRL001.0Y1W001</v>
          </cell>
          <cell r="K12301" t="str">
            <v>RL001.0Y1W001</v>
          </cell>
          <cell r="L12301" t="str">
            <v>1 YD 1X WK 1</v>
          </cell>
          <cell r="U12301">
            <v>0</v>
          </cell>
          <cell r="V12301">
            <v>0</v>
          </cell>
          <cell r="W12301">
            <v>0</v>
          </cell>
          <cell r="X12301">
            <v>0</v>
          </cell>
          <cell r="Y12301">
            <v>0</v>
          </cell>
          <cell r="Z12301">
            <v>0</v>
          </cell>
          <cell r="AA12301">
            <v>0</v>
          </cell>
          <cell r="AB12301">
            <v>5567.68</v>
          </cell>
          <cell r="AC12301">
            <v>0</v>
          </cell>
          <cell r="AD12301">
            <v>0</v>
          </cell>
          <cell r="AE12301">
            <v>0</v>
          </cell>
          <cell r="AF12301">
            <v>0</v>
          </cell>
        </row>
        <row r="12302">
          <cell r="C12302" t="str">
            <v>Lewis County UTCCOMMERCIALRL001.0YEO001</v>
          </cell>
          <cell r="K12302" t="str">
            <v>RL001.0YEO001</v>
          </cell>
          <cell r="L12302" t="str">
            <v>1 YD EOW 1</v>
          </cell>
          <cell r="U12302">
            <v>0</v>
          </cell>
          <cell r="V12302">
            <v>0</v>
          </cell>
          <cell r="W12302">
            <v>0</v>
          </cell>
          <cell r="X12302">
            <v>0</v>
          </cell>
          <cell r="Y12302">
            <v>0</v>
          </cell>
          <cell r="Z12302">
            <v>0</v>
          </cell>
          <cell r="AA12302">
            <v>0</v>
          </cell>
          <cell r="AB12302">
            <v>10252.09</v>
          </cell>
          <cell r="AC12302">
            <v>0</v>
          </cell>
          <cell r="AD12302">
            <v>0</v>
          </cell>
          <cell r="AE12302">
            <v>0</v>
          </cell>
          <cell r="AF12302">
            <v>0</v>
          </cell>
        </row>
        <row r="12303">
          <cell r="C12303" t="str">
            <v>Lewis County UTCCOMMERCIALRL001.5Y1W001</v>
          </cell>
          <cell r="K12303" t="str">
            <v>RL001.5Y1W001</v>
          </cell>
          <cell r="L12303" t="str">
            <v>1.5 YD 1X WK 1</v>
          </cell>
          <cell r="U12303">
            <v>0</v>
          </cell>
          <cell r="V12303">
            <v>0</v>
          </cell>
          <cell r="W12303">
            <v>0</v>
          </cell>
          <cell r="X12303">
            <v>0</v>
          </cell>
          <cell r="Y12303">
            <v>0</v>
          </cell>
          <cell r="Z12303">
            <v>0</v>
          </cell>
          <cell r="AA12303">
            <v>0</v>
          </cell>
          <cell r="AB12303">
            <v>2889.45</v>
          </cell>
          <cell r="AC12303">
            <v>0</v>
          </cell>
          <cell r="AD12303">
            <v>0</v>
          </cell>
          <cell r="AE12303">
            <v>0</v>
          </cell>
          <cell r="AF12303">
            <v>0</v>
          </cell>
        </row>
        <row r="12304">
          <cell r="C12304" t="str">
            <v>Lewis County UTCCOMMERCIALRL001.5YEO001</v>
          </cell>
          <cell r="K12304" t="str">
            <v>RL001.5YEO001</v>
          </cell>
          <cell r="L12304" t="str">
            <v>1.5 YD EOW 1</v>
          </cell>
          <cell r="U12304">
            <v>0</v>
          </cell>
          <cell r="V12304">
            <v>0</v>
          </cell>
          <cell r="W12304">
            <v>0</v>
          </cell>
          <cell r="X12304">
            <v>0</v>
          </cell>
          <cell r="Y12304">
            <v>0</v>
          </cell>
          <cell r="Z12304">
            <v>0</v>
          </cell>
          <cell r="AA12304">
            <v>0</v>
          </cell>
          <cell r="AB12304">
            <v>1513.31</v>
          </cell>
          <cell r="AC12304">
            <v>0</v>
          </cell>
          <cell r="AD12304">
            <v>0</v>
          </cell>
          <cell r="AE12304">
            <v>0</v>
          </cell>
          <cell r="AF12304">
            <v>0</v>
          </cell>
        </row>
        <row r="12305">
          <cell r="C12305" t="str">
            <v>Lewis County UTCCOMMERCIALRL002.0Y1W001</v>
          </cell>
          <cell r="K12305" t="str">
            <v>RL002.0Y1W001</v>
          </cell>
          <cell r="L12305" t="str">
            <v>2 YD 1X WK 1</v>
          </cell>
          <cell r="U12305">
            <v>0</v>
          </cell>
          <cell r="V12305">
            <v>0</v>
          </cell>
          <cell r="W12305">
            <v>0</v>
          </cell>
          <cell r="X12305">
            <v>0</v>
          </cell>
          <cell r="Y12305">
            <v>0</v>
          </cell>
          <cell r="Z12305">
            <v>0</v>
          </cell>
          <cell r="AA12305">
            <v>0</v>
          </cell>
          <cell r="AB12305">
            <v>4116.0600000000004</v>
          </cell>
          <cell r="AC12305">
            <v>0</v>
          </cell>
          <cell r="AD12305">
            <v>0</v>
          </cell>
          <cell r="AE12305">
            <v>0</v>
          </cell>
          <cell r="AF12305">
            <v>0</v>
          </cell>
        </row>
        <row r="12306">
          <cell r="C12306" t="str">
            <v>Lewis County UTCCOMMERCIALRL002.0Y2W001</v>
          </cell>
          <cell r="K12306" t="str">
            <v>RL002.0Y2W001</v>
          </cell>
          <cell r="L12306" t="str">
            <v>2 YD 2X WK 1</v>
          </cell>
          <cell r="U12306">
            <v>0</v>
          </cell>
          <cell r="V12306">
            <v>0</v>
          </cell>
          <cell r="W12306">
            <v>0</v>
          </cell>
          <cell r="X12306">
            <v>0</v>
          </cell>
          <cell r="Y12306">
            <v>0</v>
          </cell>
          <cell r="Z12306">
            <v>0</v>
          </cell>
          <cell r="AA12306">
            <v>0</v>
          </cell>
          <cell r="AB12306">
            <v>548.69000000000005</v>
          </cell>
          <cell r="AC12306">
            <v>0</v>
          </cell>
          <cell r="AD12306">
            <v>0</v>
          </cell>
          <cell r="AE12306">
            <v>0</v>
          </cell>
          <cell r="AF12306">
            <v>0</v>
          </cell>
        </row>
        <row r="12307">
          <cell r="C12307" t="str">
            <v>Lewis County UTCCOMMERCIALRL002.0YEO001</v>
          </cell>
          <cell r="K12307" t="str">
            <v>RL002.0YEO001</v>
          </cell>
          <cell r="L12307" t="str">
            <v>2 YD EOW 1</v>
          </cell>
          <cell r="U12307">
            <v>0</v>
          </cell>
          <cell r="V12307">
            <v>0</v>
          </cell>
          <cell r="W12307">
            <v>0</v>
          </cell>
          <cell r="X12307">
            <v>0</v>
          </cell>
          <cell r="Y12307">
            <v>0</v>
          </cell>
          <cell r="Z12307">
            <v>0</v>
          </cell>
          <cell r="AA12307">
            <v>0</v>
          </cell>
          <cell r="AB12307">
            <v>5571.11</v>
          </cell>
          <cell r="AC12307">
            <v>0</v>
          </cell>
          <cell r="AD12307">
            <v>0</v>
          </cell>
          <cell r="AE12307">
            <v>0</v>
          </cell>
          <cell r="AF12307">
            <v>0</v>
          </cell>
        </row>
        <row r="12308">
          <cell r="C12308" t="str">
            <v>Lewis County UTCCOMMERCIALSL065.0G1W001NORECC</v>
          </cell>
          <cell r="K12308" t="str">
            <v>SL065.0G1W001NORECC</v>
          </cell>
          <cell r="L12308" t="str">
            <v xml:space="preserve">65 GL 1X WK NO RECY COMM </v>
          </cell>
          <cell r="U12308">
            <v>0</v>
          </cell>
          <cell r="V12308">
            <v>0</v>
          </cell>
          <cell r="W12308">
            <v>0</v>
          </cell>
          <cell r="X12308">
            <v>0</v>
          </cell>
          <cell r="Y12308">
            <v>0</v>
          </cell>
          <cell r="Z12308">
            <v>0</v>
          </cell>
          <cell r="AA12308">
            <v>0</v>
          </cell>
          <cell r="AB12308">
            <v>414.52</v>
          </cell>
          <cell r="AC12308">
            <v>0</v>
          </cell>
          <cell r="AD12308">
            <v>0</v>
          </cell>
          <cell r="AE12308">
            <v>0</v>
          </cell>
          <cell r="AF12308">
            <v>0</v>
          </cell>
        </row>
        <row r="12309">
          <cell r="C12309" t="str">
            <v>Lewis County UTCCOMMERCIALSL065.0GEO001NORECC</v>
          </cell>
          <cell r="K12309" t="str">
            <v>SL065.0GEO001NORECC</v>
          </cell>
          <cell r="L12309" t="str">
            <v>65 GL EOW NO RECY COMM 1</v>
          </cell>
          <cell r="U12309">
            <v>0</v>
          </cell>
          <cell r="V12309">
            <v>0</v>
          </cell>
          <cell r="W12309">
            <v>0</v>
          </cell>
          <cell r="X12309">
            <v>0</v>
          </cell>
          <cell r="Y12309">
            <v>0</v>
          </cell>
          <cell r="Z12309">
            <v>0</v>
          </cell>
          <cell r="AA12309">
            <v>0</v>
          </cell>
          <cell r="AB12309">
            <v>259.98</v>
          </cell>
          <cell r="AC12309">
            <v>0</v>
          </cell>
          <cell r="AD12309">
            <v>0</v>
          </cell>
          <cell r="AE12309">
            <v>0</v>
          </cell>
          <cell r="AF12309">
            <v>0</v>
          </cell>
        </row>
        <row r="12310">
          <cell r="C12310" t="str">
            <v>Lewis County UTCCOMMERCIALSL095.0G1W001NORECC</v>
          </cell>
          <cell r="K12310" t="str">
            <v>SL095.0G1W001NORECC</v>
          </cell>
          <cell r="L12310" t="str">
            <v xml:space="preserve">95 GL 1X WK NO RECY COMM </v>
          </cell>
          <cell r="U12310">
            <v>0</v>
          </cell>
          <cell r="V12310">
            <v>0</v>
          </cell>
          <cell r="W12310">
            <v>0</v>
          </cell>
          <cell r="X12310">
            <v>0</v>
          </cell>
          <cell r="Y12310">
            <v>0</v>
          </cell>
          <cell r="Z12310">
            <v>0</v>
          </cell>
          <cell r="AA12310">
            <v>0</v>
          </cell>
          <cell r="AB12310">
            <v>860.08</v>
          </cell>
          <cell r="AC12310">
            <v>0</v>
          </cell>
          <cell r="AD12310">
            <v>0</v>
          </cell>
          <cell r="AE12310">
            <v>0</v>
          </cell>
          <cell r="AF12310">
            <v>0</v>
          </cell>
        </row>
        <row r="12311">
          <cell r="C12311" t="str">
            <v>Lewis County UTCCOMMERCIALSL095.0GEO001NORECC</v>
          </cell>
          <cell r="K12311" t="str">
            <v>SL095.0GEO001NORECC</v>
          </cell>
          <cell r="L12311" t="str">
            <v>95 GL EOW NO RECY COMM 1</v>
          </cell>
          <cell r="U12311">
            <v>0</v>
          </cell>
          <cell r="V12311">
            <v>0</v>
          </cell>
          <cell r="W12311">
            <v>0</v>
          </cell>
          <cell r="X12311">
            <v>0</v>
          </cell>
          <cell r="Y12311">
            <v>0</v>
          </cell>
          <cell r="Z12311">
            <v>0</v>
          </cell>
          <cell r="AA12311">
            <v>0</v>
          </cell>
          <cell r="AB12311">
            <v>45.34</v>
          </cell>
          <cell r="AC12311">
            <v>0</v>
          </cell>
          <cell r="AD12311">
            <v>0</v>
          </cell>
          <cell r="AE12311">
            <v>0</v>
          </cell>
          <cell r="AF12311">
            <v>0</v>
          </cell>
        </row>
        <row r="12312">
          <cell r="C12312" t="str">
            <v>Lewis County UTCCOMMERCIALADJ-COMM</v>
          </cell>
          <cell r="K12312" t="str">
            <v>ADJ-COMM</v>
          </cell>
          <cell r="L12312" t="str">
            <v>ADJUSTMENT SERVICE - COMM</v>
          </cell>
          <cell r="U12312">
            <v>0</v>
          </cell>
          <cell r="V12312">
            <v>0</v>
          </cell>
          <cell r="W12312">
            <v>0</v>
          </cell>
          <cell r="X12312">
            <v>0</v>
          </cell>
          <cell r="Y12312">
            <v>0</v>
          </cell>
          <cell r="Z12312">
            <v>0</v>
          </cell>
          <cell r="AA12312">
            <v>0</v>
          </cell>
          <cell r="AB12312">
            <v>124.6</v>
          </cell>
          <cell r="AC12312">
            <v>0</v>
          </cell>
          <cell r="AD12312">
            <v>0</v>
          </cell>
          <cell r="AE12312">
            <v>0</v>
          </cell>
          <cell r="AF12312">
            <v>0</v>
          </cell>
        </row>
        <row r="12313">
          <cell r="C12313" t="str">
            <v>Lewis County UTCCOMMERCIALCANCOUNT65-COMM</v>
          </cell>
          <cell r="K12313" t="str">
            <v>CANCOUNT65-COMM</v>
          </cell>
          <cell r="L12313" t="str">
            <v>CAN COUNT 65 GL - COMM</v>
          </cell>
          <cell r="U12313">
            <v>0</v>
          </cell>
          <cell r="V12313">
            <v>0</v>
          </cell>
          <cell r="W12313">
            <v>0</v>
          </cell>
          <cell r="X12313">
            <v>0</v>
          </cell>
          <cell r="Y12313">
            <v>0</v>
          </cell>
          <cell r="Z12313">
            <v>0</v>
          </cell>
          <cell r="AA12313">
            <v>0</v>
          </cell>
          <cell r="AB12313">
            <v>61.05</v>
          </cell>
          <cell r="AC12313">
            <v>0</v>
          </cell>
          <cell r="AD12313">
            <v>0</v>
          </cell>
          <cell r="AE12313">
            <v>0</v>
          </cell>
          <cell r="AF12313">
            <v>0</v>
          </cell>
        </row>
        <row r="12314">
          <cell r="C12314" t="str">
            <v>Lewis County UTCCOMMERCIALDEL2TEMP-COMM</v>
          </cell>
          <cell r="K12314" t="str">
            <v>DEL2TEMP-COMM</v>
          </cell>
          <cell r="L12314" t="str">
            <v xml:space="preserve">DELIVERY FEE 2 YD TEMP - </v>
          </cell>
          <cell r="U12314">
            <v>0</v>
          </cell>
          <cell r="V12314">
            <v>0</v>
          </cell>
          <cell r="W12314">
            <v>0</v>
          </cell>
          <cell r="X12314">
            <v>0</v>
          </cell>
          <cell r="Y12314">
            <v>0</v>
          </cell>
          <cell r="Z12314">
            <v>0</v>
          </cell>
          <cell r="AA12314">
            <v>0</v>
          </cell>
          <cell r="AB12314">
            <v>21</v>
          </cell>
          <cell r="AC12314">
            <v>0</v>
          </cell>
          <cell r="AD12314">
            <v>0</v>
          </cell>
          <cell r="AE12314">
            <v>0</v>
          </cell>
          <cell r="AF12314">
            <v>0</v>
          </cell>
        </row>
        <row r="12315">
          <cell r="C12315" t="str">
            <v>Lewis County UTCCOMMERCIALDEL3TEMP-COMM</v>
          </cell>
          <cell r="K12315" t="str">
            <v>DEL3TEMP-COMM</v>
          </cell>
          <cell r="L12315" t="str">
            <v xml:space="preserve">DELIVERY FEE 3 YD TEMP - </v>
          </cell>
          <cell r="U12315">
            <v>0</v>
          </cell>
          <cell r="V12315">
            <v>0</v>
          </cell>
          <cell r="W12315">
            <v>0</v>
          </cell>
          <cell r="X12315">
            <v>0</v>
          </cell>
          <cell r="Y12315">
            <v>0</v>
          </cell>
          <cell r="Z12315">
            <v>0</v>
          </cell>
          <cell r="AA12315">
            <v>0</v>
          </cell>
          <cell r="AB12315">
            <v>62</v>
          </cell>
          <cell r="AC12315">
            <v>0</v>
          </cell>
          <cell r="AD12315">
            <v>0</v>
          </cell>
          <cell r="AE12315">
            <v>0</v>
          </cell>
          <cell r="AF12315">
            <v>0</v>
          </cell>
        </row>
        <row r="12316">
          <cell r="C12316" t="str">
            <v>Lewis County UTCCOMMERCIALDEL6TEMP-COMM</v>
          </cell>
          <cell r="K12316" t="str">
            <v>DEL6TEMP-COMM</v>
          </cell>
          <cell r="L12316" t="str">
            <v xml:space="preserve">DELIVERY FEE 6 YD TEMP - </v>
          </cell>
          <cell r="U12316">
            <v>0</v>
          </cell>
          <cell r="V12316">
            <v>0</v>
          </cell>
          <cell r="W12316">
            <v>0</v>
          </cell>
          <cell r="X12316">
            <v>0</v>
          </cell>
          <cell r="Y12316">
            <v>0</v>
          </cell>
          <cell r="Z12316">
            <v>0</v>
          </cell>
          <cell r="AA12316">
            <v>0</v>
          </cell>
          <cell r="AB12316">
            <v>186</v>
          </cell>
          <cell r="AC12316">
            <v>0</v>
          </cell>
          <cell r="AD12316">
            <v>0</v>
          </cell>
          <cell r="AE12316">
            <v>0</v>
          </cell>
          <cell r="AF12316">
            <v>0</v>
          </cell>
        </row>
        <row r="12317">
          <cell r="C12317" t="str">
            <v>Commercial Recycle - Reg AreasCOMMERCIALDISPGW-COMM</v>
          </cell>
          <cell r="K12317" t="str">
            <v>DISPGW-COMM</v>
          </cell>
          <cell r="L12317" t="str">
            <v>DISPOSAL FEE GREENWASTE -</v>
          </cell>
          <cell r="U12317">
            <v>0</v>
          </cell>
          <cell r="V12317">
            <v>0</v>
          </cell>
          <cell r="W12317">
            <v>0</v>
          </cell>
          <cell r="X12317">
            <v>0</v>
          </cell>
          <cell r="Y12317">
            <v>0</v>
          </cell>
          <cell r="Z12317">
            <v>0</v>
          </cell>
          <cell r="AA12317">
            <v>0</v>
          </cell>
          <cell r="AB12317">
            <v>83.85</v>
          </cell>
          <cell r="AC12317">
            <v>0</v>
          </cell>
          <cell r="AD12317">
            <v>0</v>
          </cell>
          <cell r="AE12317">
            <v>0</v>
          </cell>
          <cell r="AF12317">
            <v>0</v>
          </cell>
        </row>
        <row r="12318">
          <cell r="C12318" t="str">
            <v>Lewis County UTCCOMMERCIALEXTRA-COMM</v>
          </cell>
          <cell r="K12318" t="str">
            <v>EXTRA-COMM</v>
          </cell>
          <cell r="L12318" t="str">
            <v>EXTRA CAN, BAG, BOX - COM</v>
          </cell>
          <cell r="U12318">
            <v>0</v>
          </cell>
          <cell r="V12318">
            <v>0</v>
          </cell>
          <cell r="W12318">
            <v>0</v>
          </cell>
          <cell r="X12318">
            <v>0</v>
          </cell>
          <cell r="Y12318">
            <v>0</v>
          </cell>
          <cell r="Z12318">
            <v>0</v>
          </cell>
          <cell r="AA12318">
            <v>0</v>
          </cell>
          <cell r="AB12318">
            <v>920.45</v>
          </cell>
          <cell r="AC12318">
            <v>0</v>
          </cell>
          <cell r="AD12318">
            <v>0</v>
          </cell>
          <cell r="AE12318">
            <v>0</v>
          </cell>
          <cell r="AF12318">
            <v>0</v>
          </cell>
        </row>
        <row r="12319">
          <cell r="C12319" t="str">
            <v>Lewis County UTCCOMMERCIALEXTRAYDG-COM</v>
          </cell>
          <cell r="K12319" t="str">
            <v>EXTRAYDG-COM</v>
          </cell>
          <cell r="L12319" t="str">
            <v>EXTRA YARDAGE - COMM</v>
          </cell>
          <cell r="U12319">
            <v>0</v>
          </cell>
          <cell r="V12319">
            <v>0</v>
          </cell>
          <cell r="W12319">
            <v>0</v>
          </cell>
          <cell r="X12319">
            <v>0</v>
          </cell>
          <cell r="Y12319">
            <v>0</v>
          </cell>
          <cell r="Z12319">
            <v>0</v>
          </cell>
          <cell r="AA12319">
            <v>0</v>
          </cell>
          <cell r="AB12319">
            <v>306.89999999999998</v>
          </cell>
          <cell r="AC12319">
            <v>0</v>
          </cell>
          <cell r="AD12319">
            <v>0</v>
          </cell>
          <cell r="AE12319">
            <v>0</v>
          </cell>
          <cell r="AF12319">
            <v>0</v>
          </cell>
        </row>
        <row r="12320">
          <cell r="C12320" t="str">
            <v>Lewis County UTCCOMMERCIALFL004.0YXX001TEMPC</v>
          </cell>
          <cell r="K12320" t="str">
            <v>FL004.0YXX001TEMPC</v>
          </cell>
          <cell r="L12320" t="str">
            <v>4 YD TEMP 1</v>
          </cell>
          <cell r="U12320">
            <v>0</v>
          </cell>
          <cell r="V12320">
            <v>0</v>
          </cell>
          <cell r="W12320">
            <v>0</v>
          </cell>
          <cell r="X12320">
            <v>0</v>
          </cell>
          <cell r="Y12320">
            <v>0</v>
          </cell>
          <cell r="Z12320">
            <v>0</v>
          </cell>
          <cell r="AA12320">
            <v>0</v>
          </cell>
          <cell r="AB12320">
            <v>65.67</v>
          </cell>
          <cell r="AC12320">
            <v>0</v>
          </cell>
          <cell r="AD12320">
            <v>0</v>
          </cell>
          <cell r="AE12320">
            <v>0</v>
          </cell>
          <cell r="AF12320">
            <v>0</v>
          </cell>
        </row>
        <row r="12321">
          <cell r="C12321" t="str">
            <v>Lewis County UTCCOMMERCIALFL006.0YXX001TEMPC</v>
          </cell>
          <cell r="K12321" t="str">
            <v>FL006.0YXX001TEMPC</v>
          </cell>
          <cell r="L12321" t="str">
            <v>6 YD TEMP 1</v>
          </cell>
          <cell r="U12321">
            <v>0</v>
          </cell>
          <cell r="V12321">
            <v>0</v>
          </cell>
          <cell r="W12321">
            <v>0</v>
          </cell>
          <cell r="X12321">
            <v>0</v>
          </cell>
          <cell r="Y12321">
            <v>0</v>
          </cell>
          <cell r="Z12321">
            <v>0</v>
          </cell>
          <cell r="AA12321">
            <v>0</v>
          </cell>
          <cell r="AB12321">
            <v>1649.2</v>
          </cell>
          <cell r="AC12321">
            <v>0</v>
          </cell>
          <cell r="AD12321">
            <v>0</v>
          </cell>
          <cell r="AE12321">
            <v>0</v>
          </cell>
          <cell r="AF12321">
            <v>0</v>
          </cell>
        </row>
        <row r="12322">
          <cell r="C12322" t="str">
            <v>Lewis County UTCCOMMERCIALREINSTATE-COMM</v>
          </cell>
          <cell r="K12322" t="str">
            <v>REINSTATE-COMM</v>
          </cell>
          <cell r="L12322" t="str">
            <v>REINSTATE FEE - COMM</v>
          </cell>
          <cell r="U12322">
            <v>0</v>
          </cell>
          <cell r="V12322">
            <v>0</v>
          </cell>
          <cell r="W12322">
            <v>0</v>
          </cell>
          <cell r="X12322">
            <v>0</v>
          </cell>
          <cell r="Y12322">
            <v>0</v>
          </cell>
          <cell r="Z12322">
            <v>0</v>
          </cell>
          <cell r="AA12322">
            <v>0</v>
          </cell>
          <cell r="AB12322">
            <v>60</v>
          </cell>
          <cell r="AC12322">
            <v>0</v>
          </cell>
          <cell r="AD12322">
            <v>0</v>
          </cell>
          <cell r="AE12322">
            <v>0</v>
          </cell>
          <cell r="AF12322">
            <v>0</v>
          </cell>
        </row>
        <row r="12323">
          <cell r="C12323" t="str">
            <v>Lewis County UTCCOMMERCIALRENT1TEMP-COMM</v>
          </cell>
          <cell r="K12323" t="str">
            <v>RENT1TEMP-COMM</v>
          </cell>
          <cell r="L12323" t="str">
            <v>RENT 1 YD TEMP - COMM</v>
          </cell>
          <cell r="U12323">
            <v>0</v>
          </cell>
          <cell r="V12323">
            <v>0</v>
          </cell>
          <cell r="W12323">
            <v>0</v>
          </cell>
          <cell r="X12323">
            <v>0</v>
          </cell>
          <cell r="Y12323">
            <v>0</v>
          </cell>
          <cell r="Z12323">
            <v>0</v>
          </cell>
          <cell r="AA12323">
            <v>0</v>
          </cell>
          <cell r="AB12323">
            <v>28.58</v>
          </cell>
          <cell r="AC12323">
            <v>0</v>
          </cell>
          <cell r="AD12323">
            <v>0</v>
          </cell>
          <cell r="AE12323">
            <v>0</v>
          </cell>
          <cell r="AF12323">
            <v>0</v>
          </cell>
        </row>
        <row r="12324">
          <cell r="C12324" t="str">
            <v>Lewis County UTCCOMMERCIALRENT2TEMP-COMM</v>
          </cell>
          <cell r="K12324" t="str">
            <v>RENT2TEMP-COMM</v>
          </cell>
          <cell r="L12324" t="str">
            <v>RENT 2 YD TEMP - COMM</v>
          </cell>
          <cell r="U12324">
            <v>0</v>
          </cell>
          <cell r="V12324">
            <v>0</v>
          </cell>
          <cell r="W12324">
            <v>0</v>
          </cell>
          <cell r="X12324">
            <v>0</v>
          </cell>
          <cell r="Y12324">
            <v>0</v>
          </cell>
          <cell r="Z12324">
            <v>0</v>
          </cell>
          <cell r="AA12324">
            <v>0</v>
          </cell>
          <cell r="AB12324">
            <v>153.83000000000001</v>
          </cell>
          <cell r="AC12324">
            <v>0</v>
          </cell>
          <cell r="AD12324">
            <v>0</v>
          </cell>
          <cell r="AE12324">
            <v>0</v>
          </cell>
          <cell r="AF12324">
            <v>0</v>
          </cell>
        </row>
        <row r="12325">
          <cell r="C12325" t="str">
            <v>Lewis County UTCCOMMERCIALRENT3TEMP-COMM</v>
          </cell>
          <cell r="K12325" t="str">
            <v>RENT3TEMP-COMM</v>
          </cell>
          <cell r="L12325" t="str">
            <v>RENT 3 YD TEMP - COMM</v>
          </cell>
          <cell r="U12325">
            <v>0</v>
          </cell>
          <cell r="V12325">
            <v>0</v>
          </cell>
          <cell r="W12325">
            <v>0</v>
          </cell>
          <cell r="X12325">
            <v>0</v>
          </cell>
          <cell r="Y12325">
            <v>0</v>
          </cell>
          <cell r="Z12325">
            <v>0</v>
          </cell>
          <cell r="AA12325">
            <v>0</v>
          </cell>
          <cell r="AB12325">
            <v>64.900000000000006</v>
          </cell>
          <cell r="AC12325">
            <v>0</v>
          </cell>
          <cell r="AD12325">
            <v>0</v>
          </cell>
          <cell r="AE12325">
            <v>0</v>
          </cell>
          <cell r="AF12325">
            <v>0</v>
          </cell>
        </row>
        <row r="12326">
          <cell r="C12326" t="str">
            <v>Lewis County UTCCOMMERCIALRENT4TEMP-COMM</v>
          </cell>
          <cell r="K12326" t="str">
            <v>RENT4TEMP-COMM</v>
          </cell>
          <cell r="L12326" t="str">
            <v>RENT 4 YD TEMP - COMM</v>
          </cell>
          <cell r="U12326">
            <v>0</v>
          </cell>
          <cell r="V12326">
            <v>0</v>
          </cell>
          <cell r="W12326">
            <v>0</v>
          </cell>
          <cell r="X12326">
            <v>0</v>
          </cell>
          <cell r="Y12326">
            <v>0</v>
          </cell>
          <cell r="Z12326">
            <v>0</v>
          </cell>
          <cell r="AA12326">
            <v>0</v>
          </cell>
          <cell r="AB12326">
            <v>9.1199999999999992</v>
          </cell>
          <cell r="AC12326">
            <v>0</v>
          </cell>
          <cell r="AD12326">
            <v>0</v>
          </cell>
          <cell r="AE12326">
            <v>0</v>
          </cell>
          <cell r="AF12326">
            <v>0</v>
          </cell>
        </row>
        <row r="12327">
          <cell r="C12327" t="str">
            <v>Lewis County UTCCOMMERCIALRENT6TEMP-COMM</v>
          </cell>
          <cell r="K12327" t="str">
            <v>RENT6TEMP-COMM</v>
          </cell>
          <cell r="L12327" t="str">
            <v>RENT 6 YD TEMP - COMM</v>
          </cell>
          <cell r="U12327">
            <v>0</v>
          </cell>
          <cell r="V12327">
            <v>0</v>
          </cell>
          <cell r="W12327">
            <v>0</v>
          </cell>
          <cell r="X12327">
            <v>0</v>
          </cell>
          <cell r="Y12327">
            <v>0</v>
          </cell>
          <cell r="Z12327">
            <v>0</v>
          </cell>
          <cell r="AA12327">
            <v>0</v>
          </cell>
          <cell r="AB12327">
            <v>217.51</v>
          </cell>
          <cell r="AC12327">
            <v>0</v>
          </cell>
          <cell r="AD12327">
            <v>0</v>
          </cell>
          <cell r="AE12327">
            <v>0</v>
          </cell>
          <cell r="AF12327">
            <v>0</v>
          </cell>
        </row>
        <row r="12328">
          <cell r="C12328" t="str">
            <v>Lewis County UTCCOMMERCIALRL002.0YXX001TEMPC</v>
          </cell>
          <cell r="K12328" t="str">
            <v>RL002.0YXX001TEMPC</v>
          </cell>
          <cell r="L12328" t="str">
            <v>2 YD TEMP</v>
          </cell>
          <cell r="U12328">
            <v>0</v>
          </cell>
          <cell r="V12328">
            <v>0</v>
          </cell>
          <cell r="W12328">
            <v>0</v>
          </cell>
          <cell r="X12328">
            <v>0</v>
          </cell>
          <cell r="Y12328">
            <v>0</v>
          </cell>
          <cell r="Z12328">
            <v>0</v>
          </cell>
          <cell r="AA12328">
            <v>0</v>
          </cell>
          <cell r="AB12328">
            <v>391.68</v>
          </cell>
          <cell r="AC12328">
            <v>0</v>
          </cell>
          <cell r="AD12328">
            <v>0</v>
          </cell>
          <cell r="AE12328">
            <v>0</v>
          </cell>
          <cell r="AF12328">
            <v>0</v>
          </cell>
        </row>
        <row r="12329">
          <cell r="C12329" t="str">
            <v>Lewis County UTCCOMMERCIALRTRNCART-COMM</v>
          </cell>
          <cell r="K12329" t="str">
            <v>RTRNCART-COMM</v>
          </cell>
          <cell r="L12329" t="str">
            <v>RETURN TRIP FEE CART - CO</v>
          </cell>
          <cell r="U12329">
            <v>0</v>
          </cell>
          <cell r="V12329">
            <v>0</v>
          </cell>
          <cell r="W12329">
            <v>0</v>
          </cell>
          <cell r="X12329">
            <v>0</v>
          </cell>
          <cell r="Y12329">
            <v>0</v>
          </cell>
          <cell r="Z12329">
            <v>0</v>
          </cell>
          <cell r="AA12329">
            <v>0</v>
          </cell>
          <cell r="AB12329">
            <v>22.3</v>
          </cell>
          <cell r="AC12329">
            <v>0</v>
          </cell>
          <cell r="AD12329">
            <v>0</v>
          </cell>
          <cell r="AE12329">
            <v>0</v>
          </cell>
          <cell r="AF12329">
            <v>0</v>
          </cell>
        </row>
        <row r="12330">
          <cell r="C12330" t="str">
            <v>Lewis County UTCCOMMERCIALSP1-COMM</v>
          </cell>
          <cell r="K12330" t="str">
            <v>SP1-COMM</v>
          </cell>
          <cell r="L12330" t="str">
            <v>SPECIAL PICK UP 1 YD - CO</v>
          </cell>
          <cell r="U12330">
            <v>0</v>
          </cell>
          <cell r="V12330">
            <v>0</v>
          </cell>
          <cell r="W12330">
            <v>0</v>
          </cell>
          <cell r="X12330">
            <v>0</v>
          </cell>
          <cell r="Y12330">
            <v>0</v>
          </cell>
          <cell r="Z12330">
            <v>0</v>
          </cell>
          <cell r="AA12330">
            <v>0</v>
          </cell>
          <cell r="AB12330">
            <v>33.72</v>
          </cell>
          <cell r="AC12330">
            <v>0</v>
          </cell>
          <cell r="AD12330">
            <v>0</v>
          </cell>
          <cell r="AE12330">
            <v>0</v>
          </cell>
          <cell r="AF12330">
            <v>0</v>
          </cell>
        </row>
        <row r="12331">
          <cell r="C12331" t="str">
            <v>Lewis County UTCCOMMERCIALSP1.5-COMM</v>
          </cell>
          <cell r="K12331" t="str">
            <v>SP1.5-COMM</v>
          </cell>
          <cell r="L12331" t="str">
            <v xml:space="preserve">SPECIAL PICK UP 1.5 YD - </v>
          </cell>
          <cell r="U12331">
            <v>0</v>
          </cell>
          <cell r="V12331">
            <v>0</v>
          </cell>
          <cell r="W12331">
            <v>0</v>
          </cell>
          <cell r="X12331">
            <v>0</v>
          </cell>
          <cell r="Y12331">
            <v>0</v>
          </cell>
          <cell r="Z12331">
            <v>0</v>
          </cell>
          <cell r="AA12331">
            <v>0</v>
          </cell>
          <cell r="AB12331">
            <v>42.27</v>
          </cell>
          <cell r="AC12331">
            <v>0</v>
          </cell>
          <cell r="AD12331">
            <v>0</v>
          </cell>
          <cell r="AE12331">
            <v>0</v>
          </cell>
          <cell r="AF12331">
            <v>0</v>
          </cell>
        </row>
        <row r="12332">
          <cell r="C12332" t="str">
            <v>Lewis County UTCCOMMERCIALSP2-COMM</v>
          </cell>
          <cell r="K12332" t="str">
            <v>SP2-COMM</v>
          </cell>
          <cell r="L12332" t="str">
            <v>SPECIAL PICK UP 2 YD - CO</v>
          </cell>
          <cell r="U12332">
            <v>0</v>
          </cell>
          <cell r="V12332">
            <v>0</v>
          </cell>
          <cell r="W12332">
            <v>0</v>
          </cell>
          <cell r="X12332">
            <v>0</v>
          </cell>
          <cell r="Y12332">
            <v>0</v>
          </cell>
          <cell r="Z12332">
            <v>0</v>
          </cell>
          <cell r="AA12332">
            <v>0</v>
          </cell>
          <cell r="AB12332">
            <v>286.14</v>
          </cell>
          <cell r="AC12332">
            <v>0</v>
          </cell>
          <cell r="AD12332">
            <v>0</v>
          </cell>
          <cell r="AE12332">
            <v>0</v>
          </cell>
          <cell r="AF12332">
            <v>0</v>
          </cell>
        </row>
        <row r="12333">
          <cell r="C12333" t="str">
            <v>Commercial Recycle - Reg AreasCOMMERCIAL RECYCLEMFWBINS</v>
          </cell>
          <cell r="K12333" t="str">
            <v>MFWBINS</v>
          </cell>
          <cell r="L12333" t="str">
            <v>MULTI-FAMILY REC UNIT W/B</v>
          </cell>
          <cell r="U12333">
            <v>0</v>
          </cell>
          <cell r="V12333">
            <v>0</v>
          </cell>
          <cell r="W12333">
            <v>0</v>
          </cell>
          <cell r="X12333">
            <v>0</v>
          </cell>
          <cell r="Y12333">
            <v>0</v>
          </cell>
          <cell r="Z12333">
            <v>0</v>
          </cell>
          <cell r="AA12333">
            <v>0</v>
          </cell>
          <cell r="AB12333">
            <v>37.94</v>
          </cell>
          <cell r="AC12333">
            <v>0</v>
          </cell>
          <cell r="AD12333">
            <v>0</v>
          </cell>
          <cell r="AE12333">
            <v>0</v>
          </cell>
          <cell r="AF12333">
            <v>0</v>
          </cell>
        </row>
        <row r="12334">
          <cell r="C12334" t="str">
            <v>Commercial Recycle - Reg AreasCOMMERCIAL RECYCLERL002.0Y1M001OCC</v>
          </cell>
          <cell r="K12334" t="str">
            <v>RL002.0Y1M001OCC</v>
          </cell>
          <cell r="L12334" t="str">
            <v>2 YD 1X MO OCC 1</v>
          </cell>
          <cell r="U12334">
            <v>0</v>
          </cell>
          <cell r="V12334">
            <v>0</v>
          </cell>
          <cell r="W12334">
            <v>0</v>
          </cell>
          <cell r="X12334">
            <v>0</v>
          </cell>
          <cell r="Y12334">
            <v>0</v>
          </cell>
          <cell r="Z12334">
            <v>0</v>
          </cell>
          <cell r="AA12334">
            <v>0</v>
          </cell>
          <cell r="AB12334">
            <v>168</v>
          </cell>
          <cell r="AC12334">
            <v>0</v>
          </cell>
          <cell r="AD12334">
            <v>0</v>
          </cell>
          <cell r="AE12334">
            <v>0</v>
          </cell>
          <cell r="AF12334">
            <v>0</v>
          </cell>
        </row>
        <row r="12335">
          <cell r="C12335" t="str">
            <v>Commercial Recycle - Reg AreasCOMMERCIAL RECYCLERL002.0Y1W001OCC</v>
          </cell>
          <cell r="K12335" t="str">
            <v>RL002.0Y1W001OCC</v>
          </cell>
          <cell r="L12335" t="str">
            <v>2 YD 1X WK OCC 1</v>
          </cell>
          <cell r="U12335">
            <v>0</v>
          </cell>
          <cell r="V12335">
            <v>0</v>
          </cell>
          <cell r="W12335">
            <v>0</v>
          </cell>
          <cell r="X12335">
            <v>0</v>
          </cell>
          <cell r="Y12335">
            <v>0</v>
          </cell>
          <cell r="Z12335">
            <v>0</v>
          </cell>
          <cell r="AA12335">
            <v>0</v>
          </cell>
          <cell r="AB12335">
            <v>1165.5</v>
          </cell>
          <cell r="AC12335">
            <v>0</v>
          </cell>
          <cell r="AD12335">
            <v>0</v>
          </cell>
          <cell r="AE12335">
            <v>0</v>
          </cell>
          <cell r="AF12335">
            <v>0</v>
          </cell>
        </row>
        <row r="12336">
          <cell r="C12336" t="str">
            <v>Commercial Recycle - Reg AreasCOMMERCIAL RECYCLERL002.0Y2W001OCC</v>
          </cell>
          <cell r="K12336" t="str">
            <v>RL002.0Y2W001OCC</v>
          </cell>
          <cell r="L12336" t="str">
            <v>2 YD 2X WK OCC 1</v>
          </cell>
          <cell r="U12336">
            <v>0</v>
          </cell>
          <cell r="V12336">
            <v>0</v>
          </cell>
          <cell r="W12336">
            <v>0</v>
          </cell>
          <cell r="X12336">
            <v>0</v>
          </cell>
          <cell r="Y12336">
            <v>0</v>
          </cell>
          <cell r="Z12336">
            <v>0</v>
          </cell>
          <cell r="AA12336">
            <v>0</v>
          </cell>
          <cell r="AB12336">
            <v>527.75</v>
          </cell>
          <cell r="AC12336">
            <v>0</v>
          </cell>
          <cell r="AD12336">
            <v>0</v>
          </cell>
          <cell r="AE12336">
            <v>0</v>
          </cell>
          <cell r="AF12336">
            <v>0</v>
          </cell>
        </row>
        <row r="12337">
          <cell r="C12337" t="str">
            <v>Commercial Recycle - Reg AreasCOMMERCIAL RECYCLERL002.0YEO001OCC</v>
          </cell>
          <cell r="K12337" t="str">
            <v>RL002.0YEO001OCC</v>
          </cell>
          <cell r="L12337" t="str">
            <v>2 YD EOW OCC 1</v>
          </cell>
          <cell r="U12337">
            <v>0</v>
          </cell>
          <cell r="V12337">
            <v>0</v>
          </cell>
          <cell r="W12337">
            <v>0</v>
          </cell>
          <cell r="X12337">
            <v>0</v>
          </cell>
          <cell r="Y12337">
            <v>0</v>
          </cell>
          <cell r="Z12337">
            <v>0</v>
          </cell>
          <cell r="AA12337">
            <v>0</v>
          </cell>
          <cell r="AB12337">
            <v>833</v>
          </cell>
          <cell r="AC12337">
            <v>0</v>
          </cell>
          <cell r="AD12337">
            <v>0</v>
          </cell>
          <cell r="AE12337">
            <v>0</v>
          </cell>
          <cell r="AF12337">
            <v>0</v>
          </cell>
        </row>
        <row r="12338">
          <cell r="C12338" t="str">
            <v>Commercial Recycle - Reg AreasCOMMERCIAL RECYCLESL096.0G1M001BCMGLOUT</v>
          </cell>
          <cell r="K12338" t="str">
            <v>SL096.0G1M001BCMGLOUT</v>
          </cell>
          <cell r="L12338" t="str">
            <v>96 GL MTHLY BUS CMGL OUT</v>
          </cell>
          <cell r="U12338">
            <v>0</v>
          </cell>
          <cell r="V12338">
            <v>0</v>
          </cell>
          <cell r="W12338">
            <v>0</v>
          </cell>
          <cell r="X12338">
            <v>0</v>
          </cell>
          <cell r="Y12338">
            <v>0</v>
          </cell>
          <cell r="Z12338">
            <v>0</v>
          </cell>
          <cell r="AA12338">
            <v>0</v>
          </cell>
          <cell r="AB12338">
            <v>34</v>
          </cell>
          <cell r="AC12338">
            <v>0</v>
          </cell>
          <cell r="AD12338">
            <v>0</v>
          </cell>
          <cell r="AE12338">
            <v>0</v>
          </cell>
          <cell r="AF12338">
            <v>0</v>
          </cell>
        </row>
        <row r="12339">
          <cell r="C12339" t="str">
            <v>Commercial Recycle - Reg AreasCOMMERCIAL RECYCLESL096.0G1W001BCMGLOUT</v>
          </cell>
          <cell r="K12339" t="str">
            <v>SL096.0G1W001BCMGLOUT</v>
          </cell>
          <cell r="L12339" t="str">
            <v>96 GL WKLY BUS CMGL OUT</v>
          </cell>
          <cell r="U12339">
            <v>0</v>
          </cell>
          <cell r="V12339">
            <v>0</v>
          </cell>
          <cell r="W12339">
            <v>0</v>
          </cell>
          <cell r="X12339">
            <v>0</v>
          </cell>
          <cell r="Y12339">
            <v>0</v>
          </cell>
          <cell r="Z12339">
            <v>0</v>
          </cell>
          <cell r="AA12339">
            <v>0</v>
          </cell>
          <cell r="AB12339">
            <v>403</v>
          </cell>
          <cell r="AC12339">
            <v>0</v>
          </cell>
          <cell r="AD12339">
            <v>0</v>
          </cell>
          <cell r="AE12339">
            <v>0</v>
          </cell>
          <cell r="AF12339">
            <v>0</v>
          </cell>
        </row>
        <row r="12340">
          <cell r="C12340" t="str">
            <v>Commercial Recycle - Reg AreasCOMMERCIAL RECYCLESL096.0GEO001BCMGLOUT</v>
          </cell>
          <cell r="K12340" t="str">
            <v>SL096.0GEO001BCMGLOUT</v>
          </cell>
          <cell r="L12340" t="str">
            <v>96 GL EOW BUS CMGL OUT</v>
          </cell>
          <cell r="U12340">
            <v>0</v>
          </cell>
          <cell r="V12340">
            <v>0</v>
          </cell>
          <cell r="W12340">
            <v>0</v>
          </cell>
          <cell r="X12340">
            <v>0</v>
          </cell>
          <cell r="Y12340">
            <v>0</v>
          </cell>
          <cell r="Z12340">
            <v>0</v>
          </cell>
          <cell r="AA12340">
            <v>0</v>
          </cell>
          <cell r="AB12340">
            <v>808.5</v>
          </cell>
          <cell r="AC12340">
            <v>0</v>
          </cell>
          <cell r="AD12340">
            <v>0</v>
          </cell>
          <cell r="AE12340">
            <v>0</v>
          </cell>
          <cell r="AF12340">
            <v>0</v>
          </cell>
        </row>
        <row r="12341">
          <cell r="C12341" t="str">
            <v>Commercial Recycle - Reg AreasCOMMERCIAL RECYCLEEXTRAYDGREC-COMM</v>
          </cell>
          <cell r="K12341" t="str">
            <v>EXTRAYDGREC-COMM</v>
          </cell>
          <cell r="L12341" t="str">
            <v>EXTRA YDG RECY - COMM</v>
          </cell>
          <cell r="U12341">
            <v>0</v>
          </cell>
          <cell r="V12341">
            <v>0</v>
          </cell>
          <cell r="W12341">
            <v>0</v>
          </cell>
          <cell r="X12341">
            <v>0</v>
          </cell>
          <cell r="Y12341">
            <v>0</v>
          </cell>
          <cell r="Z12341">
            <v>0</v>
          </cell>
          <cell r="AA12341">
            <v>0</v>
          </cell>
          <cell r="AB12341">
            <v>16.8</v>
          </cell>
          <cell r="AC12341">
            <v>0</v>
          </cell>
          <cell r="AD12341">
            <v>0</v>
          </cell>
          <cell r="AE12341">
            <v>0</v>
          </cell>
          <cell r="AF12341">
            <v>0</v>
          </cell>
        </row>
        <row r="12342">
          <cell r="C12342" t="str">
            <v>Lewis County UTCPAYMENTSCC-KOL</v>
          </cell>
          <cell r="K12342" t="str">
            <v>CC-KOL</v>
          </cell>
          <cell r="L12342" t="str">
            <v>ONLINE PAYMENT-CC</v>
          </cell>
          <cell r="U12342">
            <v>0</v>
          </cell>
          <cell r="V12342">
            <v>0</v>
          </cell>
          <cell r="W12342">
            <v>0</v>
          </cell>
          <cell r="X12342">
            <v>0</v>
          </cell>
          <cell r="Y12342">
            <v>0</v>
          </cell>
          <cell r="Z12342">
            <v>0</v>
          </cell>
          <cell r="AA12342">
            <v>0</v>
          </cell>
          <cell r="AB12342">
            <v>-48967.45</v>
          </cell>
          <cell r="AC12342">
            <v>0</v>
          </cell>
          <cell r="AD12342">
            <v>0</v>
          </cell>
          <cell r="AE12342">
            <v>0</v>
          </cell>
          <cell r="AF12342">
            <v>0</v>
          </cell>
        </row>
        <row r="12343">
          <cell r="C12343" t="str">
            <v>Lewis County UTCPAYMENTSCCREF-KOL</v>
          </cell>
          <cell r="K12343" t="str">
            <v>CCREF-KOL</v>
          </cell>
          <cell r="L12343" t="str">
            <v>CREDIT CARD REFUND</v>
          </cell>
          <cell r="U12343">
            <v>0</v>
          </cell>
          <cell r="V12343">
            <v>0</v>
          </cell>
          <cell r="W12343">
            <v>0</v>
          </cell>
          <cell r="X12343">
            <v>0</v>
          </cell>
          <cell r="Y12343">
            <v>0</v>
          </cell>
          <cell r="Z12343">
            <v>0</v>
          </cell>
          <cell r="AA12343">
            <v>0</v>
          </cell>
          <cell r="AB12343">
            <v>95.47</v>
          </cell>
          <cell r="AC12343">
            <v>0</v>
          </cell>
          <cell r="AD12343">
            <v>0</v>
          </cell>
          <cell r="AE12343">
            <v>0</v>
          </cell>
          <cell r="AF12343">
            <v>0</v>
          </cell>
        </row>
        <row r="12344">
          <cell r="C12344" t="str">
            <v>Lewis County UTCPAYMENTSPAY</v>
          </cell>
          <cell r="K12344" t="str">
            <v>PAY</v>
          </cell>
          <cell r="L12344" t="str">
            <v>PAYMENT THANK YOU</v>
          </cell>
          <cell r="U12344">
            <v>0</v>
          </cell>
          <cell r="V12344">
            <v>0</v>
          </cell>
          <cell r="W12344">
            <v>0</v>
          </cell>
          <cell r="X12344">
            <v>0</v>
          </cell>
          <cell r="Y12344">
            <v>0</v>
          </cell>
          <cell r="Z12344">
            <v>0</v>
          </cell>
          <cell r="AA12344">
            <v>0</v>
          </cell>
          <cell r="AB12344">
            <v>-2051.85</v>
          </cell>
          <cell r="AC12344">
            <v>0</v>
          </cell>
          <cell r="AD12344">
            <v>0</v>
          </cell>
          <cell r="AE12344">
            <v>0</v>
          </cell>
          <cell r="AF12344">
            <v>0</v>
          </cell>
        </row>
        <row r="12345">
          <cell r="C12345" t="str">
            <v>Lewis County UTCPAYMENTSPAY-CFREE</v>
          </cell>
          <cell r="K12345" t="str">
            <v>PAY-CFREE</v>
          </cell>
          <cell r="L12345" t="str">
            <v>CHECKFREE PAYMENT</v>
          </cell>
          <cell r="U12345">
            <v>0</v>
          </cell>
          <cell r="V12345">
            <v>0</v>
          </cell>
          <cell r="W12345">
            <v>0</v>
          </cell>
          <cell r="X12345">
            <v>0</v>
          </cell>
          <cell r="Y12345">
            <v>0</v>
          </cell>
          <cell r="Z12345">
            <v>0</v>
          </cell>
          <cell r="AA12345">
            <v>0</v>
          </cell>
          <cell r="AB12345">
            <v>-12819.53</v>
          </cell>
          <cell r="AC12345">
            <v>0</v>
          </cell>
          <cell r="AD12345">
            <v>0</v>
          </cell>
          <cell r="AE12345">
            <v>0</v>
          </cell>
          <cell r="AF12345">
            <v>0</v>
          </cell>
        </row>
        <row r="12346">
          <cell r="C12346" t="str">
            <v>Lewis County UTCPAYMENTSPAY-KOL</v>
          </cell>
          <cell r="K12346" t="str">
            <v>PAY-KOL</v>
          </cell>
          <cell r="L12346" t="str">
            <v>PAYMENT-THANK YOU - OL</v>
          </cell>
          <cell r="U12346">
            <v>0</v>
          </cell>
          <cell r="V12346">
            <v>0</v>
          </cell>
          <cell r="W12346">
            <v>0</v>
          </cell>
          <cell r="X12346">
            <v>0</v>
          </cell>
          <cell r="Y12346">
            <v>0</v>
          </cell>
          <cell r="Z12346">
            <v>0</v>
          </cell>
          <cell r="AA12346">
            <v>0</v>
          </cell>
          <cell r="AB12346">
            <v>-21691.24</v>
          </cell>
          <cell r="AC12346">
            <v>0</v>
          </cell>
          <cell r="AD12346">
            <v>0</v>
          </cell>
          <cell r="AE12346">
            <v>0</v>
          </cell>
          <cell r="AF12346">
            <v>0</v>
          </cell>
        </row>
        <row r="12347">
          <cell r="C12347" t="str">
            <v>Lewis County UTCPAYMENTSPAY-ORCC</v>
          </cell>
          <cell r="K12347" t="str">
            <v>PAY-ORCC</v>
          </cell>
          <cell r="L12347" t="str">
            <v>ORCC PAYMENT</v>
          </cell>
          <cell r="U12347">
            <v>0</v>
          </cell>
          <cell r="V12347">
            <v>0</v>
          </cell>
          <cell r="W12347">
            <v>0</v>
          </cell>
          <cell r="X12347">
            <v>0</v>
          </cell>
          <cell r="Y12347">
            <v>0</v>
          </cell>
          <cell r="Z12347">
            <v>0</v>
          </cell>
          <cell r="AA12347">
            <v>0</v>
          </cell>
          <cell r="AB12347">
            <v>-43.92</v>
          </cell>
          <cell r="AC12347">
            <v>0</v>
          </cell>
          <cell r="AD12347">
            <v>0</v>
          </cell>
          <cell r="AE12347">
            <v>0</v>
          </cell>
          <cell r="AF12347">
            <v>0</v>
          </cell>
        </row>
        <row r="12348">
          <cell r="C12348" t="str">
            <v>Lewis County UTCPAYMENTSPAY-RPPS</v>
          </cell>
          <cell r="K12348" t="str">
            <v>PAY-RPPS</v>
          </cell>
          <cell r="L12348" t="str">
            <v>RPPS MASTERCARD PAYMENT</v>
          </cell>
          <cell r="U12348">
            <v>0</v>
          </cell>
          <cell r="V12348">
            <v>0</v>
          </cell>
          <cell r="W12348">
            <v>0</v>
          </cell>
          <cell r="X12348">
            <v>0</v>
          </cell>
          <cell r="Y12348">
            <v>0</v>
          </cell>
          <cell r="Z12348">
            <v>0</v>
          </cell>
          <cell r="AA12348">
            <v>0</v>
          </cell>
          <cell r="AB12348">
            <v>-3855.43</v>
          </cell>
          <cell r="AC12348">
            <v>0</v>
          </cell>
          <cell r="AD12348">
            <v>0</v>
          </cell>
          <cell r="AE12348">
            <v>0</v>
          </cell>
          <cell r="AF12348">
            <v>0</v>
          </cell>
        </row>
        <row r="12349">
          <cell r="C12349" t="str">
            <v>Lewis County UTCPAYMENTSPAYAD</v>
          </cell>
          <cell r="K12349" t="str">
            <v>PAYAD</v>
          </cell>
          <cell r="L12349" t="str">
            <v>ADJUST PAYMENT AD</v>
          </cell>
          <cell r="U12349">
            <v>0</v>
          </cell>
          <cell r="V12349">
            <v>0</v>
          </cell>
          <cell r="W12349">
            <v>0</v>
          </cell>
          <cell r="X12349">
            <v>0</v>
          </cell>
          <cell r="Y12349">
            <v>0</v>
          </cell>
          <cell r="Z12349">
            <v>0</v>
          </cell>
          <cell r="AA12349">
            <v>0</v>
          </cell>
          <cell r="AB12349">
            <v>-75.180000000000007</v>
          </cell>
          <cell r="AC12349">
            <v>0</v>
          </cell>
          <cell r="AD12349">
            <v>0</v>
          </cell>
          <cell r="AE12349">
            <v>0</v>
          </cell>
          <cell r="AF12349">
            <v>0</v>
          </cell>
        </row>
        <row r="12350">
          <cell r="C12350" t="str">
            <v>Lewis County UTCPAYMENTSPAYMET</v>
          </cell>
          <cell r="K12350" t="str">
            <v>PAYMET</v>
          </cell>
          <cell r="L12350" t="str">
            <v>METAVANTE ONLINE PAYMENT</v>
          </cell>
          <cell r="U12350">
            <v>0</v>
          </cell>
          <cell r="V12350">
            <v>0</v>
          </cell>
          <cell r="W12350">
            <v>0</v>
          </cell>
          <cell r="X12350">
            <v>0</v>
          </cell>
          <cell r="Y12350">
            <v>0</v>
          </cell>
          <cell r="Z12350">
            <v>0</v>
          </cell>
          <cell r="AA12350">
            <v>0</v>
          </cell>
          <cell r="AB12350">
            <v>-1117.94</v>
          </cell>
          <cell r="AC12350">
            <v>0</v>
          </cell>
          <cell r="AD12350">
            <v>0</v>
          </cell>
          <cell r="AE12350">
            <v>0</v>
          </cell>
          <cell r="AF12350">
            <v>0</v>
          </cell>
        </row>
        <row r="12351">
          <cell r="C12351" t="str">
            <v>Lewis County UTCPAYMENTSPAYPNCL</v>
          </cell>
          <cell r="K12351" t="str">
            <v>PAYPNCL</v>
          </cell>
          <cell r="L12351" t="str">
            <v>PAYMENT THANK YOU!</v>
          </cell>
          <cell r="U12351">
            <v>0</v>
          </cell>
          <cell r="V12351">
            <v>0</v>
          </cell>
          <cell r="W12351">
            <v>0</v>
          </cell>
          <cell r="X12351">
            <v>0</v>
          </cell>
          <cell r="Y12351">
            <v>0</v>
          </cell>
          <cell r="Z12351">
            <v>0</v>
          </cell>
          <cell r="AA12351">
            <v>0</v>
          </cell>
          <cell r="AB12351">
            <v>-33569.22</v>
          </cell>
          <cell r="AC12351">
            <v>0</v>
          </cell>
          <cell r="AD12351">
            <v>0</v>
          </cell>
          <cell r="AE12351">
            <v>0</v>
          </cell>
          <cell r="AF12351">
            <v>0</v>
          </cell>
        </row>
        <row r="12352">
          <cell r="C12352" t="str">
            <v>Lewis County UTCPAYMENTSRET-KOL</v>
          </cell>
          <cell r="K12352" t="str">
            <v>RET-KOL</v>
          </cell>
          <cell r="L12352" t="str">
            <v>ONLINE PAYMENT RETURN</v>
          </cell>
          <cell r="U12352">
            <v>0</v>
          </cell>
          <cell r="V12352">
            <v>0</v>
          </cell>
          <cell r="W12352">
            <v>0</v>
          </cell>
          <cell r="X12352">
            <v>0</v>
          </cell>
          <cell r="Y12352">
            <v>0</v>
          </cell>
          <cell r="Z12352">
            <v>0</v>
          </cell>
          <cell r="AA12352">
            <v>0</v>
          </cell>
          <cell r="AB12352">
            <v>139.03</v>
          </cell>
          <cell r="AC12352">
            <v>0</v>
          </cell>
          <cell r="AD12352">
            <v>0</v>
          </cell>
          <cell r="AE12352">
            <v>0</v>
          </cell>
          <cell r="AF12352">
            <v>0</v>
          </cell>
        </row>
        <row r="12353">
          <cell r="C12353" t="str">
            <v>Lewis County UTCPAYMENTSCC-KOL</v>
          </cell>
          <cell r="K12353" t="str">
            <v>CC-KOL</v>
          </cell>
          <cell r="L12353" t="str">
            <v>ONLINE PAYMENT-CC</v>
          </cell>
          <cell r="U12353">
            <v>0</v>
          </cell>
          <cell r="V12353">
            <v>0</v>
          </cell>
          <cell r="W12353">
            <v>0</v>
          </cell>
          <cell r="X12353">
            <v>0</v>
          </cell>
          <cell r="Y12353">
            <v>0</v>
          </cell>
          <cell r="Z12353">
            <v>0</v>
          </cell>
          <cell r="AA12353">
            <v>0</v>
          </cell>
          <cell r="AB12353">
            <v>-38293.120000000003</v>
          </cell>
          <cell r="AC12353">
            <v>0</v>
          </cell>
          <cell r="AD12353">
            <v>0</v>
          </cell>
          <cell r="AE12353">
            <v>0</v>
          </cell>
          <cell r="AF12353">
            <v>0</v>
          </cell>
        </row>
        <row r="12354">
          <cell r="C12354" t="str">
            <v>Lewis County UTCPAYMENTSCCREF-KOL</v>
          </cell>
          <cell r="K12354" t="str">
            <v>CCREF-KOL</v>
          </cell>
          <cell r="L12354" t="str">
            <v>CREDIT CARD REFUND</v>
          </cell>
          <cell r="U12354">
            <v>0</v>
          </cell>
          <cell r="V12354">
            <v>0</v>
          </cell>
          <cell r="W12354">
            <v>0</v>
          </cell>
          <cell r="X12354">
            <v>0</v>
          </cell>
          <cell r="Y12354">
            <v>0</v>
          </cell>
          <cell r="Z12354">
            <v>0</v>
          </cell>
          <cell r="AA12354">
            <v>0</v>
          </cell>
          <cell r="AB12354">
            <v>14.64</v>
          </cell>
          <cell r="AC12354">
            <v>0</v>
          </cell>
          <cell r="AD12354">
            <v>0</v>
          </cell>
          <cell r="AE12354">
            <v>0</v>
          </cell>
          <cell r="AF12354">
            <v>0</v>
          </cell>
        </row>
        <row r="12355">
          <cell r="C12355" t="str">
            <v>Lewis County UTCPAYMENTSPAY</v>
          </cell>
          <cell r="K12355" t="str">
            <v>PAY</v>
          </cell>
          <cell r="L12355" t="str">
            <v>PAYMENT THANK YOU</v>
          </cell>
          <cell r="U12355">
            <v>0</v>
          </cell>
          <cell r="V12355">
            <v>0</v>
          </cell>
          <cell r="W12355">
            <v>0</v>
          </cell>
          <cell r="X12355">
            <v>0</v>
          </cell>
          <cell r="Y12355">
            <v>0</v>
          </cell>
          <cell r="Z12355">
            <v>0</v>
          </cell>
          <cell r="AA12355">
            <v>0</v>
          </cell>
          <cell r="AB12355">
            <v>-3312.4</v>
          </cell>
          <cell r="AC12355">
            <v>0</v>
          </cell>
          <cell r="AD12355">
            <v>0</v>
          </cell>
          <cell r="AE12355">
            <v>0</v>
          </cell>
          <cell r="AF12355">
            <v>0</v>
          </cell>
        </row>
        <row r="12356">
          <cell r="C12356" t="str">
            <v>Lewis County UTCPAYMENTSPAY-CFREE</v>
          </cell>
          <cell r="K12356" t="str">
            <v>PAY-CFREE</v>
          </cell>
          <cell r="L12356" t="str">
            <v>CHECKFREE PAYMENT</v>
          </cell>
          <cell r="U12356">
            <v>0</v>
          </cell>
          <cell r="V12356">
            <v>0</v>
          </cell>
          <cell r="W12356">
            <v>0</v>
          </cell>
          <cell r="X12356">
            <v>0</v>
          </cell>
          <cell r="Y12356">
            <v>0</v>
          </cell>
          <cell r="Z12356">
            <v>0</v>
          </cell>
          <cell r="AA12356">
            <v>0</v>
          </cell>
          <cell r="AB12356">
            <v>-5369.37</v>
          </cell>
          <cell r="AC12356">
            <v>0</v>
          </cell>
          <cell r="AD12356">
            <v>0</v>
          </cell>
          <cell r="AE12356">
            <v>0</v>
          </cell>
          <cell r="AF12356">
            <v>0</v>
          </cell>
        </row>
        <row r="12357">
          <cell r="C12357" t="str">
            <v>Lewis County UTCPAYMENTSPAY-KOL</v>
          </cell>
          <cell r="K12357" t="str">
            <v>PAY-KOL</v>
          </cell>
          <cell r="L12357" t="str">
            <v>PAYMENT-THANK YOU - OL</v>
          </cell>
          <cell r="U12357">
            <v>0</v>
          </cell>
          <cell r="V12357">
            <v>0</v>
          </cell>
          <cell r="W12357">
            <v>0</v>
          </cell>
          <cell r="X12357">
            <v>0</v>
          </cell>
          <cell r="Y12357">
            <v>0</v>
          </cell>
          <cell r="Z12357">
            <v>0</v>
          </cell>
          <cell r="AA12357">
            <v>0</v>
          </cell>
          <cell r="AB12357">
            <v>-9991.32</v>
          </cell>
          <cell r="AC12357">
            <v>0</v>
          </cell>
          <cell r="AD12357">
            <v>0</v>
          </cell>
          <cell r="AE12357">
            <v>0</v>
          </cell>
          <cell r="AF12357">
            <v>0</v>
          </cell>
        </row>
        <row r="12358">
          <cell r="C12358" t="str">
            <v>Lewis County UTCPAYMENTSPAY-RPPS</v>
          </cell>
          <cell r="K12358" t="str">
            <v>PAY-RPPS</v>
          </cell>
          <cell r="L12358" t="str">
            <v>RPPS MASTERCARD PAYMENT</v>
          </cell>
          <cell r="U12358">
            <v>0</v>
          </cell>
          <cell r="V12358">
            <v>0</v>
          </cell>
          <cell r="W12358">
            <v>0</v>
          </cell>
          <cell r="X12358">
            <v>0</v>
          </cell>
          <cell r="Y12358">
            <v>0</v>
          </cell>
          <cell r="Z12358">
            <v>0</v>
          </cell>
          <cell r="AA12358">
            <v>0</v>
          </cell>
          <cell r="AB12358">
            <v>-2518.5</v>
          </cell>
          <cell r="AC12358">
            <v>0</v>
          </cell>
          <cell r="AD12358">
            <v>0</v>
          </cell>
          <cell r="AE12358">
            <v>0</v>
          </cell>
          <cell r="AF12358">
            <v>0</v>
          </cell>
        </row>
        <row r="12359">
          <cell r="C12359" t="str">
            <v>Lewis County UTCPAYMENTSPAYAD</v>
          </cell>
          <cell r="K12359" t="str">
            <v>PAYAD</v>
          </cell>
          <cell r="L12359" t="str">
            <v>ADJUST PAYMENT AD</v>
          </cell>
          <cell r="U12359">
            <v>0</v>
          </cell>
          <cell r="V12359">
            <v>0</v>
          </cell>
          <cell r="W12359">
            <v>0</v>
          </cell>
          <cell r="X12359">
            <v>0</v>
          </cell>
          <cell r="Y12359">
            <v>0</v>
          </cell>
          <cell r="Z12359">
            <v>0</v>
          </cell>
          <cell r="AA12359">
            <v>0</v>
          </cell>
          <cell r="AB12359">
            <v>26.01</v>
          </cell>
          <cell r="AC12359">
            <v>0</v>
          </cell>
          <cell r="AD12359">
            <v>0</v>
          </cell>
          <cell r="AE12359">
            <v>0</v>
          </cell>
          <cell r="AF12359">
            <v>0</v>
          </cell>
        </row>
        <row r="12360">
          <cell r="C12360" t="str">
            <v>Lewis County UTCPAYMENTSPAYMET</v>
          </cell>
          <cell r="K12360" t="str">
            <v>PAYMET</v>
          </cell>
          <cell r="L12360" t="str">
            <v>METAVANTE ONLINE PAYMENT</v>
          </cell>
          <cell r="U12360">
            <v>0</v>
          </cell>
          <cell r="V12360">
            <v>0</v>
          </cell>
          <cell r="W12360">
            <v>0</v>
          </cell>
          <cell r="X12360">
            <v>0</v>
          </cell>
          <cell r="Y12360">
            <v>0</v>
          </cell>
          <cell r="Z12360">
            <v>0</v>
          </cell>
          <cell r="AA12360">
            <v>0</v>
          </cell>
          <cell r="AB12360">
            <v>-638.38</v>
          </cell>
          <cell r="AC12360">
            <v>0</v>
          </cell>
          <cell r="AD12360">
            <v>0</v>
          </cell>
          <cell r="AE12360">
            <v>0</v>
          </cell>
          <cell r="AF12360">
            <v>0</v>
          </cell>
        </row>
        <row r="12361">
          <cell r="C12361" t="str">
            <v>Lewis County UTCPAYMENTSPAYPNCL</v>
          </cell>
          <cell r="K12361" t="str">
            <v>PAYPNCL</v>
          </cell>
          <cell r="L12361" t="str">
            <v>PAYMENT THANK YOU!</v>
          </cell>
          <cell r="U12361">
            <v>0</v>
          </cell>
          <cell r="V12361">
            <v>0</v>
          </cell>
          <cell r="W12361">
            <v>0</v>
          </cell>
          <cell r="X12361">
            <v>0</v>
          </cell>
          <cell r="Y12361">
            <v>0</v>
          </cell>
          <cell r="Z12361">
            <v>0</v>
          </cell>
          <cell r="AA12361">
            <v>0</v>
          </cell>
          <cell r="AB12361">
            <v>-8940.5400000000009</v>
          </cell>
          <cell r="AC12361">
            <v>0</v>
          </cell>
          <cell r="AD12361">
            <v>0</v>
          </cell>
          <cell r="AE12361">
            <v>0</v>
          </cell>
          <cell r="AF12361">
            <v>0</v>
          </cell>
        </row>
        <row r="12362">
          <cell r="C12362" t="str">
            <v>Lewis County UTCPAYMENTSRET-KOL</v>
          </cell>
          <cell r="K12362" t="str">
            <v>RET-KOL</v>
          </cell>
          <cell r="L12362" t="str">
            <v>ONLINE PAYMENT RETURN</v>
          </cell>
          <cell r="U12362">
            <v>0</v>
          </cell>
          <cell r="V12362">
            <v>0</v>
          </cell>
          <cell r="W12362">
            <v>0</v>
          </cell>
          <cell r="X12362">
            <v>0</v>
          </cell>
          <cell r="Y12362">
            <v>0</v>
          </cell>
          <cell r="Z12362">
            <v>0</v>
          </cell>
          <cell r="AA12362">
            <v>0</v>
          </cell>
          <cell r="AB12362">
            <v>130.97999999999999</v>
          </cell>
          <cell r="AC12362">
            <v>0</v>
          </cell>
          <cell r="AD12362">
            <v>0</v>
          </cell>
          <cell r="AE12362">
            <v>0</v>
          </cell>
          <cell r="AF12362">
            <v>0</v>
          </cell>
        </row>
        <row r="12363">
          <cell r="C12363" t="str">
            <v>Lewis County UTCPAYMENTSCC-KOL</v>
          </cell>
          <cell r="K12363" t="str">
            <v>CC-KOL</v>
          </cell>
          <cell r="L12363" t="str">
            <v>ONLINE PAYMENT-CC</v>
          </cell>
          <cell r="U12363">
            <v>0</v>
          </cell>
          <cell r="V12363">
            <v>0</v>
          </cell>
          <cell r="W12363">
            <v>0</v>
          </cell>
          <cell r="X12363">
            <v>0</v>
          </cell>
          <cell r="Y12363">
            <v>0</v>
          </cell>
          <cell r="Z12363">
            <v>0</v>
          </cell>
          <cell r="AA12363">
            <v>0</v>
          </cell>
          <cell r="AB12363">
            <v>-49352.66</v>
          </cell>
          <cell r="AC12363">
            <v>0</v>
          </cell>
          <cell r="AD12363">
            <v>0</v>
          </cell>
          <cell r="AE12363">
            <v>0</v>
          </cell>
          <cell r="AF12363">
            <v>0</v>
          </cell>
        </row>
        <row r="12364">
          <cell r="C12364" t="str">
            <v>Lewis County UTCPAYMENTSCCREF-KOL</v>
          </cell>
          <cell r="K12364" t="str">
            <v>CCREF-KOL</v>
          </cell>
          <cell r="L12364" t="str">
            <v>CREDIT CARD REFUND</v>
          </cell>
          <cell r="U12364">
            <v>0</v>
          </cell>
          <cell r="V12364">
            <v>0</v>
          </cell>
          <cell r="W12364">
            <v>0</v>
          </cell>
          <cell r="X12364">
            <v>0</v>
          </cell>
          <cell r="Y12364">
            <v>0</v>
          </cell>
          <cell r="Z12364">
            <v>0</v>
          </cell>
          <cell r="AA12364">
            <v>0</v>
          </cell>
          <cell r="AB12364">
            <v>1711.04</v>
          </cell>
          <cell r="AC12364">
            <v>0</v>
          </cell>
          <cell r="AD12364">
            <v>0</v>
          </cell>
          <cell r="AE12364">
            <v>0</v>
          </cell>
          <cell r="AF12364">
            <v>0</v>
          </cell>
        </row>
        <row r="12365">
          <cell r="C12365" t="str">
            <v>Lewis County UTCPAYMENTSPAY</v>
          </cell>
          <cell r="K12365" t="str">
            <v>PAY</v>
          </cell>
          <cell r="L12365" t="str">
            <v>PAYMENT THANK YOU</v>
          </cell>
          <cell r="U12365">
            <v>0</v>
          </cell>
          <cell r="V12365">
            <v>0</v>
          </cell>
          <cell r="W12365">
            <v>0</v>
          </cell>
          <cell r="X12365">
            <v>0</v>
          </cell>
          <cell r="Y12365">
            <v>0</v>
          </cell>
          <cell r="Z12365">
            <v>0</v>
          </cell>
          <cell r="AA12365">
            <v>0</v>
          </cell>
          <cell r="AB12365">
            <v>-15940.65</v>
          </cell>
          <cell r="AC12365">
            <v>0</v>
          </cell>
          <cell r="AD12365">
            <v>0</v>
          </cell>
          <cell r="AE12365">
            <v>0</v>
          </cell>
          <cell r="AF12365">
            <v>0</v>
          </cell>
        </row>
        <row r="12366">
          <cell r="C12366" t="str">
            <v>Lewis County UTCPAYMENTSPAY-CFREE</v>
          </cell>
          <cell r="K12366" t="str">
            <v>PAY-CFREE</v>
          </cell>
          <cell r="L12366" t="str">
            <v>CHECKFREE PAYMENT</v>
          </cell>
          <cell r="U12366">
            <v>0</v>
          </cell>
          <cell r="V12366">
            <v>0</v>
          </cell>
          <cell r="W12366">
            <v>0</v>
          </cell>
          <cell r="X12366">
            <v>0</v>
          </cell>
          <cell r="Y12366">
            <v>0</v>
          </cell>
          <cell r="Z12366">
            <v>0</v>
          </cell>
          <cell r="AA12366">
            <v>0</v>
          </cell>
          <cell r="AB12366">
            <v>-1683.95</v>
          </cell>
          <cell r="AC12366">
            <v>0</v>
          </cell>
          <cell r="AD12366">
            <v>0</v>
          </cell>
          <cell r="AE12366">
            <v>0</v>
          </cell>
          <cell r="AF12366">
            <v>0</v>
          </cell>
        </row>
        <row r="12367">
          <cell r="C12367" t="str">
            <v>Lewis County UTCPAYMENTSPAY-KOL</v>
          </cell>
          <cell r="K12367" t="str">
            <v>PAY-KOL</v>
          </cell>
          <cell r="L12367" t="str">
            <v>PAYMENT-THANK YOU - OL</v>
          </cell>
          <cell r="U12367">
            <v>0</v>
          </cell>
          <cell r="V12367">
            <v>0</v>
          </cell>
          <cell r="W12367">
            <v>0</v>
          </cell>
          <cell r="X12367">
            <v>0</v>
          </cell>
          <cell r="Y12367">
            <v>0</v>
          </cell>
          <cell r="Z12367">
            <v>0</v>
          </cell>
          <cell r="AA12367">
            <v>0</v>
          </cell>
          <cell r="AB12367">
            <v>-17447.169999999998</v>
          </cell>
          <cell r="AC12367">
            <v>0</v>
          </cell>
          <cell r="AD12367">
            <v>0</v>
          </cell>
          <cell r="AE12367">
            <v>0</v>
          </cell>
          <cell r="AF12367">
            <v>0</v>
          </cell>
        </row>
        <row r="12368">
          <cell r="C12368" t="str">
            <v>Lewis County UTCPAYMENTSPAY-NATL</v>
          </cell>
          <cell r="K12368" t="str">
            <v>PAY-NATL</v>
          </cell>
          <cell r="L12368" t="str">
            <v>PAYMENT THANK YOU</v>
          </cell>
          <cell r="U12368">
            <v>0</v>
          </cell>
          <cell r="V12368">
            <v>0</v>
          </cell>
          <cell r="W12368">
            <v>0</v>
          </cell>
          <cell r="X12368">
            <v>0</v>
          </cell>
          <cell r="Y12368">
            <v>0</v>
          </cell>
          <cell r="Z12368">
            <v>0</v>
          </cell>
          <cell r="AA12368">
            <v>0</v>
          </cell>
          <cell r="AB12368">
            <v>-2566.1799999999998</v>
          </cell>
          <cell r="AC12368">
            <v>0</v>
          </cell>
          <cell r="AD12368">
            <v>0</v>
          </cell>
          <cell r="AE12368">
            <v>0</v>
          </cell>
          <cell r="AF12368">
            <v>0</v>
          </cell>
        </row>
        <row r="12369">
          <cell r="C12369" t="str">
            <v>Lewis County UTCPAYMENTSPAY-OAK</v>
          </cell>
          <cell r="K12369" t="str">
            <v>PAY-OAK</v>
          </cell>
          <cell r="L12369" t="str">
            <v>OAKLEAF PAYMENT</v>
          </cell>
          <cell r="U12369">
            <v>0</v>
          </cell>
          <cell r="V12369">
            <v>0</v>
          </cell>
          <cell r="W12369">
            <v>0</v>
          </cell>
          <cell r="X12369">
            <v>0</v>
          </cell>
          <cell r="Y12369">
            <v>0</v>
          </cell>
          <cell r="Z12369">
            <v>0</v>
          </cell>
          <cell r="AA12369">
            <v>0</v>
          </cell>
          <cell r="AB12369">
            <v>-77.02</v>
          </cell>
          <cell r="AC12369">
            <v>0</v>
          </cell>
          <cell r="AD12369">
            <v>0</v>
          </cell>
          <cell r="AE12369">
            <v>0</v>
          </cell>
          <cell r="AF12369">
            <v>0</v>
          </cell>
        </row>
        <row r="12370">
          <cell r="C12370" t="str">
            <v>Lewis County UTCPAYMENTSPAY-RPPS</v>
          </cell>
          <cell r="K12370" t="str">
            <v>PAY-RPPS</v>
          </cell>
          <cell r="L12370" t="str">
            <v>RPPS MASTERCARD PAYMENT</v>
          </cell>
          <cell r="U12370">
            <v>0</v>
          </cell>
          <cell r="V12370">
            <v>0</v>
          </cell>
          <cell r="W12370">
            <v>0</v>
          </cell>
          <cell r="X12370">
            <v>0</v>
          </cell>
          <cell r="Y12370">
            <v>0</v>
          </cell>
          <cell r="Z12370">
            <v>0</v>
          </cell>
          <cell r="AA12370">
            <v>0</v>
          </cell>
          <cell r="AB12370">
            <v>-505.77</v>
          </cell>
          <cell r="AC12370">
            <v>0</v>
          </cell>
          <cell r="AD12370">
            <v>0</v>
          </cell>
          <cell r="AE12370">
            <v>0</v>
          </cell>
          <cell r="AF12370">
            <v>0</v>
          </cell>
        </row>
        <row r="12371">
          <cell r="C12371" t="str">
            <v>Lewis County UTCPAYMENTSPAYMANC</v>
          </cell>
          <cell r="K12371" t="str">
            <v>PAYMANC</v>
          </cell>
          <cell r="L12371" t="str">
            <v>PAYMENT THANK YOU!</v>
          </cell>
          <cell r="U12371">
            <v>0</v>
          </cell>
          <cell r="V12371">
            <v>0</v>
          </cell>
          <cell r="W12371">
            <v>0</v>
          </cell>
          <cell r="X12371">
            <v>0</v>
          </cell>
          <cell r="Y12371">
            <v>0</v>
          </cell>
          <cell r="Z12371">
            <v>0</v>
          </cell>
          <cell r="AA12371">
            <v>0</v>
          </cell>
          <cell r="AB12371">
            <v>-1060.26</v>
          </cell>
          <cell r="AC12371">
            <v>0</v>
          </cell>
          <cell r="AD12371">
            <v>0</v>
          </cell>
          <cell r="AE12371">
            <v>0</v>
          </cell>
          <cell r="AF12371">
            <v>0</v>
          </cell>
        </row>
        <row r="12372">
          <cell r="C12372" t="str">
            <v>Lewis County UTCPAYMENTSPAYMET</v>
          </cell>
          <cell r="K12372" t="str">
            <v>PAYMET</v>
          </cell>
          <cell r="L12372" t="str">
            <v>METAVANTE ONLINE PAYMENT</v>
          </cell>
          <cell r="U12372">
            <v>0</v>
          </cell>
          <cell r="V12372">
            <v>0</v>
          </cell>
          <cell r="W12372">
            <v>0</v>
          </cell>
          <cell r="X12372">
            <v>0</v>
          </cell>
          <cell r="Y12372">
            <v>0</v>
          </cell>
          <cell r="Z12372">
            <v>0</v>
          </cell>
          <cell r="AA12372">
            <v>0</v>
          </cell>
          <cell r="AB12372">
            <v>-110.34</v>
          </cell>
          <cell r="AC12372">
            <v>0</v>
          </cell>
          <cell r="AD12372">
            <v>0</v>
          </cell>
          <cell r="AE12372">
            <v>0</v>
          </cell>
          <cell r="AF12372">
            <v>0</v>
          </cell>
        </row>
        <row r="12373">
          <cell r="C12373" t="str">
            <v>Lewis County UTCPAYMENTSPAYPNCL</v>
          </cell>
          <cell r="K12373" t="str">
            <v>PAYPNCL</v>
          </cell>
          <cell r="L12373" t="str">
            <v>PAYMENT THANK YOU!</v>
          </cell>
          <cell r="U12373">
            <v>0</v>
          </cell>
          <cell r="V12373">
            <v>0</v>
          </cell>
          <cell r="W12373">
            <v>0</v>
          </cell>
          <cell r="X12373">
            <v>0</v>
          </cell>
          <cell r="Y12373">
            <v>0</v>
          </cell>
          <cell r="Z12373">
            <v>0</v>
          </cell>
          <cell r="AA12373">
            <v>0</v>
          </cell>
          <cell r="AB12373">
            <v>-47172.06</v>
          </cell>
          <cell r="AC12373">
            <v>0</v>
          </cell>
          <cell r="AD12373">
            <v>0</v>
          </cell>
          <cell r="AE12373">
            <v>0</v>
          </cell>
          <cell r="AF12373">
            <v>0</v>
          </cell>
        </row>
        <row r="12374">
          <cell r="C12374" t="str">
            <v>Lewis County UTCPAYMENTSRET-KOL</v>
          </cell>
          <cell r="K12374" t="str">
            <v>RET-KOL</v>
          </cell>
          <cell r="L12374" t="str">
            <v>ONLINE PAYMENT RETURN</v>
          </cell>
          <cell r="U12374">
            <v>0</v>
          </cell>
          <cell r="V12374">
            <v>0</v>
          </cell>
          <cell r="W12374">
            <v>0</v>
          </cell>
          <cell r="X12374">
            <v>0</v>
          </cell>
          <cell r="Y12374">
            <v>0</v>
          </cell>
          <cell r="Z12374">
            <v>0</v>
          </cell>
          <cell r="AA12374">
            <v>0</v>
          </cell>
          <cell r="AB12374">
            <v>49</v>
          </cell>
          <cell r="AC12374">
            <v>0</v>
          </cell>
          <cell r="AD12374">
            <v>0</v>
          </cell>
          <cell r="AE12374">
            <v>0</v>
          </cell>
          <cell r="AF12374">
            <v>0</v>
          </cell>
        </row>
        <row r="12375">
          <cell r="C12375" t="str">
            <v>Lewis County UTCRESIDENTIALGWRES</v>
          </cell>
          <cell r="K12375" t="str">
            <v>GWRES</v>
          </cell>
          <cell r="L12375" t="str">
            <v>GREENWASTE SERVICE - RES</v>
          </cell>
          <cell r="U12375">
            <v>0</v>
          </cell>
          <cell r="V12375">
            <v>0</v>
          </cell>
          <cell r="W12375">
            <v>0</v>
          </cell>
          <cell r="X12375">
            <v>0</v>
          </cell>
          <cell r="Y12375">
            <v>0</v>
          </cell>
          <cell r="Z12375">
            <v>0</v>
          </cell>
          <cell r="AA12375">
            <v>0</v>
          </cell>
          <cell r="AB12375">
            <v>3.75</v>
          </cell>
          <cell r="AC12375">
            <v>3.75</v>
          </cell>
          <cell r="AD12375">
            <v>0</v>
          </cell>
          <cell r="AE12375">
            <v>0</v>
          </cell>
          <cell r="AF12375">
            <v>0</v>
          </cell>
        </row>
        <row r="12376">
          <cell r="C12376" t="str">
            <v>Lewis County UTCRESIDENTIALRECPROGADJ-RES</v>
          </cell>
          <cell r="K12376" t="str">
            <v>RECPROGADJ-RES</v>
          </cell>
          <cell r="L12376" t="str">
            <v>RECYCLING PROGRAM ADJUSTM</v>
          </cell>
          <cell r="U12376">
            <v>0</v>
          </cell>
          <cell r="V12376">
            <v>0</v>
          </cell>
          <cell r="W12376">
            <v>0</v>
          </cell>
          <cell r="X12376">
            <v>0</v>
          </cell>
          <cell r="Y12376">
            <v>0</v>
          </cell>
          <cell r="Z12376">
            <v>0</v>
          </cell>
          <cell r="AA12376">
            <v>0</v>
          </cell>
          <cell r="AB12376">
            <v>-57.7</v>
          </cell>
          <cell r="AC12376">
            <v>-57.7</v>
          </cell>
          <cell r="AD12376">
            <v>0</v>
          </cell>
          <cell r="AE12376">
            <v>0</v>
          </cell>
          <cell r="AF12376">
            <v>0</v>
          </cell>
        </row>
        <row r="12377">
          <cell r="C12377" t="str">
            <v>Lewis County UTCRESIDENTIALRECVALRES</v>
          </cell>
          <cell r="K12377" t="str">
            <v>RECVALRES</v>
          </cell>
          <cell r="L12377" t="str">
            <v>RECYCLABLES VALUE - RES</v>
          </cell>
          <cell r="U12377">
            <v>0</v>
          </cell>
          <cell r="V12377">
            <v>0</v>
          </cell>
          <cell r="W12377">
            <v>0</v>
          </cell>
          <cell r="X12377">
            <v>0</v>
          </cell>
          <cell r="Y12377">
            <v>0</v>
          </cell>
          <cell r="Z12377">
            <v>0</v>
          </cell>
          <cell r="AA12377">
            <v>0</v>
          </cell>
          <cell r="AB12377">
            <v>-17.239999999999998</v>
          </cell>
          <cell r="AC12377">
            <v>-17.239999999999998</v>
          </cell>
          <cell r="AD12377">
            <v>0</v>
          </cell>
          <cell r="AE12377">
            <v>0</v>
          </cell>
          <cell r="AF12377">
            <v>0</v>
          </cell>
        </row>
        <row r="12378">
          <cell r="C12378" t="str">
            <v>Lewis County UTCRESIDENTIALROLL1RES</v>
          </cell>
          <cell r="K12378" t="str">
            <v>ROLL1RES</v>
          </cell>
          <cell r="L12378" t="str">
            <v>CART ROLL OUT 1 - RES</v>
          </cell>
          <cell r="U12378">
            <v>0</v>
          </cell>
          <cell r="V12378">
            <v>0</v>
          </cell>
          <cell r="W12378">
            <v>0</v>
          </cell>
          <cell r="X12378">
            <v>0</v>
          </cell>
          <cell r="Y12378">
            <v>0</v>
          </cell>
          <cell r="Z12378">
            <v>0</v>
          </cell>
          <cell r="AA12378">
            <v>0</v>
          </cell>
          <cell r="AB12378">
            <v>-1.135</v>
          </cell>
          <cell r="AC12378">
            <v>-1.135</v>
          </cell>
          <cell r="AD12378">
            <v>0</v>
          </cell>
          <cell r="AE12378">
            <v>0</v>
          </cell>
          <cell r="AF12378">
            <v>0</v>
          </cell>
        </row>
        <row r="12379">
          <cell r="C12379" t="str">
            <v>Lewis County UTCRESIDENTIALSL065.0G1M001WREC</v>
          </cell>
          <cell r="K12379" t="str">
            <v>SL065.0G1M001WREC</v>
          </cell>
          <cell r="L12379" t="str">
            <v>65 GL 1X MO W/RECY 1</v>
          </cell>
          <cell r="U12379">
            <v>0</v>
          </cell>
          <cell r="V12379">
            <v>0</v>
          </cell>
          <cell r="W12379">
            <v>0</v>
          </cell>
          <cell r="X12379">
            <v>0</v>
          </cell>
          <cell r="Y12379">
            <v>0</v>
          </cell>
          <cell r="Z12379">
            <v>0</v>
          </cell>
          <cell r="AA12379">
            <v>0</v>
          </cell>
          <cell r="AB12379">
            <v>-8.67</v>
          </cell>
          <cell r="AC12379">
            <v>-8.67</v>
          </cell>
          <cell r="AD12379">
            <v>0</v>
          </cell>
          <cell r="AE12379">
            <v>0</v>
          </cell>
          <cell r="AF12379">
            <v>0</v>
          </cell>
        </row>
        <row r="12380">
          <cell r="C12380" t="str">
            <v>Lewis County UTCRESIDENTIALSL065.0G1W001WREC</v>
          </cell>
          <cell r="K12380" t="str">
            <v>SL065.0G1W001WREC</v>
          </cell>
          <cell r="L12380" t="str">
            <v>65 GL 1X WK W/RECY 1</v>
          </cell>
          <cell r="U12380">
            <v>0</v>
          </cell>
          <cell r="V12380">
            <v>0</v>
          </cell>
          <cell r="W12380">
            <v>0</v>
          </cell>
          <cell r="X12380">
            <v>0</v>
          </cell>
          <cell r="Y12380">
            <v>0</v>
          </cell>
          <cell r="Z12380">
            <v>0</v>
          </cell>
          <cell r="AA12380">
            <v>0</v>
          </cell>
          <cell r="AB12380">
            <v>-80.415000000000006</v>
          </cell>
          <cell r="AC12380">
            <v>-80.415000000000006</v>
          </cell>
          <cell r="AD12380">
            <v>0</v>
          </cell>
          <cell r="AE12380">
            <v>0</v>
          </cell>
          <cell r="AF12380">
            <v>0</v>
          </cell>
        </row>
        <row r="12381">
          <cell r="C12381" t="str">
            <v>Lewis County UTCRESIDENTIALSL065.0GEO001NOREC</v>
          </cell>
          <cell r="K12381" t="str">
            <v>SL065.0GEO001NOREC</v>
          </cell>
          <cell r="L12381" t="str">
            <v>65 GL EOW NO RECY 1</v>
          </cell>
          <cell r="U12381">
            <v>0</v>
          </cell>
          <cell r="V12381">
            <v>0</v>
          </cell>
          <cell r="W12381">
            <v>0</v>
          </cell>
          <cell r="X12381">
            <v>0</v>
          </cell>
          <cell r="Y12381">
            <v>0</v>
          </cell>
          <cell r="Z12381">
            <v>0</v>
          </cell>
          <cell r="AA12381">
            <v>0</v>
          </cell>
          <cell r="AB12381">
            <v>13.94</v>
          </cell>
          <cell r="AC12381">
            <v>13.94</v>
          </cell>
          <cell r="AD12381">
            <v>0</v>
          </cell>
          <cell r="AE12381">
            <v>0</v>
          </cell>
          <cell r="AF12381">
            <v>0</v>
          </cell>
        </row>
        <row r="12382">
          <cell r="C12382" t="str">
            <v>Lewis County UTCRESIDENTIALSL065.0GEO001WREC</v>
          </cell>
          <cell r="K12382" t="str">
            <v>SL065.0GEO001WREC</v>
          </cell>
          <cell r="L12382" t="str">
            <v>65 GL EOW W/RECY 1</v>
          </cell>
          <cell r="U12382">
            <v>0</v>
          </cell>
          <cell r="V12382">
            <v>0</v>
          </cell>
          <cell r="W12382">
            <v>0</v>
          </cell>
          <cell r="X12382">
            <v>0</v>
          </cell>
          <cell r="Y12382">
            <v>0</v>
          </cell>
          <cell r="Z12382">
            <v>0</v>
          </cell>
          <cell r="AA12382">
            <v>0</v>
          </cell>
          <cell r="AB12382">
            <v>-44.6</v>
          </cell>
          <cell r="AC12382">
            <v>-44.6</v>
          </cell>
          <cell r="AD12382">
            <v>0</v>
          </cell>
          <cell r="AE12382">
            <v>0</v>
          </cell>
          <cell r="AF12382">
            <v>0</v>
          </cell>
        </row>
        <row r="12383">
          <cell r="C12383" t="str">
            <v>Lewis County UTCRESIDENTIALSL095.0G1W001NOREC</v>
          </cell>
          <cell r="K12383" t="str">
            <v>SL095.0G1W001NOREC</v>
          </cell>
          <cell r="L12383" t="str">
            <v>95 GL 1X WK NO RECY 1</v>
          </cell>
          <cell r="U12383">
            <v>0</v>
          </cell>
          <cell r="V12383">
            <v>0</v>
          </cell>
          <cell r="W12383">
            <v>0</v>
          </cell>
          <cell r="X12383">
            <v>0</v>
          </cell>
          <cell r="Y12383">
            <v>0</v>
          </cell>
          <cell r="Z12383">
            <v>0</v>
          </cell>
          <cell r="AA12383">
            <v>0</v>
          </cell>
          <cell r="AB12383">
            <v>-6.87</v>
          </cell>
          <cell r="AC12383">
            <v>-6.87</v>
          </cell>
          <cell r="AD12383">
            <v>0</v>
          </cell>
          <cell r="AE12383">
            <v>0</v>
          </cell>
          <cell r="AF12383">
            <v>0</v>
          </cell>
        </row>
        <row r="12384">
          <cell r="C12384" t="str">
            <v>Lewis County UTCRESIDENTIALSL095.0G1W001WREC</v>
          </cell>
          <cell r="K12384" t="str">
            <v>SL095.0G1W001WREC</v>
          </cell>
          <cell r="L12384" t="str">
            <v>95 GL 1X WK W/RECY 1</v>
          </cell>
          <cell r="U12384">
            <v>0</v>
          </cell>
          <cell r="V12384">
            <v>0</v>
          </cell>
          <cell r="W12384">
            <v>0</v>
          </cell>
          <cell r="X12384">
            <v>0</v>
          </cell>
          <cell r="Y12384">
            <v>0</v>
          </cell>
          <cell r="Z12384">
            <v>0</v>
          </cell>
          <cell r="AA12384">
            <v>0</v>
          </cell>
          <cell r="AB12384">
            <v>-77.06</v>
          </cell>
          <cell r="AC12384">
            <v>-77.06</v>
          </cell>
          <cell r="AD12384">
            <v>0</v>
          </cell>
          <cell r="AE12384">
            <v>0</v>
          </cell>
          <cell r="AF12384">
            <v>0</v>
          </cell>
        </row>
        <row r="12385">
          <cell r="C12385" t="str">
            <v>Lewis County UTCRESIDENTIALSL095.0GEO001NOREC</v>
          </cell>
          <cell r="K12385" t="str">
            <v>SL095.0GEO001NOREC</v>
          </cell>
          <cell r="L12385" t="str">
            <v>95 GL EOW NO RECY 1</v>
          </cell>
          <cell r="U12385">
            <v>0</v>
          </cell>
          <cell r="V12385">
            <v>0</v>
          </cell>
          <cell r="W12385">
            <v>0</v>
          </cell>
          <cell r="X12385">
            <v>0</v>
          </cell>
          <cell r="Y12385">
            <v>0</v>
          </cell>
          <cell r="Z12385">
            <v>0</v>
          </cell>
          <cell r="AA12385">
            <v>0</v>
          </cell>
          <cell r="AB12385">
            <v>-5.3550000000000004</v>
          </cell>
          <cell r="AC12385">
            <v>-5.3550000000000004</v>
          </cell>
          <cell r="AD12385">
            <v>0</v>
          </cell>
          <cell r="AE12385">
            <v>0</v>
          </cell>
          <cell r="AF12385">
            <v>0</v>
          </cell>
        </row>
        <row r="12386">
          <cell r="C12386" t="str">
            <v>Lewis County UTCRESIDENTIALSL095.0GEO001WREC</v>
          </cell>
          <cell r="K12386" t="str">
            <v>SL095.0GEO001WREC</v>
          </cell>
          <cell r="L12386" t="str">
            <v>95 GL EOW W/RECY 1</v>
          </cell>
          <cell r="U12386">
            <v>0</v>
          </cell>
          <cell r="V12386">
            <v>0</v>
          </cell>
          <cell r="W12386">
            <v>0</v>
          </cell>
          <cell r="X12386">
            <v>0</v>
          </cell>
          <cell r="Y12386">
            <v>0</v>
          </cell>
          <cell r="Z12386">
            <v>0</v>
          </cell>
          <cell r="AA12386">
            <v>0</v>
          </cell>
          <cell r="AB12386">
            <v>-20.34</v>
          </cell>
          <cell r="AC12386">
            <v>-20.34</v>
          </cell>
          <cell r="AD12386">
            <v>0</v>
          </cell>
          <cell r="AE12386">
            <v>0</v>
          </cell>
          <cell r="AF12386">
            <v>0</v>
          </cell>
        </row>
        <row r="12387">
          <cell r="C12387" t="str">
            <v>Lewis County UTCRESIDENTIALEXTRA-RES</v>
          </cell>
          <cell r="K12387" t="str">
            <v>EXTRA-RES</v>
          </cell>
          <cell r="L12387" t="str">
            <v>EXTRA CAN, BAG, BOX - RES</v>
          </cell>
          <cell r="U12387">
            <v>0</v>
          </cell>
          <cell r="V12387">
            <v>0</v>
          </cell>
          <cell r="W12387">
            <v>0</v>
          </cell>
          <cell r="X12387">
            <v>0</v>
          </cell>
          <cell r="Y12387">
            <v>0</v>
          </cell>
          <cell r="Z12387">
            <v>0</v>
          </cell>
          <cell r="AA12387">
            <v>0</v>
          </cell>
          <cell r="AB12387">
            <v>427.5</v>
          </cell>
          <cell r="AC12387">
            <v>0</v>
          </cell>
          <cell r="AD12387">
            <v>0</v>
          </cell>
          <cell r="AE12387">
            <v>0</v>
          </cell>
          <cell r="AF12387">
            <v>0</v>
          </cell>
        </row>
        <row r="12388">
          <cell r="C12388" t="str">
            <v>Lewis County UTCRESIDENTIALOC-RES</v>
          </cell>
          <cell r="K12388" t="str">
            <v>OC-RES</v>
          </cell>
          <cell r="L12388" t="str">
            <v>ON CALL SERVICE - RES</v>
          </cell>
          <cell r="U12388">
            <v>0</v>
          </cell>
          <cell r="V12388">
            <v>0</v>
          </cell>
          <cell r="W12388">
            <v>0</v>
          </cell>
          <cell r="X12388">
            <v>0</v>
          </cell>
          <cell r="Y12388">
            <v>0</v>
          </cell>
          <cell r="Z12388">
            <v>0</v>
          </cell>
          <cell r="AA12388">
            <v>0</v>
          </cell>
          <cell r="AB12388">
            <v>56.88</v>
          </cell>
          <cell r="AC12388">
            <v>0</v>
          </cell>
          <cell r="AD12388">
            <v>0</v>
          </cell>
          <cell r="AE12388">
            <v>0</v>
          </cell>
          <cell r="AF12388">
            <v>0</v>
          </cell>
        </row>
        <row r="12389">
          <cell r="C12389" t="str">
            <v>Lewis County UTCRESIDENTIALRECPROGADJ-RES</v>
          </cell>
          <cell r="K12389" t="str">
            <v>RECPROGADJ-RES</v>
          </cell>
          <cell r="L12389" t="str">
            <v>RECYCLING PROGRAM ADJUSTM</v>
          </cell>
          <cell r="U12389">
            <v>0</v>
          </cell>
          <cell r="V12389">
            <v>0</v>
          </cell>
          <cell r="W12389">
            <v>0</v>
          </cell>
          <cell r="X12389">
            <v>0</v>
          </cell>
          <cell r="Y12389">
            <v>0</v>
          </cell>
          <cell r="Z12389">
            <v>0</v>
          </cell>
          <cell r="AA12389">
            <v>0</v>
          </cell>
          <cell r="AB12389">
            <v>-23.17</v>
          </cell>
          <cell r="AC12389">
            <v>0</v>
          </cell>
          <cell r="AD12389">
            <v>0</v>
          </cell>
          <cell r="AE12389">
            <v>0</v>
          </cell>
          <cell r="AF12389">
            <v>0</v>
          </cell>
        </row>
        <row r="12390">
          <cell r="C12390" t="str">
            <v>Lewis County UTCRESIDENTIALRECVALRES</v>
          </cell>
          <cell r="K12390" t="str">
            <v>RECVALRES</v>
          </cell>
          <cell r="L12390" t="str">
            <v>RECYCLABLES VALUE - RES</v>
          </cell>
          <cell r="U12390">
            <v>0</v>
          </cell>
          <cell r="V12390">
            <v>0</v>
          </cell>
          <cell r="W12390">
            <v>0</v>
          </cell>
          <cell r="X12390">
            <v>0</v>
          </cell>
          <cell r="Y12390">
            <v>0</v>
          </cell>
          <cell r="Z12390">
            <v>0</v>
          </cell>
          <cell r="AA12390">
            <v>0</v>
          </cell>
          <cell r="AB12390">
            <v>-6.93</v>
          </cell>
          <cell r="AC12390">
            <v>0</v>
          </cell>
          <cell r="AD12390">
            <v>0</v>
          </cell>
          <cell r="AE12390">
            <v>0</v>
          </cell>
          <cell r="AF12390">
            <v>0</v>
          </cell>
        </row>
        <row r="12391">
          <cell r="C12391" t="str">
            <v>Lewis County UTCRESIDENTIALREINSTATE-RES</v>
          </cell>
          <cell r="K12391" t="str">
            <v>REINSTATE-RES</v>
          </cell>
          <cell r="L12391" t="str">
            <v>REINSTATE FEE - RES</v>
          </cell>
          <cell r="U12391">
            <v>0</v>
          </cell>
          <cell r="V12391">
            <v>0</v>
          </cell>
          <cell r="W12391">
            <v>0</v>
          </cell>
          <cell r="X12391">
            <v>0</v>
          </cell>
          <cell r="Y12391">
            <v>0</v>
          </cell>
          <cell r="Z12391">
            <v>0</v>
          </cell>
          <cell r="AA12391">
            <v>0</v>
          </cell>
          <cell r="AB12391">
            <v>135</v>
          </cell>
          <cell r="AC12391">
            <v>0</v>
          </cell>
          <cell r="AD12391">
            <v>0</v>
          </cell>
          <cell r="AE12391">
            <v>0</v>
          </cell>
          <cell r="AF12391">
            <v>0</v>
          </cell>
        </row>
        <row r="12392">
          <cell r="C12392" t="str">
            <v>Lewis County UTCRESIDENTIALSL065.0G1M001WREC</v>
          </cell>
          <cell r="K12392" t="str">
            <v>SL065.0G1M001WREC</v>
          </cell>
          <cell r="L12392" t="str">
            <v>65 GL 1X MO W/RECY 1</v>
          </cell>
          <cell r="U12392">
            <v>0</v>
          </cell>
          <cell r="V12392">
            <v>0</v>
          </cell>
          <cell r="W12392">
            <v>0</v>
          </cell>
          <cell r="X12392">
            <v>0</v>
          </cell>
          <cell r="Y12392">
            <v>0</v>
          </cell>
          <cell r="Z12392">
            <v>0</v>
          </cell>
          <cell r="AA12392">
            <v>0</v>
          </cell>
          <cell r="AB12392">
            <v>-17.34</v>
          </cell>
          <cell r="AC12392">
            <v>0</v>
          </cell>
          <cell r="AD12392">
            <v>0</v>
          </cell>
          <cell r="AE12392">
            <v>0</v>
          </cell>
          <cell r="AF12392">
            <v>0</v>
          </cell>
        </row>
        <row r="12393">
          <cell r="C12393" t="str">
            <v>Lewis County UTCRESIDENTIALSL065.0GEO001WREC</v>
          </cell>
          <cell r="K12393" t="str">
            <v>SL065.0GEO001WREC</v>
          </cell>
          <cell r="L12393" t="str">
            <v>65 GL EOW W/RECY 1</v>
          </cell>
          <cell r="U12393">
            <v>0</v>
          </cell>
          <cell r="V12393">
            <v>0</v>
          </cell>
          <cell r="W12393">
            <v>0</v>
          </cell>
          <cell r="X12393">
            <v>0</v>
          </cell>
          <cell r="Y12393">
            <v>0</v>
          </cell>
          <cell r="Z12393">
            <v>0</v>
          </cell>
          <cell r="AA12393">
            <v>0</v>
          </cell>
          <cell r="AB12393">
            <v>-20.91</v>
          </cell>
          <cell r="AC12393">
            <v>0</v>
          </cell>
          <cell r="AD12393">
            <v>0</v>
          </cell>
          <cell r="AE12393">
            <v>0</v>
          </cell>
          <cell r="AF12393">
            <v>0</v>
          </cell>
        </row>
        <row r="12394">
          <cell r="C12394" t="str">
            <v>Lewis County UTCRESIDENTIALSL095.0G1W001WREC</v>
          </cell>
          <cell r="K12394" t="str">
            <v>SL095.0G1W001WREC</v>
          </cell>
          <cell r="L12394" t="str">
            <v>95 GL 1X WK W/RECY 1</v>
          </cell>
          <cell r="U12394">
            <v>0</v>
          </cell>
          <cell r="V12394">
            <v>0</v>
          </cell>
          <cell r="W12394">
            <v>0</v>
          </cell>
          <cell r="X12394">
            <v>0</v>
          </cell>
          <cell r="Y12394">
            <v>0</v>
          </cell>
          <cell r="Z12394">
            <v>0</v>
          </cell>
          <cell r="AA12394">
            <v>0</v>
          </cell>
          <cell r="AB12394">
            <v>-13.74</v>
          </cell>
          <cell r="AC12394">
            <v>0</v>
          </cell>
          <cell r="AD12394">
            <v>0</v>
          </cell>
          <cell r="AE12394">
            <v>0</v>
          </cell>
          <cell r="AF12394">
            <v>0</v>
          </cell>
        </row>
        <row r="12395">
          <cell r="C12395" t="str">
            <v>Lewis County UTCRESIDENTIALSP65-RES</v>
          </cell>
          <cell r="K12395" t="str">
            <v>SP65-RES</v>
          </cell>
          <cell r="L12395" t="str">
            <v>SPECIAL PICK UP 65 GL - R</v>
          </cell>
          <cell r="U12395">
            <v>0</v>
          </cell>
          <cell r="V12395">
            <v>0</v>
          </cell>
          <cell r="W12395">
            <v>0</v>
          </cell>
          <cell r="X12395">
            <v>0</v>
          </cell>
          <cell r="Y12395">
            <v>0</v>
          </cell>
          <cell r="Z12395">
            <v>0</v>
          </cell>
          <cell r="AA12395">
            <v>0</v>
          </cell>
          <cell r="AB12395">
            <v>94.8</v>
          </cell>
          <cell r="AC12395">
            <v>0</v>
          </cell>
          <cell r="AD12395">
            <v>0</v>
          </cell>
          <cell r="AE12395">
            <v>0</v>
          </cell>
          <cell r="AF12395">
            <v>0</v>
          </cell>
        </row>
        <row r="12396">
          <cell r="C12396" t="str">
            <v>Lewis County UTCRESIDENTIALSP95-RES</v>
          </cell>
          <cell r="K12396" t="str">
            <v>SP95-RES</v>
          </cell>
          <cell r="L12396" t="str">
            <v>SPECIAL PICK UP 95 GL - R</v>
          </cell>
          <cell r="U12396">
            <v>0</v>
          </cell>
          <cell r="V12396">
            <v>0</v>
          </cell>
          <cell r="W12396">
            <v>0</v>
          </cell>
          <cell r="X12396">
            <v>0</v>
          </cell>
          <cell r="Y12396">
            <v>0</v>
          </cell>
          <cell r="Z12396">
            <v>0</v>
          </cell>
          <cell r="AA12396">
            <v>0</v>
          </cell>
          <cell r="AB12396">
            <v>18.96</v>
          </cell>
          <cell r="AC12396">
            <v>0</v>
          </cell>
          <cell r="AD12396">
            <v>0</v>
          </cell>
          <cell r="AE12396">
            <v>0</v>
          </cell>
          <cell r="AF12396">
            <v>0</v>
          </cell>
        </row>
        <row r="12397">
          <cell r="C12397" t="str">
            <v>Lewis County UTCRESIDENTIALACCESS-RES</v>
          </cell>
          <cell r="K12397" t="str">
            <v>ACCESS-RES</v>
          </cell>
          <cell r="L12397" t="str">
            <v>ACCESS FEE - RES</v>
          </cell>
          <cell r="U12397">
            <v>0</v>
          </cell>
          <cell r="V12397">
            <v>0</v>
          </cell>
          <cell r="W12397">
            <v>0</v>
          </cell>
          <cell r="X12397">
            <v>0</v>
          </cell>
          <cell r="Y12397">
            <v>0</v>
          </cell>
          <cell r="Z12397">
            <v>0</v>
          </cell>
          <cell r="AA12397">
            <v>0</v>
          </cell>
          <cell r="AB12397">
            <v>3.14</v>
          </cell>
          <cell r="AC12397">
            <v>3.14</v>
          </cell>
          <cell r="AD12397">
            <v>0</v>
          </cell>
          <cell r="AE12397">
            <v>0</v>
          </cell>
          <cell r="AF12397">
            <v>0</v>
          </cell>
        </row>
        <row r="12398">
          <cell r="C12398" t="str">
            <v>Lewis County UTCRESIDENTIALDRIVEIN1-RES</v>
          </cell>
          <cell r="K12398" t="str">
            <v>DRIVEIN1-RES</v>
          </cell>
          <cell r="L12398" t="str">
            <v>DRIVE IN 1 - RES</v>
          </cell>
          <cell r="U12398">
            <v>0</v>
          </cell>
          <cell r="V12398">
            <v>0</v>
          </cell>
          <cell r="W12398">
            <v>0</v>
          </cell>
          <cell r="X12398">
            <v>0</v>
          </cell>
          <cell r="Y12398">
            <v>0</v>
          </cell>
          <cell r="Z12398">
            <v>0</v>
          </cell>
          <cell r="AA12398">
            <v>0</v>
          </cell>
          <cell r="AB12398">
            <v>178.89</v>
          </cell>
          <cell r="AC12398">
            <v>178.89</v>
          </cell>
          <cell r="AD12398">
            <v>0</v>
          </cell>
          <cell r="AE12398">
            <v>0</v>
          </cell>
          <cell r="AF12398">
            <v>0</v>
          </cell>
        </row>
        <row r="12399">
          <cell r="C12399" t="str">
            <v>Lewis County UTCRESIDENTIALEMPLOYEER</v>
          </cell>
          <cell r="K12399" t="str">
            <v>EMPLOYEER</v>
          </cell>
          <cell r="L12399" t="str">
            <v>EMPLOYEE SERVICE RES</v>
          </cell>
          <cell r="U12399">
            <v>0</v>
          </cell>
          <cell r="V12399">
            <v>0</v>
          </cell>
          <cell r="W12399">
            <v>0</v>
          </cell>
          <cell r="X12399">
            <v>0</v>
          </cell>
          <cell r="Y12399">
            <v>0</v>
          </cell>
          <cell r="Z12399">
            <v>0</v>
          </cell>
          <cell r="AA12399">
            <v>0</v>
          </cell>
          <cell r="AB12399">
            <v>0</v>
          </cell>
          <cell r="AC12399">
            <v>0</v>
          </cell>
          <cell r="AD12399">
            <v>0</v>
          </cell>
          <cell r="AE12399">
            <v>0</v>
          </cell>
          <cell r="AF12399">
            <v>0</v>
          </cell>
        </row>
        <row r="12400">
          <cell r="C12400" t="str">
            <v>Lewis County UTCRESIDENTIALGW2RES</v>
          </cell>
          <cell r="K12400" t="str">
            <v>GW2RES</v>
          </cell>
          <cell r="L12400" t="str">
            <v>GREENWASTE SVC 2 - RES</v>
          </cell>
          <cell r="U12400">
            <v>0</v>
          </cell>
          <cell r="V12400">
            <v>0</v>
          </cell>
          <cell r="W12400">
            <v>0</v>
          </cell>
          <cell r="X12400">
            <v>0</v>
          </cell>
          <cell r="Y12400">
            <v>0</v>
          </cell>
          <cell r="Z12400">
            <v>0</v>
          </cell>
          <cell r="AA12400">
            <v>0</v>
          </cell>
          <cell r="AB12400">
            <v>173.7</v>
          </cell>
          <cell r="AC12400">
            <v>173.7</v>
          </cell>
          <cell r="AD12400">
            <v>0</v>
          </cell>
          <cell r="AE12400">
            <v>0</v>
          </cell>
          <cell r="AF12400">
            <v>0</v>
          </cell>
        </row>
        <row r="12401">
          <cell r="C12401" t="str">
            <v>Lewis County UTCRESIDENTIALGW3RES</v>
          </cell>
          <cell r="K12401" t="str">
            <v>GW3RES</v>
          </cell>
          <cell r="L12401" t="str">
            <v>GREENWASTE SVC 3 - RES</v>
          </cell>
          <cell r="U12401">
            <v>0</v>
          </cell>
          <cell r="V12401">
            <v>0</v>
          </cell>
          <cell r="W12401">
            <v>0</v>
          </cell>
          <cell r="X12401">
            <v>0</v>
          </cell>
          <cell r="Y12401">
            <v>0</v>
          </cell>
          <cell r="Z12401">
            <v>0</v>
          </cell>
          <cell r="AA12401">
            <v>0</v>
          </cell>
          <cell r="AB12401">
            <v>48.45</v>
          </cell>
          <cell r="AC12401">
            <v>48.45</v>
          </cell>
          <cell r="AD12401">
            <v>0</v>
          </cell>
          <cell r="AE12401">
            <v>0</v>
          </cell>
          <cell r="AF12401">
            <v>0</v>
          </cell>
        </row>
        <row r="12402">
          <cell r="C12402" t="str">
            <v>Lewis County UTCRESIDENTIALGWRES</v>
          </cell>
          <cell r="K12402" t="str">
            <v>GWRES</v>
          </cell>
          <cell r="L12402" t="str">
            <v>GREENWASTE SERVICE - RES</v>
          </cell>
          <cell r="U12402">
            <v>0</v>
          </cell>
          <cell r="V12402">
            <v>0</v>
          </cell>
          <cell r="W12402">
            <v>0</v>
          </cell>
          <cell r="X12402">
            <v>0</v>
          </cell>
          <cell r="Y12402">
            <v>0</v>
          </cell>
          <cell r="Z12402">
            <v>0</v>
          </cell>
          <cell r="AA12402">
            <v>0</v>
          </cell>
          <cell r="AB12402">
            <v>1426.875</v>
          </cell>
          <cell r="AC12402">
            <v>1426.875</v>
          </cell>
          <cell r="AD12402">
            <v>0</v>
          </cell>
          <cell r="AE12402">
            <v>0</v>
          </cell>
          <cell r="AF12402">
            <v>0</v>
          </cell>
        </row>
        <row r="12403">
          <cell r="C12403" t="str">
            <v>Lewis County UTCRESIDENTIALOC-RES</v>
          </cell>
          <cell r="K12403" t="str">
            <v>OC-RES</v>
          </cell>
          <cell r="L12403" t="str">
            <v>ON CALL SERVICE - RES</v>
          </cell>
          <cell r="U12403">
            <v>0</v>
          </cell>
          <cell r="V12403">
            <v>0</v>
          </cell>
          <cell r="W12403">
            <v>0</v>
          </cell>
          <cell r="X12403">
            <v>0</v>
          </cell>
          <cell r="Y12403">
            <v>0</v>
          </cell>
          <cell r="Z12403">
            <v>0</v>
          </cell>
          <cell r="AA12403">
            <v>0</v>
          </cell>
          <cell r="AB12403">
            <v>3.16</v>
          </cell>
          <cell r="AC12403">
            <v>3.16</v>
          </cell>
          <cell r="AD12403">
            <v>0</v>
          </cell>
          <cell r="AE12403">
            <v>0</v>
          </cell>
          <cell r="AF12403">
            <v>0</v>
          </cell>
        </row>
        <row r="12404">
          <cell r="C12404" t="str">
            <v>Lewis County UTCRESIDENTIALRECBINONLYR</v>
          </cell>
          <cell r="K12404" t="str">
            <v>RECBINONLYR</v>
          </cell>
          <cell r="L12404" t="str">
            <v>RECYCLE SERVICE ONLY</v>
          </cell>
          <cell r="U12404">
            <v>0</v>
          </cell>
          <cell r="V12404">
            <v>0</v>
          </cell>
          <cell r="W12404">
            <v>0</v>
          </cell>
          <cell r="X12404">
            <v>0</v>
          </cell>
          <cell r="Y12404">
            <v>0</v>
          </cell>
          <cell r="Z12404">
            <v>0</v>
          </cell>
          <cell r="AA12404">
            <v>0</v>
          </cell>
          <cell r="AB12404">
            <v>393.82499999999999</v>
          </cell>
          <cell r="AC12404">
            <v>393.82499999999999</v>
          </cell>
          <cell r="AD12404">
            <v>0</v>
          </cell>
          <cell r="AE12404">
            <v>0</v>
          </cell>
          <cell r="AF12404">
            <v>0</v>
          </cell>
        </row>
        <row r="12405">
          <cell r="C12405" t="str">
            <v>Lewis County UTCRESIDENTIALRECPROGADJ-RES</v>
          </cell>
          <cell r="K12405" t="str">
            <v>RECPROGADJ-RES</v>
          </cell>
          <cell r="L12405" t="str">
            <v>RECYCLING PROGRAM ADJUSTM</v>
          </cell>
          <cell r="U12405">
            <v>0</v>
          </cell>
          <cell r="V12405">
            <v>0</v>
          </cell>
          <cell r="W12405">
            <v>0</v>
          </cell>
          <cell r="X12405">
            <v>0</v>
          </cell>
          <cell r="Y12405">
            <v>0</v>
          </cell>
          <cell r="Z12405">
            <v>0</v>
          </cell>
          <cell r="AA12405">
            <v>0</v>
          </cell>
          <cell r="AB12405">
            <v>36003.785000000003</v>
          </cell>
          <cell r="AC12405">
            <v>36003.785000000003</v>
          </cell>
          <cell r="AD12405">
            <v>0</v>
          </cell>
          <cell r="AE12405">
            <v>0</v>
          </cell>
          <cell r="AF12405">
            <v>0</v>
          </cell>
        </row>
        <row r="12406">
          <cell r="C12406" t="str">
            <v>Lewis County UTCRESIDENTIALRECVALRES</v>
          </cell>
          <cell r="K12406" t="str">
            <v>RECVALRES</v>
          </cell>
          <cell r="L12406" t="str">
            <v>RECYCLABLES VALUE - RES</v>
          </cell>
          <cell r="U12406">
            <v>0</v>
          </cell>
          <cell r="V12406">
            <v>0</v>
          </cell>
          <cell r="W12406">
            <v>0</v>
          </cell>
          <cell r="X12406">
            <v>0</v>
          </cell>
          <cell r="Y12406">
            <v>0</v>
          </cell>
          <cell r="Z12406">
            <v>0</v>
          </cell>
          <cell r="AA12406">
            <v>0</v>
          </cell>
          <cell r="AB12406">
            <v>10856.5</v>
          </cell>
          <cell r="AC12406">
            <v>10856.5</v>
          </cell>
          <cell r="AD12406">
            <v>0</v>
          </cell>
          <cell r="AE12406">
            <v>0</v>
          </cell>
          <cell r="AF12406">
            <v>0</v>
          </cell>
        </row>
        <row r="12407">
          <cell r="C12407" t="str">
            <v>Lewis County UTCRESIDENTIALROLL1RES</v>
          </cell>
          <cell r="K12407" t="str">
            <v>ROLL1RES</v>
          </cell>
          <cell r="L12407" t="str">
            <v>CART ROLL OUT 1 - RES</v>
          </cell>
          <cell r="U12407">
            <v>0</v>
          </cell>
          <cell r="V12407">
            <v>0</v>
          </cell>
          <cell r="W12407">
            <v>0</v>
          </cell>
          <cell r="X12407">
            <v>0</v>
          </cell>
          <cell r="Y12407">
            <v>0</v>
          </cell>
          <cell r="Z12407">
            <v>0</v>
          </cell>
          <cell r="AA12407">
            <v>0</v>
          </cell>
          <cell r="AB12407">
            <v>13.62</v>
          </cell>
          <cell r="AC12407">
            <v>13.62</v>
          </cell>
          <cell r="AD12407">
            <v>0</v>
          </cell>
          <cell r="AE12407">
            <v>0</v>
          </cell>
          <cell r="AF12407">
            <v>0</v>
          </cell>
        </row>
        <row r="12408">
          <cell r="C12408" t="str">
            <v>Lewis County UTCRESIDENTIALSL065.0G1M001NOREC</v>
          </cell>
          <cell r="K12408" t="str">
            <v>SL065.0G1M001NOREC</v>
          </cell>
          <cell r="L12408" t="str">
            <v>65 GL 1X MO NO RECY 1</v>
          </cell>
          <cell r="U12408">
            <v>0</v>
          </cell>
          <cell r="V12408">
            <v>0</v>
          </cell>
          <cell r="W12408">
            <v>0</v>
          </cell>
          <cell r="X12408">
            <v>0</v>
          </cell>
          <cell r="Y12408">
            <v>0</v>
          </cell>
          <cell r="Z12408">
            <v>0</v>
          </cell>
          <cell r="AA12408">
            <v>0</v>
          </cell>
          <cell r="AB12408">
            <v>26.01</v>
          </cell>
          <cell r="AC12408">
            <v>26.01</v>
          </cell>
          <cell r="AD12408">
            <v>0</v>
          </cell>
          <cell r="AE12408">
            <v>0</v>
          </cell>
          <cell r="AF12408">
            <v>0</v>
          </cell>
        </row>
        <row r="12409">
          <cell r="C12409" t="str">
            <v>Lewis County UTCRESIDENTIALSL065.0G1M001WREC</v>
          </cell>
          <cell r="K12409" t="str">
            <v>SL065.0G1M001WREC</v>
          </cell>
          <cell r="L12409" t="str">
            <v>65 GL 1X MO W/RECY 1</v>
          </cell>
          <cell r="U12409">
            <v>0</v>
          </cell>
          <cell r="V12409">
            <v>0</v>
          </cell>
          <cell r="W12409">
            <v>0</v>
          </cell>
          <cell r="X12409">
            <v>0</v>
          </cell>
          <cell r="Y12409">
            <v>0</v>
          </cell>
          <cell r="Z12409">
            <v>0</v>
          </cell>
          <cell r="AA12409">
            <v>0</v>
          </cell>
          <cell r="AB12409">
            <v>5748.21</v>
          </cell>
          <cell r="AC12409">
            <v>5748.21</v>
          </cell>
          <cell r="AD12409">
            <v>0</v>
          </cell>
          <cell r="AE12409">
            <v>0</v>
          </cell>
          <cell r="AF12409">
            <v>0</v>
          </cell>
        </row>
        <row r="12410">
          <cell r="C12410" t="str">
            <v>Lewis County UTCRESIDENTIALSL065.0G1W001NOREC</v>
          </cell>
          <cell r="K12410" t="str">
            <v>SL065.0G1W001NOREC</v>
          </cell>
          <cell r="L12410" t="str">
            <v>65 GL 1X WK NO RECY 1</v>
          </cell>
          <cell r="U12410">
            <v>0</v>
          </cell>
          <cell r="V12410">
            <v>0</v>
          </cell>
          <cell r="W12410">
            <v>0</v>
          </cell>
          <cell r="X12410">
            <v>0</v>
          </cell>
          <cell r="Y12410">
            <v>0</v>
          </cell>
          <cell r="Z12410">
            <v>0</v>
          </cell>
          <cell r="AA12410">
            <v>0</v>
          </cell>
          <cell r="AB12410">
            <v>20.98</v>
          </cell>
          <cell r="AC12410">
            <v>20.98</v>
          </cell>
          <cell r="AD12410">
            <v>0</v>
          </cell>
          <cell r="AE12410">
            <v>0</v>
          </cell>
          <cell r="AF12410">
            <v>0</v>
          </cell>
        </row>
        <row r="12411">
          <cell r="C12411" t="str">
            <v>Lewis County UTCRESIDENTIALSL065.0G1W001WREC</v>
          </cell>
          <cell r="K12411" t="str">
            <v>SL065.0G1W001WREC</v>
          </cell>
          <cell r="L12411" t="str">
            <v>65 GL 1X WK W/RECY 1</v>
          </cell>
          <cell r="U12411">
            <v>0</v>
          </cell>
          <cell r="V12411">
            <v>0</v>
          </cell>
          <cell r="W12411">
            <v>0</v>
          </cell>
          <cell r="X12411">
            <v>0</v>
          </cell>
          <cell r="Y12411">
            <v>0</v>
          </cell>
          <cell r="Z12411">
            <v>0</v>
          </cell>
          <cell r="AA12411">
            <v>0</v>
          </cell>
          <cell r="AB12411">
            <v>43774.845000000001</v>
          </cell>
          <cell r="AC12411">
            <v>43774.845000000001</v>
          </cell>
          <cell r="AD12411">
            <v>0</v>
          </cell>
          <cell r="AE12411">
            <v>0</v>
          </cell>
          <cell r="AF12411">
            <v>0</v>
          </cell>
        </row>
        <row r="12412">
          <cell r="C12412" t="str">
            <v>Lewis County UTCRESIDENTIALSL065.0GEO001NOREC</v>
          </cell>
          <cell r="K12412" t="str">
            <v>SL065.0GEO001NOREC</v>
          </cell>
          <cell r="L12412" t="str">
            <v>65 GL EOW NO RECY 1</v>
          </cell>
          <cell r="U12412">
            <v>0</v>
          </cell>
          <cell r="V12412">
            <v>0</v>
          </cell>
          <cell r="W12412">
            <v>0</v>
          </cell>
          <cell r="X12412">
            <v>0</v>
          </cell>
          <cell r="Y12412">
            <v>0</v>
          </cell>
          <cell r="Z12412">
            <v>0</v>
          </cell>
          <cell r="AA12412">
            <v>0</v>
          </cell>
          <cell r="AB12412">
            <v>27.88</v>
          </cell>
          <cell r="AC12412">
            <v>27.88</v>
          </cell>
          <cell r="AD12412">
            <v>0</v>
          </cell>
          <cell r="AE12412">
            <v>0</v>
          </cell>
          <cell r="AF12412">
            <v>0</v>
          </cell>
        </row>
        <row r="12413">
          <cell r="C12413" t="str">
            <v>Lewis County UTCRESIDENTIALSL065.0GEO001WREC</v>
          </cell>
          <cell r="K12413" t="str">
            <v>SL065.0GEO001WREC</v>
          </cell>
          <cell r="L12413" t="str">
            <v>65 GL EOW W/RECY 1</v>
          </cell>
          <cell r="U12413">
            <v>0</v>
          </cell>
          <cell r="V12413">
            <v>0</v>
          </cell>
          <cell r="W12413">
            <v>0</v>
          </cell>
          <cell r="X12413">
            <v>0</v>
          </cell>
          <cell r="Y12413">
            <v>0</v>
          </cell>
          <cell r="Z12413">
            <v>0</v>
          </cell>
          <cell r="AA12413">
            <v>0</v>
          </cell>
          <cell r="AB12413">
            <v>39036.959999999999</v>
          </cell>
          <cell r="AC12413">
            <v>39036.959999999999</v>
          </cell>
          <cell r="AD12413">
            <v>0</v>
          </cell>
          <cell r="AE12413">
            <v>0</v>
          </cell>
          <cell r="AF12413">
            <v>0</v>
          </cell>
        </row>
        <row r="12414">
          <cell r="C12414" t="str">
            <v>Lewis County UTCRESIDENTIALSL095.0G1M001WREC</v>
          </cell>
          <cell r="K12414" t="str">
            <v>SL095.0G1M001WREC</v>
          </cell>
          <cell r="L12414" t="str">
            <v>95 GL 1X MO W/RECY 1</v>
          </cell>
          <cell r="U12414">
            <v>0</v>
          </cell>
          <cell r="V12414">
            <v>0</v>
          </cell>
          <cell r="W12414">
            <v>0</v>
          </cell>
          <cell r="X12414">
            <v>0</v>
          </cell>
          <cell r="Y12414">
            <v>0</v>
          </cell>
          <cell r="Z12414">
            <v>0</v>
          </cell>
          <cell r="AA12414">
            <v>0</v>
          </cell>
          <cell r="AB12414">
            <v>860</v>
          </cell>
          <cell r="AC12414">
            <v>860</v>
          </cell>
          <cell r="AD12414">
            <v>0</v>
          </cell>
          <cell r="AE12414">
            <v>0</v>
          </cell>
          <cell r="AF12414">
            <v>0</v>
          </cell>
        </row>
        <row r="12415">
          <cell r="C12415" t="str">
            <v>Lewis County UTCRESIDENTIALSL095.0G1W001NOREC</v>
          </cell>
          <cell r="K12415" t="str">
            <v>SL095.0G1W001NOREC</v>
          </cell>
          <cell r="L12415" t="str">
            <v>95 GL 1X WK NO RECY 1</v>
          </cell>
          <cell r="U12415">
            <v>0</v>
          </cell>
          <cell r="V12415">
            <v>0</v>
          </cell>
          <cell r="W12415">
            <v>0</v>
          </cell>
          <cell r="X12415">
            <v>0</v>
          </cell>
          <cell r="Y12415">
            <v>0</v>
          </cell>
          <cell r="Z12415">
            <v>0</v>
          </cell>
          <cell r="AA12415">
            <v>0</v>
          </cell>
          <cell r="AB12415">
            <v>27.47</v>
          </cell>
          <cell r="AC12415">
            <v>27.47</v>
          </cell>
          <cell r="AD12415">
            <v>0</v>
          </cell>
          <cell r="AE12415">
            <v>0</v>
          </cell>
          <cell r="AF12415">
            <v>0</v>
          </cell>
        </row>
        <row r="12416">
          <cell r="C12416" t="str">
            <v>Lewis County UTCRESIDENTIALSL095.0G1W001WREC</v>
          </cell>
          <cell r="K12416" t="str">
            <v>SL095.0G1W001WREC</v>
          </cell>
          <cell r="L12416" t="str">
            <v>95 GL 1X WK W/RECY 1</v>
          </cell>
          <cell r="U12416">
            <v>0</v>
          </cell>
          <cell r="V12416">
            <v>0</v>
          </cell>
          <cell r="W12416">
            <v>0</v>
          </cell>
          <cell r="X12416">
            <v>0</v>
          </cell>
          <cell r="Y12416">
            <v>0</v>
          </cell>
          <cell r="Z12416">
            <v>0</v>
          </cell>
          <cell r="AA12416">
            <v>0</v>
          </cell>
          <cell r="AB12416">
            <v>12722.08</v>
          </cell>
          <cell r="AC12416">
            <v>12722.08</v>
          </cell>
          <cell r="AD12416">
            <v>0</v>
          </cell>
          <cell r="AE12416">
            <v>0</v>
          </cell>
          <cell r="AF12416">
            <v>0</v>
          </cell>
        </row>
        <row r="12417">
          <cell r="C12417" t="str">
            <v>Lewis County UTCRESIDENTIALSL095.0GEO001WREC</v>
          </cell>
          <cell r="K12417" t="str">
            <v>SL095.0GEO001WREC</v>
          </cell>
          <cell r="L12417" t="str">
            <v>95 GL EOW W/RECY 1</v>
          </cell>
          <cell r="U12417">
            <v>0</v>
          </cell>
          <cell r="V12417">
            <v>0</v>
          </cell>
          <cell r="W12417">
            <v>0</v>
          </cell>
          <cell r="X12417">
            <v>0</v>
          </cell>
          <cell r="Y12417">
            <v>0</v>
          </cell>
          <cell r="Z12417">
            <v>0</v>
          </cell>
          <cell r="AA12417">
            <v>0</v>
          </cell>
          <cell r="AB12417">
            <v>3235.59</v>
          </cell>
          <cell r="AC12417">
            <v>3235.59</v>
          </cell>
          <cell r="AD12417">
            <v>0</v>
          </cell>
          <cell r="AE12417">
            <v>0</v>
          </cell>
          <cell r="AF12417">
            <v>0</v>
          </cell>
        </row>
        <row r="12418">
          <cell r="C12418" t="str">
            <v>Lewis County UTCRESIDENTIALEXTRA-RES</v>
          </cell>
          <cell r="K12418" t="str">
            <v>EXTRA-RES</v>
          </cell>
          <cell r="L12418" t="str">
            <v>EXTRA CAN, BAG, BOX - RES</v>
          </cell>
          <cell r="U12418">
            <v>0</v>
          </cell>
          <cell r="V12418">
            <v>0</v>
          </cell>
          <cell r="W12418">
            <v>0</v>
          </cell>
          <cell r="X12418">
            <v>0</v>
          </cell>
          <cell r="Y12418">
            <v>0</v>
          </cell>
          <cell r="Z12418">
            <v>0</v>
          </cell>
          <cell r="AA12418">
            <v>0</v>
          </cell>
          <cell r="AB12418">
            <v>886.5</v>
          </cell>
          <cell r="AC12418">
            <v>0</v>
          </cell>
          <cell r="AD12418">
            <v>0</v>
          </cell>
          <cell r="AE12418">
            <v>0</v>
          </cell>
          <cell r="AF12418">
            <v>0</v>
          </cell>
        </row>
        <row r="12419">
          <cell r="C12419" t="str">
            <v>Lewis County UTCRESIDENTIALOC-RES</v>
          </cell>
          <cell r="K12419" t="str">
            <v>OC-RES</v>
          </cell>
          <cell r="L12419" t="str">
            <v>ON CALL SERVICE - RES</v>
          </cell>
          <cell r="U12419">
            <v>0</v>
          </cell>
          <cell r="V12419">
            <v>0</v>
          </cell>
          <cell r="W12419">
            <v>0</v>
          </cell>
          <cell r="X12419">
            <v>0</v>
          </cell>
          <cell r="Y12419">
            <v>0</v>
          </cell>
          <cell r="Z12419">
            <v>0</v>
          </cell>
          <cell r="AA12419">
            <v>0</v>
          </cell>
          <cell r="AB12419">
            <v>37.92</v>
          </cell>
          <cell r="AC12419">
            <v>0</v>
          </cell>
          <cell r="AD12419">
            <v>0</v>
          </cell>
          <cell r="AE12419">
            <v>0</v>
          </cell>
          <cell r="AF12419">
            <v>0</v>
          </cell>
        </row>
        <row r="12420">
          <cell r="C12420" t="str">
            <v>Lewis County UTCRESIDENTIALPDBAG-RES</v>
          </cell>
          <cell r="K12420" t="str">
            <v>PDBAG-RES</v>
          </cell>
          <cell r="L12420" t="str">
            <v>PREPAID BAG - RES</v>
          </cell>
          <cell r="U12420">
            <v>0</v>
          </cell>
          <cell r="V12420">
            <v>0</v>
          </cell>
          <cell r="W12420">
            <v>0</v>
          </cell>
          <cell r="X12420">
            <v>0</v>
          </cell>
          <cell r="Y12420">
            <v>0</v>
          </cell>
          <cell r="Z12420">
            <v>0</v>
          </cell>
          <cell r="AA12420">
            <v>0</v>
          </cell>
          <cell r="AB12420">
            <v>45</v>
          </cell>
          <cell r="AC12420">
            <v>0</v>
          </cell>
          <cell r="AD12420">
            <v>0</v>
          </cell>
          <cell r="AE12420">
            <v>0</v>
          </cell>
          <cell r="AF12420">
            <v>0</v>
          </cell>
        </row>
        <row r="12421">
          <cell r="C12421" t="str">
            <v>Lewis County UTCRESIDENTIALRECPROGADJ-RES</v>
          </cell>
          <cell r="K12421" t="str">
            <v>RECPROGADJ-RES</v>
          </cell>
          <cell r="L12421" t="str">
            <v>RECYCLING PROGRAM ADJUSTM</v>
          </cell>
          <cell r="U12421">
            <v>0</v>
          </cell>
          <cell r="V12421">
            <v>0</v>
          </cell>
          <cell r="W12421">
            <v>0</v>
          </cell>
          <cell r="X12421">
            <v>0</v>
          </cell>
          <cell r="Y12421">
            <v>0</v>
          </cell>
          <cell r="Z12421">
            <v>0</v>
          </cell>
          <cell r="AA12421">
            <v>0</v>
          </cell>
          <cell r="AB12421">
            <v>-8.1999999999999993</v>
          </cell>
          <cell r="AC12421">
            <v>0</v>
          </cell>
          <cell r="AD12421">
            <v>0</v>
          </cell>
          <cell r="AE12421">
            <v>0</v>
          </cell>
          <cell r="AF12421">
            <v>0</v>
          </cell>
        </row>
        <row r="12422">
          <cell r="C12422" t="str">
            <v>Lewis County UTCRESIDENTIALRECVALRES</v>
          </cell>
          <cell r="K12422" t="str">
            <v>RECVALRES</v>
          </cell>
          <cell r="L12422" t="str">
            <v>RECYCLABLES VALUE - RES</v>
          </cell>
          <cell r="U12422">
            <v>0</v>
          </cell>
          <cell r="V12422">
            <v>0</v>
          </cell>
          <cell r="W12422">
            <v>0</v>
          </cell>
          <cell r="X12422">
            <v>0</v>
          </cell>
          <cell r="Y12422">
            <v>0</v>
          </cell>
          <cell r="Z12422">
            <v>0</v>
          </cell>
          <cell r="AA12422">
            <v>0</v>
          </cell>
          <cell r="AB12422">
            <v>-2.4500000000000002</v>
          </cell>
          <cell r="AC12422">
            <v>0</v>
          </cell>
          <cell r="AD12422">
            <v>0</v>
          </cell>
          <cell r="AE12422">
            <v>0</v>
          </cell>
          <cell r="AF12422">
            <v>0</v>
          </cell>
        </row>
        <row r="12423">
          <cell r="C12423" t="str">
            <v>Lewis County UTCRESIDENTIALREDEL-RES</v>
          </cell>
          <cell r="K12423" t="str">
            <v>REDEL-RES</v>
          </cell>
          <cell r="L12423" t="str">
            <v>REDELIVER FEE - RES</v>
          </cell>
          <cell r="U12423">
            <v>0</v>
          </cell>
          <cell r="V12423">
            <v>0</v>
          </cell>
          <cell r="W12423">
            <v>0</v>
          </cell>
          <cell r="X12423">
            <v>0</v>
          </cell>
          <cell r="Y12423">
            <v>0</v>
          </cell>
          <cell r="Z12423">
            <v>0</v>
          </cell>
          <cell r="AA12423">
            <v>0</v>
          </cell>
          <cell r="AB12423">
            <v>22.3</v>
          </cell>
          <cell r="AC12423">
            <v>0</v>
          </cell>
          <cell r="AD12423">
            <v>0</v>
          </cell>
          <cell r="AE12423">
            <v>0</v>
          </cell>
          <cell r="AF12423">
            <v>0</v>
          </cell>
        </row>
        <row r="12424">
          <cell r="C12424" t="str">
            <v>Lewis County UTCRESIDENTIALREINSTATE-RES</v>
          </cell>
          <cell r="K12424" t="str">
            <v>REINSTATE-RES</v>
          </cell>
          <cell r="L12424" t="str">
            <v>REINSTATE FEE - RES</v>
          </cell>
          <cell r="U12424">
            <v>0</v>
          </cell>
          <cell r="V12424">
            <v>0</v>
          </cell>
          <cell r="W12424">
            <v>0</v>
          </cell>
          <cell r="X12424">
            <v>0</v>
          </cell>
          <cell r="Y12424">
            <v>0</v>
          </cell>
          <cell r="Z12424">
            <v>0</v>
          </cell>
          <cell r="AA12424">
            <v>0</v>
          </cell>
          <cell r="AB12424">
            <v>75</v>
          </cell>
          <cell r="AC12424">
            <v>0</v>
          </cell>
          <cell r="AD12424">
            <v>0</v>
          </cell>
          <cell r="AE12424">
            <v>0</v>
          </cell>
          <cell r="AF12424">
            <v>0</v>
          </cell>
        </row>
        <row r="12425">
          <cell r="C12425" t="str">
            <v>Lewis County UTCRESIDENTIALRTRNCART-RES</v>
          </cell>
          <cell r="K12425" t="str">
            <v>RTRNCART-RES</v>
          </cell>
          <cell r="L12425" t="str">
            <v>RETURN TRIP FEE CART - RE</v>
          </cell>
          <cell r="U12425">
            <v>0</v>
          </cell>
          <cell r="V12425">
            <v>0</v>
          </cell>
          <cell r="W12425">
            <v>0</v>
          </cell>
          <cell r="X12425">
            <v>0</v>
          </cell>
          <cell r="Y12425">
            <v>0</v>
          </cell>
          <cell r="Z12425">
            <v>0</v>
          </cell>
          <cell r="AA12425">
            <v>0</v>
          </cell>
          <cell r="AB12425">
            <v>22.3</v>
          </cell>
          <cell r="AC12425">
            <v>0</v>
          </cell>
          <cell r="AD12425">
            <v>0</v>
          </cell>
          <cell r="AE12425">
            <v>0</v>
          </cell>
          <cell r="AF12425">
            <v>0</v>
          </cell>
        </row>
        <row r="12426">
          <cell r="C12426" t="str">
            <v>Lewis County UTCRESIDENTIALSL065.0G1W001WREC</v>
          </cell>
          <cell r="K12426" t="str">
            <v>SL065.0G1W001WREC</v>
          </cell>
          <cell r="L12426" t="str">
            <v>65 GL 1X WK W/RECY 1</v>
          </cell>
          <cell r="U12426">
            <v>0</v>
          </cell>
          <cell r="V12426">
            <v>0</v>
          </cell>
          <cell r="W12426">
            <v>0</v>
          </cell>
          <cell r="X12426">
            <v>0</v>
          </cell>
          <cell r="Y12426">
            <v>0</v>
          </cell>
          <cell r="Z12426">
            <v>0</v>
          </cell>
          <cell r="AA12426">
            <v>0</v>
          </cell>
          <cell r="AB12426">
            <v>4.66</v>
          </cell>
          <cell r="AC12426">
            <v>0</v>
          </cell>
          <cell r="AD12426">
            <v>0</v>
          </cell>
          <cell r="AE12426">
            <v>0</v>
          </cell>
          <cell r="AF12426">
            <v>0</v>
          </cell>
        </row>
        <row r="12427">
          <cell r="C12427" t="str">
            <v>Lewis County UTCRESIDENTIALSL095.0G1W001WREC</v>
          </cell>
          <cell r="K12427" t="str">
            <v>SL095.0G1W001WREC</v>
          </cell>
          <cell r="L12427" t="str">
            <v>95 GL 1X WK W/RECY 1</v>
          </cell>
          <cell r="U12427">
            <v>0</v>
          </cell>
          <cell r="V12427">
            <v>0</v>
          </cell>
          <cell r="W12427">
            <v>0</v>
          </cell>
          <cell r="X12427">
            <v>0</v>
          </cell>
          <cell r="Y12427">
            <v>0</v>
          </cell>
          <cell r="Z12427">
            <v>0</v>
          </cell>
          <cell r="AA12427">
            <v>0</v>
          </cell>
          <cell r="AB12427">
            <v>-18.309999999999999</v>
          </cell>
          <cell r="AC12427">
            <v>0</v>
          </cell>
          <cell r="AD12427">
            <v>0</v>
          </cell>
          <cell r="AE12427">
            <v>0</v>
          </cell>
          <cell r="AF12427">
            <v>0</v>
          </cell>
        </row>
        <row r="12428">
          <cell r="C12428" t="str">
            <v>Lewis County UTCRESIDENTIALSP65-RES</v>
          </cell>
          <cell r="K12428" t="str">
            <v>SP65-RES</v>
          </cell>
          <cell r="L12428" t="str">
            <v>SPECIAL PICK UP 65 GL - R</v>
          </cell>
          <cell r="U12428">
            <v>0</v>
          </cell>
          <cell r="V12428">
            <v>0</v>
          </cell>
          <cell r="W12428">
            <v>0</v>
          </cell>
          <cell r="X12428">
            <v>0</v>
          </cell>
          <cell r="Y12428">
            <v>0</v>
          </cell>
          <cell r="Z12428">
            <v>0</v>
          </cell>
          <cell r="AA12428">
            <v>0</v>
          </cell>
          <cell r="AB12428">
            <v>183.28</v>
          </cell>
          <cell r="AC12428">
            <v>0</v>
          </cell>
          <cell r="AD12428">
            <v>0</v>
          </cell>
          <cell r="AE12428">
            <v>0</v>
          </cell>
          <cell r="AF12428">
            <v>0</v>
          </cell>
        </row>
        <row r="12429">
          <cell r="C12429" t="str">
            <v>Lewis County UTCRESIDENTIALSP95-RES</v>
          </cell>
          <cell r="K12429" t="str">
            <v>SP95-RES</v>
          </cell>
          <cell r="L12429" t="str">
            <v>SPECIAL PICK UP 95 GL - R</v>
          </cell>
          <cell r="U12429">
            <v>0</v>
          </cell>
          <cell r="V12429">
            <v>0</v>
          </cell>
          <cell r="W12429">
            <v>0</v>
          </cell>
          <cell r="X12429">
            <v>0</v>
          </cell>
          <cell r="Y12429">
            <v>0</v>
          </cell>
          <cell r="Z12429">
            <v>0</v>
          </cell>
          <cell r="AA12429">
            <v>0</v>
          </cell>
          <cell r="AB12429">
            <v>37.92</v>
          </cell>
          <cell r="AC12429">
            <v>0</v>
          </cell>
          <cell r="AD12429">
            <v>0</v>
          </cell>
          <cell r="AE12429">
            <v>0</v>
          </cell>
          <cell r="AF12429">
            <v>0</v>
          </cell>
        </row>
        <row r="12430">
          <cell r="C12430" t="str">
            <v>Lewis County UTCRESIDENTIALSPCL65-RES</v>
          </cell>
          <cell r="K12430" t="str">
            <v>SPCL65-RES</v>
          </cell>
          <cell r="L12430" t="str">
            <v>SPECIAL 65 GL - RES</v>
          </cell>
          <cell r="U12430">
            <v>0</v>
          </cell>
          <cell r="V12430">
            <v>0</v>
          </cell>
          <cell r="W12430">
            <v>0</v>
          </cell>
          <cell r="X12430">
            <v>0</v>
          </cell>
          <cell r="Y12430">
            <v>0</v>
          </cell>
          <cell r="Z12430">
            <v>0</v>
          </cell>
          <cell r="AA12430">
            <v>0</v>
          </cell>
          <cell r="AB12430">
            <v>6.32</v>
          </cell>
          <cell r="AC12430">
            <v>0</v>
          </cell>
          <cell r="AD12430">
            <v>0</v>
          </cell>
          <cell r="AE12430">
            <v>0</v>
          </cell>
          <cell r="AF12430">
            <v>0</v>
          </cell>
        </row>
        <row r="12431">
          <cell r="C12431" t="str">
            <v>Lewis County UTCRESIDENTIALEXTRA-RES</v>
          </cell>
          <cell r="K12431" t="str">
            <v>EXTRA-RES</v>
          </cell>
          <cell r="L12431" t="str">
            <v>EXTRA CAN, BAG, BOX - RES</v>
          </cell>
          <cell r="U12431">
            <v>0</v>
          </cell>
          <cell r="V12431">
            <v>0</v>
          </cell>
          <cell r="W12431">
            <v>0</v>
          </cell>
          <cell r="X12431">
            <v>0</v>
          </cell>
          <cell r="Y12431">
            <v>0</v>
          </cell>
          <cell r="Z12431">
            <v>0</v>
          </cell>
          <cell r="AA12431">
            <v>0</v>
          </cell>
          <cell r="AB12431">
            <v>9</v>
          </cell>
          <cell r="AC12431">
            <v>0</v>
          </cell>
          <cell r="AD12431">
            <v>0</v>
          </cell>
          <cell r="AE12431">
            <v>0</v>
          </cell>
          <cell r="AF12431">
            <v>0</v>
          </cell>
        </row>
        <row r="12432">
          <cell r="C12432" t="str">
            <v>Lewis County UTCRESIDENTIALREINSTATE-RES</v>
          </cell>
          <cell r="K12432" t="str">
            <v>REINSTATE-RES</v>
          </cell>
          <cell r="L12432" t="str">
            <v>REINSTATE FEE - RES</v>
          </cell>
          <cell r="U12432">
            <v>0</v>
          </cell>
          <cell r="V12432">
            <v>0</v>
          </cell>
          <cell r="W12432">
            <v>0</v>
          </cell>
          <cell r="X12432">
            <v>0</v>
          </cell>
          <cell r="Y12432">
            <v>0</v>
          </cell>
          <cell r="Z12432">
            <v>0</v>
          </cell>
          <cell r="AA12432">
            <v>0</v>
          </cell>
          <cell r="AB12432">
            <v>15</v>
          </cell>
          <cell r="AC12432">
            <v>0</v>
          </cell>
          <cell r="AD12432">
            <v>0</v>
          </cell>
          <cell r="AE12432">
            <v>0</v>
          </cell>
          <cell r="AF12432">
            <v>0</v>
          </cell>
        </row>
        <row r="12433">
          <cell r="C12433" t="str">
            <v>Lewis County UTCROLLOFFRENT20MO-RO</v>
          </cell>
          <cell r="K12433" t="str">
            <v>RENT20MO-RO</v>
          </cell>
          <cell r="L12433" t="str">
            <v>RENTAL FEE 20 YD MONTHLY</v>
          </cell>
          <cell r="U12433">
            <v>0</v>
          </cell>
          <cell r="V12433">
            <v>0</v>
          </cell>
          <cell r="W12433">
            <v>0</v>
          </cell>
          <cell r="X12433">
            <v>0</v>
          </cell>
          <cell r="Y12433">
            <v>0</v>
          </cell>
          <cell r="Z12433">
            <v>0</v>
          </cell>
          <cell r="AA12433">
            <v>0</v>
          </cell>
          <cell r="AB12433">
            <v>724</v>
          </cell>
          <cell r="AC12433">
            <v>0</v>
          </cell>
          <cell r="AD12433">
            <v>0</v>
          </cell>
          <cell r="AE12433">
            <v>0</v>
          </cell>
          <cell r="AF12433">
            <v>0</v>
          </cell>
        </row>
        <row r="12434">
          <cell r="C12434" t="str">
            <v>Lewis County UTCROLLOFFRENT20REC-RO</v>
          </cell>
          <cell r="K12434" t="str">
            <v>RENT20REC-RO</v>
          </cell>
          <cell r="L12434" t="str">
            <v xml:space="preserve">RENTAL FEE 20 YD RECYCLE </v>
          </cell>
          <cell r="U12434">
            <v>0</v>
          </cell>
          <cell r="V12434">
            <v>0</v>
          </cell>
          <cell r="W12434">
            <v>0</v>
          </cell>
          <cell r="X12434">
            <v>0</v>
          </cell>
          <cell r="Y12434">
            <v>0</v>
          </cell>
          <cell r="Z12434">
            <v>0</v>
          </cell>
          <cell r="AA12434">
            <v>0</v>
          </cell>
          <cell r="AB12434">
            <v>686</v>
          </cell>
          <cell r="AC12434">
            <v>0</v>
          </cell>
          <cell r="AD12434">
            <v>0</v>
          </cell>
          <cell r="AE12434">
            <v>0</v>
          </cell>
          <cell r="AF12434">
            <v>0</v>
          </cell>
        </row>
        <row r="12435">
          <cell r="C12435" t="str">
            <v>Lewis County UTCROLLOFFRENT30MO-RO</v>
          </cell>
          <cell r="K12435" t="str">
            <v>RENT30MO-RO</v>
          </cell>
          <cell r="L12435" t="str">
            <v>RENTAL FEE 30 YD MONTHLY</v>
          </cell>
          <cell r="U12435">
            <v>0</v>
          </cell>
          <cell r="V12435">
            <v>0</v>
          </cell>
          <cell r="W12435">
            <v>0</v>
          </cell>
          <cell r="X12435">
            <v>0</v>
          </cell>
          <cell r="Y12435">
            <v>0</v>
          </cell>
          <cell r="Z12435">
            <v>0</v>
          </cell>
          <cell r="AA12435">
            <v>0</v>
          </cell>
          <cell r="AB12435">
            <v>633.5</v>
          </cell>
          <cell r="AC12435">
            <v>0</v>
          </cell>
          <cell r="AD12435">
            <v>0</v>
          </cell>
          <cell r="AE12435">
            <v>0</v>
          </cell>
          <cell r="AF12435">
            <v>0</v>
          </cell>
        </row>
        <row r="12436">
          <cell r="C12436" t="str">
            <v>Lewis County UTCROLLOFFRENT30REC-RO</v>
          </cell>
          <cell r="K12436" t="str">
            <v>RENT30REC-RO</v>
          </cell>
          <cell r="L12436" t="str">
            <v xml:space="preserve">RENTAL FEE 30 YD RECYCLE </v>
          </cell>
          <cell r="U12436">
            <v>0</v>
          </cell>
          <cell r="V12436">
            <v>0</v>
          </cell>
          <cell r="W12436">
            <v>0</v>
          </cell>
          <cell r="X12436">
            <v>0</v>
          </cell>
          <cell r="Y12436">
            <v>0</v>
          </cell>
          <cell r="Z12436">
            <v>0</v>
          </cell>
          <cell r="AA12436">
            <v>0</v>
          </cell>
          <cell r="AB12436">
            <v>222</v>
          </cell>
          <cell r="AC12436">
            <v>0</v>
          </cell>
          <cell r="AD12436">
            <v>0</v>
          </cell>
          <cell r="AE12436">
            <v>0</v>
          </cell>
          <cell r="AF12436">
            <v>0</v>
          </cell>
        </row>
        <row r="12437">
          <cell r="C12437" t="str">
            <v>Lewis County UTCROLLOFFRENT40MO-RO</v>
          </cell>
          <cell r="K12437" t="str">
            <v>RENT40MO-RO</v>
          </cell>
          <cell r="L12437" t="str">
            <v>RENTAL FEE 40 YD MONTHLY</v>
          </cell>
          <cell r="U12437">
            <v>0</v>
          </cell>
          <cell r="V12437">
            <v>0</v>
          </cell>
          <cell r="W12437">
            <v>0</v>
          </cell>
          <cell r="X12437">
            <v>0</v>
          </cell>
          <cell r="Y12437">
            <v>0</v>
          </cell>
          <cell r="Z12437">
            <v>0</v>
          </cell>
          <cell r="AA12437">
            <v>0</v>
          </cell>
          <cell r="AB12437">
            <v>1094.7</v>
          </cell>
          <cell r="AC12437">
            <v>0</v>
          </cell>
          <cell r="AD12437">
            <v>0</v>
          </cell>
          <cell r="AE12437">
            <v>0</v>
          </cell>
          <cell r="AF12437">
            <v>0</v>
          </cell>
        </row>
        <row r="12438">
          <cell r="C12438" t="str">
            <v>Lewis County UTCROLLOFFRENT40REC-RO</v>
          </cell>
          <cell r="K12438" t="str">
            <v>RENT40REC-RO</v>
          </cell>
          <cell r="L12438" t="str">
            <v xml:space="preserve">RENTAL FEE 40 YD RECYCLE </v>
          </cell>
          <cell r="U12438">
            <v>0</v>
          </cell>
          <cell r="V12438">
            <v>0</v>
          </cell>
          <cell r="W12438">
            <v>0</v>
          </cell>
          <cell r="X12438">
            <v>0</v>
          </cell>
          <cell r="Y12438">
            <v>0</v>
          </cell>
          <cell r="Z12438">
            <v>0</v>
          </cell>
          <cell r="AA12438">
            <v>0</v>
          </cell>
          <cell r="AB12438">
            <v>218</v>
          </cell>
          <cell r="AC12438">
            <v>0</v>
          </cell>
          <cell r="AD12438">
            <v>0</v>
          </cell>
          <cell r="AE12438">
            <v>0</v>
          </cell>
          <cell r="AF12438">
            <v>0</v>
          </cell>
        </row>
        <row r="12439">
          <cell r="C12439" t="str">
            <v>Lewis County UTCROLLOFFDEL20TEMP-RO</v>
          </cell>
          <cell r="K12439" t="str">
            <v>DEL20TEMP-RO</v>
          </cell>
          <cell r="L12439" t="str">
            <v>DELIVERY FEE 20 YD TEMP -</v>
          </cell>
          <cell r="U12439">
            <v>0</v>
          </cell>
          <cell r="V12439">
            <v>0</v>
          </cell>
          <cell r="W12439">
            <v>0</v>
          </cell>
          <cell r="X12439">
            <v>0</v>
          </cell>
          <cell r="Y12439">
            <v>0</v>
          </cell>
          <cell r="Z12439">
            <v>0</v>
          </cell>
          <cell r="AA12439">
            <v>0</v>
          </cell>
          <cell r="AB12439">
            <v>1579.8</v>
          </cell>
          <cell r="AC12439">
            <v>0</v>
          </cell>
          <cell r="AD12439">
            <v>0</v>
          </cell>
          <cell r="AE12439">
            <v>0</v>
          </cell>
          <cell r="AF12439">
            <v>0</v>
          </cell>
        </row>
        <row r="12440">
          <cell r="C12440" t="str">
            <v>Lewis County UTCROLLOFFDEL30TEMP-RO</v>
          </cell>
          <cell r="K12440" t="str">
            <v>DEL30TEMP-RO</v>
          </cell>
          <cell r="L12440" t="str">
            <v>DELIVERY FEE 30 YD TEMP -</v>
          </cell>
          <cell r="U12440">
            <v>0</v>
          </cell>
          <cell r="V12440">
            <v>0</v>
          </cell>
          <cell r="W12440">
            <v>0</v>
          </cell>
          <cell r="X12440">
            <v>0</v>
          </cell>
          <cell r="Y12440">
            <v>0</v>
          </cell>
          <cell r="Z12440">
            <v>0</v>
          </cell>
          <cell r="AA12440">
            <v>0</v>
          </cell>
          <cell r="AB12440">
            <v>658.25</v>
          </cell>
          <cell r="AC12440">
            <v>0</v>
          </cell>
          <cell r="AD12440">
            <v>0</v>
          </cell>
          <cell r="AE12440">
            <v>0</v>
          </cell>
          <cell r="AF12440">
            <v>0</v>
          </cell>
        </row>
        <row r="12441">
          <cell r="C12441" t="str">
            <v>Lewis County UTCROLLOFFDEL40TEMP-RO</v>
          </cell>
          <cell r="K12441" t="str">
            <v>DEL40TEMP-RO</v>
          </cell>
          <cell r="L12441" t="str">
            <v>DELIVERY FEE 40 YD TEMP -</v>
          </cell>
          <cell r="U12441">
            <v>0</v>
          </cell>
          <cell r="V12441">
            <v>0</v>
          </cell>
          <cell r="W12441">
            <v>0</v>
          </cell>
          <cell r="X12441">
            <v>0</v>
          </cell>
          <cell r="Y12441">
            <v>0</v>
          </cell>
          <cell r="Z12441">
            <v>0</v>
          </cell>
          <cell r="AA12441">
            <v>0</v>
          </cell>
          <cell r="AB12441">
            <v>903.4</v>
          </cell>
          <cell r="AC12441">
            <v>0</v>
          </cell>
          <cell r="AD12441">
            <v>0</v>
          </cell>
          <cell r="AE12441">
            <v>0</v>
          </cell>
          <cell r="AF12441">
            <v>0</v>
          </cell>
        </row>
        <row r="12442">
          <cell r="C12442" t="str">
            <v>Lewis County UTCROLLOFFDISP-RO</v>
          </cell>
          <cell r="K12442" t="str">
            <v>DISP-RO</v>
          </cell>
          <cell r="L12442" t="str">
            <v>DISPOSAL CHARGE - RO</v>
          </cell>
          <cell r="U12442">
            <v>0</v>
          </cell>
          <cell r="V12442">
            <v>0</v>
          </cell>
          <cell r="W12442">
            <v>0</v>
          </cell>
          <cell r="X12442">
            <v>0</v>
          </cell>
          <cell r="Y12442">
            <v>0</v>
          </cell>
          <cell r="Z12442">
            <v>0</v>
          </cell>
          <cell r="AA12442">
            <v>0</v>
          </cell>
          <cell r="AB12442">
            <v>56520.14</v>
          </cell>
          <cell r="AC12442">
            <v>0</v>
          </cell>
          <cell r="AD12442">
            <v>0</v>
          </cell>
          <cell r="AE12442">
            <v>0</v>
          </cell>
          <cell r="AF12442">
            <v>0</v>
          </cell>
        </row>
        <row r="12443">
          <cell r="C12443" t="str">
            <v>Lewis County UTCROLLOFFDISPITEM-RO</v>
          </cell>
          <cell r="K12443" t="str">
            <v>DISPITEM-RO</v>
          </cell>
          <cell r="L12443" t="str">
            <v>DISPOSAL FEE ITEM - RO</v>
          </cell>
          <cell r="U12443">
            <v>0</v>
          </cell>
          <cell r="V12443">
            <v>0</v>
          </cell>
          <cell r="W12443">
            <v>0</v>
          </cell>
          <cell r="X12443">
            <v>0</v>
          </cell>
          <cell r="Y12443">
            <v>0</v>
          </cell>
          <cell r="Z12443">
            <v>0</v>
          </cell>
          <cell r="AA12443">
            <v>0</v>
          </cell>
          <cell r="AB12443">
            <v>259.3</v>
          </cell>
          <cell r="AC12443">
            <v>0</v>
          </cell>
          <cell r="AD12443">
            <v>0</v>
          </cell>
          <cell r="AE12443">
            <v>0</v>
          </cell>
          <cell r="AF12443">
            <v>0</v>
          </cell>
        </row>
        <row r="12444">
          <cell r="C12444" t="str">
            <v>Lewis County UTCROLLOFFDISPWD-RO</v>
          </cell>
          <cell r="K12444" t="str">
            <v>DISPWD-RO</v>
          </cell>
          <cell r="L12444" t="str">
            <v>DISPOSAL FEE WOOD - RO</v>
          </cell>
          <cell r="U12444">
            <v>0</v>
          </cell>
          <cell r="V12444">
            <v>0</v>
          </cell>
          <cell r="W12444">
            <v>0</v>
          </cell>
          <cell r="X12444">
            <v>0</v>
          </cell>
          <cell r="Y12444">
            <v>0</v>
          </cell>
          <cell r="Z12444">
            <v>0</v>
          </cell>
          <cell r="AA12444">
            <v>0</v>
          </cell>
          <cell r="AB12444">
            <v>700</v>
          </cell>
          <cell r="AC12444">
            <v>0</v>
          </cell>
          <cell r="AD12444">
            <v>0</v>
          </cell>
          <cell r="AE12444">
            <v>0</v>
          </cell>
          <cell r="AF12444">
            <v>0</v>
          </cell>
        </row>
        <row r="12445">
          <cell r="C12445" t="str">
            <v>Lewis County UTCROLLOFFEXWGHT-RO</v>
          </cell>
          <cell r="K12445" t="str">
            <v>EXWGHT-RO</v>
          </cell>
          <cell r="L12445" t="str">
            <v>EXCESS WEIGHT - RO</v>
          </cell>
          <cell r="U12445">
            <v>0</v>
          </cell>
          <cell r="V12445">
            <v>0</v>
          </cell>
          <cell r="W12445">
            <v>0</v>
          </cell>
          <cell r="X12445">
            <v>0</v>
          </cell>
          <cell r="Y12445">
            <v>0</v>
          </cell>
          <cell r="Z12445">
            <v>0</v>
          </cell>
          <cell r="AA12445">
            <v>0</v>
          </cell>
          <cell r="AB12445">
            <v>453.6</v>
          </cell>
          <cell r="AC12445">
            <v>0</v>
          </cell>
          <cell r="AD12445">
            <v>0</v>
          </cell>
          <cell r="AE12445">
            <v>0</v>
          </cell>
          <cell r="AF12445">
            <v>0</v>
          </cell>
        </row>
        <row r="12446">
          <cell r="C12446" t="str">
            <v>Lewis County UTCROLLOFFFINAL20TEMP-RO</v>
          </cell>
          <cell r="K12446" t="str">
            <v>FINAL20TEMP-RO</v>
          </cell>
          <cell r="L12446" t="str">
            <v>FINAL PULL 20 YD TEMP - R</v>
          </cell>
          <cell r="U12446">
            <v>0</v>
          </cell>
          <cell r="V12446">
            <v>0</v>
          </cell>
          <cell r="W12446">
            <v>0</v>
          </cell>
          <cell r="X12446">
            <v>0</v>
          </cell>
          <cell r="Y12446">
            <v>0</v>
          </cell>
          <cell r="Z12446">
            <v>0</v>
          </cell>
          <cell r="AA12446">
            <v>0</v>
          </cell>
          <cell r="AB12446">
            <v>1525.86</v>
          </cell>
          <cell r="AC12446">
            <v>0</v>
          </cell>
          <cell r="AD12446">
            <v>0</v>
          </cell>
          <cell r="AE12446">
            <v>0</v>
          </cell>
          <cell r="AF12446">
            <v>0</v>
          </cell>
        </row>
        <row r="12447">
          <cell r="C12447" t="str">
            <v>Lewis County UTCROLLOFFFINAL30-RO</v>
          </cell>
          <cell r="K12447" t="str">
            <v>FINAL30-RO</v>
          </cell>
          <cell r="L12447" t="str">
            <v>FINAL PULL 30 YD - RO</v>
          </cell>
          <cell r="U12447">
            <v>0</v>
          </cell>
          <cell r="V12447">
            <v>0</v>
          </cell>
          <cell r="W12447">
            <v>0</v>
          </cell>
          <cell r="X12447">
            <v>0</v>
          </cell>
          <cell r="Y12447">
            <v>0</v>
          </cell>
          <cell r="Z12447">
            <v>0</v>
          </cell>
          <cell r="AA12447">
            <v>0</v>
          </cell>
          <cell r="AB12447">
            <v>169.53</v>
          </cell>
          <cell r="AC12447">
            <v>0</v>
          </cell>
          <cell r="AD12447">
            <v>0</v>
          </cell>
          <cell r="AE12447">
            <v>0</v>
          </cell>
          <cell r="AF12447">
            <v>0</v>
          </cell>
        </row>
        <row r="12448">
          <cell r="C12448" t="str">
            <v>Lewis County UTCROLLOFFFINAL30TEMP-RO</v>
          </cell>
          <cell r="K12448" t="str">
            <v>FINAL30TEMP-RO</v>
          </cell>
          <cell r="L12448" t="str">
            <v>FINAL PULL 30 YD TEMP - R</v>
          </cell>
          <cell r="U12448">
            <v>0</v>
          </cell>
          <cell r="V12448">
            <v>0</v>
          </cell>
          <cell r="W12448">
            <v>0</v>
          </cell>
          <cell r="X12448">
            <v>0</v>
          </cell>
          <cell r="Y12448">
            <v>0</v>
          </cell>
          <cell r="Z12448">
            <v>0</v>
          </cell>
          <cell r="AA12448">
            <v>0</v>
          </cell>
          <cell r="AB12448">
            <v>1487.76</v>
          </cell>
          <cell r="AC12448">
            <v>0</v>
          </cell>
          <cell r="AD12448">
            <v>0</v>
          </cell>
          <cell r="AE12448">
            <v>0</v>
          </cell>
          <cell r="AF12448">
            <v>0</v>
          </cell>
        </row>
        <row r="12449">
          <cell r="C12449" t="str">
            <v>Lewis County UTCROLLOFFFINAL40TEMP-RO</v>
          </cell>
          <cell r="K12449" t="str">
            <v>FINAL40TEMP-RO</v>
          </cell>
          <cell r="L12449" t="str">
            <v>FINAL PULL 40 YD TEMP - R</v>
          </cell>
          <cell r="U12449">
            <v>0</v>
          </cell>
          <cell r="V12449">
            <v>0</v>
          </cell>
          <cell r="W12449">
            <v>0</v>
          </cell>
          <cell r="X12449">
            <v>0</v>
          </cell>
          <cell r="Y12449">
            <v>0</v>
          </cell>
          <cell r="Z12449">
            <v>0</v>
          </cell>
          <cell r="AA12449">
            <v>0</v>
          </cell>
          <cell r="AB12449">
            <v>1520.75</v>
          </cell>
          <cell r="AC12449">
            <v>0</v>
          </cell>
          <cell r="AD12449">
            <v>0</v>
          </cell>
          <cell r="AE12449">
            <v>0</v>
          </cell>
          <cell r="AF12449">
            <v>0</v>
          </cell>
        </row>
        <row r="12450">
          <cell r="C12450" t="str">
            <v>Lewis County UTCROLLOFFHAUL20-CP</v>
          </cell>
          <cell r="K12450" t="str">
            <v>HAUL20-CP</v>
          </cell>
          <cell r="L12450" t="str">
            <v>COMPACTOR HAUL 20 YD - RO</v>
          </cell>
          <cell r="U12450">
            <v>0</v>
          </cell>
          <cell r="V12450">
            <v>0</v>
          </cell>
          <cell r="W12450">
            <v>0</v>
          </cell>
          <cell r="X12450">
            <v>0</v>
          </cell>
          <cell r="Y12450">
            <v>0</v>
          </cell>
          <cell r="Z12450">
            <v>0</v>
          </cell>
          <cell r="AA12450">
            <v>0</v>
          </cell>
          <cell r="AB12450">
            <v>208.15</v>
          </cell>
          <cell r="AC12450">
            <v>0</v>
          </cell>
          <cell r="AD12450">
            <v>0</v>
          </cell>
          <cell r="AE12450">
            <v>0</v>
          </cell>
          <cell r="AF12450">
            <v>0</v>
          </cell>
        </row>
        <row r="12451">
          <cell r="C12451" t="str">
            <v>Lewis County UTCROLLOFFHAUL20-RO</v>
          </cell>
          <cell r="K12451" t="str">
            <v>HAUL20-RO</v>
          </cell>
          <cell r="L12451" t="str">
            <v>HAUL 20 YD - RO</v>
          </cell>
          <cell r="U12451">
            <v>0</v>
          </cell>
          <cell r="V12451">
            <v>0</v>
          </cell>
          <cell r="W12451">
            <v>0</v>
          </cell>
          <cell r="X12451">
            <v>0</v>
          </cell>
          <cell r="Y12451">
            <v>0</v>
          </cell>
          <cell r="Z12451">
            <v>0</v>
          </cell>
          <cell r="AA12451">
            <v>0</v>
          </cell>
          <cell r="AB12451">
            <v>3127.4</v>
          </cell>
          <cell r="AC12451">
            <v>0</v>
          </cell>
          <cell r="AD12451">
            <v>0</v>
          </cell>
          <cell r="AE12451">
            <v>0</v>
          </cell>
          <cell r="AF12451">
            <v>0</v>
          </cell>
        </row>
        <row r="12452">
          <cell r="C12452" t="str">
            <v>Commercial Recycle - Reg AreasROLLOFFHAUL20REC-RO</v>
          </cell>
          <cell r="K12452" t="str">
            <v>HAUL20REC-RO</v>
          </cell>
          <cell r="L12452" t="str">
            <v>HAUL 20 YD RECYCLE - RO</v>
          </cell>
          <cell r="U12452">
            <v>0</v>
          </cell>
          <cell r="V12452">
            <v>0</v>
          </cell>
          <cell r="W12452">
            <v>0</v>
          </cell>
          <cell r="X12452">
            <v>0</v>
          </cell>
          <cell r="Y12452">
            <v>0</v>
          </cell>
          <cell r="Z12452">
            <v>0</v>
          </cell>
          <cell r="AA12452">
            <v>0</v>
          </cell>
          <cell r="AB12452">
            <v>2905</v>
          </cell>
          <cell r="AC12452">
            <v>0</v>
          </cell>
          <cell r="AD12452">
            <v>0</v>
          </cell>
          <cell r="AE12452">
            <v>0</v>
          </cell>
          <cell r="AF12452">
            <v>0</v>
          </cell>
        </row>
        <row r="12453">
          <cell r="C12453" t="str">
            <v>Lewis County UTCROLLOFFHAUL20TEMP-RO</v>
          </cell>
          <cell r="K12453" t="str">
            <v>HAUL20TEMP-RO</v>
          </cell>
          <cell r="L12453" t="str">
            <v>HAUL 20 YD TEMP - RO</v>
          </cell>
          <cell r="U12453">
            <v>0</v>
          </cell>
          <cell r="V12453">
            <v>0</v>
          </cell>
          <cell r="W12453">
            <v>0</v>
          </cell>
          <cell r="X12453">
            <v>0</v>
          </cell>
          <cell r="Y12453">
            <v>0</v>
          </cell>
          <cell r="Z12453">
            <v>0</v>
          </cell>
          <cell r="AA12453">
            <v>0</v>
          </cell>
          <cell r="AB12453">
            <v>4916.66</v>
          </cell>
          <cell r="AC12453">
            <v>0</v>
          </cell>
          <cell r="AD12453">
            <v>0</v>
          </cell>
          <cell r="AE12453">
            <v>0</v>
          </cell>
          <cell r="AF12453">
            <v>0</v>
          </cell>
        </row>
        <row r="12454">
          <cell r="C12454" t="str">
            <v>Lewis County UTCROLLOFFHAUL25-CP</v>
          </cell>
          <cell r="K12454" t="str">
            <v>HAUL25-CP</v>
          </cell>
          <cell r="L12454" t="str">
            <v>COMPACTOR HAUL 25 YD - RO</v>
          </cell>
          <cell r="U12454">
            <v>0</v>
          </cell>
          <cell r="V12454">
            <v>0</v>
          </cell>
          <cell r="W12454">
            <v>0</v>
          </cell>
          <cell r="X12454">
            <v>0</v>
          </cell>
          <cell r="Y12454">
            <v>0</v>
          </cell>
          <cell r="Z12454">
            <v>0</v>
          </cell>
          <cell r="AA12454">
            <v>0</v>
          </cell>
          <cell r="AB12454">
            <v>460</v>
          </cell>
          <cell r="AC12454">
            <v>0</v>
          </cell>
          <cell r="AD12454">
            <v>0</v>
          </cell>
          <cell r="AE12454">
            <v>0</v>
          </cell>
          <cell r="AF12454">
            <v>0</v>
          </cell>
        </row>
        <row r="12455">
          <cell r="C12455" t="str">
            <v>Lewis County UTCROLLOFFHAUL30-CP</v>
          </cell>
          <cell r="K12455" t="str">
            <v>HAUL30-CP</v>
          </cell>
          <cell r="L12455" t="str">
            <v>COMPACTOR HAUL 30 YD</v>
          </cell>
          <cell r="U12455">
            <v>0</v>
          </cell>
          <cell r="V12455">
            <v>0</v>
          </cell>
          <cell r="W12455">
            <v>0</v>
          </cell>
          <cell r="X12455">
            <v>0</v>
          </cell>
          <cell r="Y12455">
            <v>0</v>
          </cell>
          <cell r="Z12455">
            <v>0</v>
          </cell>
          <cell r="AA12455">
            <v>0</v>
          </cell>
          <cell r="AB12455">
            <v>3579.75</v>
          </cell>
          <cell r="AC12455">
            <v>0</v>
          </cell>
          <cell r="AD12455">
            <v>0</v>
          </cell>
          <cell r="AE12455">
            <v>0</v>
          </cell>
          <cell r="AF12455">
            <v>0</v>
          </cell>
        </row>
        <row r="12456">
          <cell r="C12456" t="str">
            <v>Lewis County UTCROLLOFFHAUL30-RO</v>
          </cell>
          <cell r="K12456" t="str">
            <v>HAUL30-RO</v>
          </cell>
          <cell r="L12456" t="str">
            <v>HAUL 30 YD - RO</v>
          </cell>
          <cell r="U12456">
            <v>0</v>
          </cell>
          <cell r="V12456">
            <v>0</v>
          </cell>
          <cell r="W12456">
            <v>0</v>
          </cell>
          <cell r="X12456">
            <v>0</v>
          </cell>
          <cell r="Y12456">
            <v>0</v>
          </cell>
          <cell r="Z12456">
            <v>0</v>
          </cell>
          <cell r="AA12456">
            <v>0</v>
          </cell>
          <cell r="AB12456">
            <v>5255.43</v>
          </cell>
          <cell r="AC12456">
            <v>0</v>
          </cell>
          <cell r="AD12456">
            <v>0</v>
          </cell>
          <cell r="AE12456">
            <v>0</v>
          </cell>
          <cell r="AF12456">
            <v>0</v>
          </cell>
        </row>
        <row r="12457">
          <cell r="C12457" t="str">
            <v>Commercial Recycle - Reg AreasROLLOFFHAUL30REC-RO</v>
          </cell>
          <cell r="K12457" t="str">
            <v>HAUL30REC-RO</v>
          </cell>
          <cell r="L12457" t="str">
            <v>HAUL 30 YD RECYCLE - RO</v>
          </cell>
          <cell r="U12457">
            <v>0</v>
          </cell>
          <cell r="V12457">
            <v>0</v>
          </cell>
          <cell r="W12457">
            <v>0</v>
          </cell>
          <cell r="X12457">
            <v>0</v>
          </cell>
          <cell r="Y12457">
            <v>0</v>
          </cell>
          <cell r="Z12457">
            <v>0</v>
          </cell>
          <cell r="AA12457">
            <v>0</v>
          </cell>
          <cell r="AB12457">
            <v>987.5</v>
          </cell>
          <cell r="AC12457">
            <v>0</v>
          </cell>
          <cell r="AD12457">
            <v>0</v>
          </cell>
          <cell r="AE12457">
            <v>0</v>
          </cell>
          <cell r="AF12457">
            <v>0</v>
          </cell>
        </row>
        <row r="12458">
          <cell r="C12458" t="str">
            <v>Lewis County UTCROLLOFFHAUL30TEMP-RO</v>
          </cell>
          <cell r="K12458" t="str">
            <v>HAUL30TEMP-RO</v>
          </cell>
          <cell r="L12458" t="str">
            <v>HAUL 30 YD TEMP - RO</v>
          </cell>
          <cell r="U12458">
            <v>0</v>
          </cell>
          <cell r="V12458">
            <v>0</v>
          </cell>
          <cell r="W12458">
            <v>0</v>
          </cell>
          <cell r="X12458">
            <v>0</v>
          </cell>
          <cell r="Y12458">
            <v>0</v>
          </cell>
          <cell r="Z12458">
            <v>0</v>
          </cell>
          <cell r="AA12458">
            <v>0</v>
          </cell>
          <cell r="AB12458">
            <v>5579.1</v>
          </cell>
          <cell r="AC12458">
            <v>0</v>
          </cell>
          <cell r="AD12458">
            <v>0</v>
          </cell>
          <cell r="AE12458">
            <v>0</v>
          </cell>
          <cell r="AF12458">
            <v>0</v>
          </cell>
        </row>
        <row r="12459">
          <cell r="C12459" t="str">
            <v>Lewis County UTCROLLOFFHAUL40-CP</v>
          </cell>
          <cell r="K12459" t="str">
            <v>HAUL40-CP</v>
          </cell>
          <cell r="L12459" t="str">
            <v>COMPACTOR HAUL 40 YD</v>
          </cell>
          <cell r="U12459">
            <v>0</v>
          </cell>
          <cell r="V12459">
            <v>0</v>
          </cell>
          <cell r="W12459">
            <v>0</v>
          </cell>
          <cell r="X12459">
            <v>0</v>
          </cell>
          <cell r="Y12459">
            <v>0</v>
          </cell>
          <cell r="Z12459">
            <v>0</v>
          </cell>
          <cell r="AA12459">
            <v>0</v>
          </cell>
          <cell r="AB12459">
            <v>246.85</v>
          </cell>
          <cell r="AC12459">
            <v>0</v>
          </cell>
          <cell r="AD12459">
            <v>0</v>
          </cell>
          <cell r="AE12459">
            <v>0</v>
          </cell>
          <cell r="AF12459">
            <v>0</v>
          </cell>
        </row>
        <row r="12460">
          <cell r="C12460" t="str">
            <v>Lewis County UTCROLLOFFHAUL40-RO</v>
          </cell>
          <cell r="K12460" t="str">
            <v>HAUL40-RO</v>
          </cell>
          <cell r="L12460" t="str">
            <v>HAUL 40 YD - RO</v>
          </cell>
          <cell r="U12460">
            <v>0</v>
          </cell>
          <cell r="V12460">
            <v>0</v>
          </cell>
          <cell r="W12460">
            <v>0</v>
          </cell>
          <cell r="X12460">
            <v>0</v>
          </cell>
          <cell r="Y12460">
            <v>0</v>
          </cell>
          <cell r="Z12460">
            <v>0</v>
          </cell>
          <cell r="AA12460">
            <v>0</v>
          </cell>
          <cell r="AB12460">
            <v>3160</v>
          </cell>
          <cell r="AC12460">
            <v>0</v>
          </cell>
          <cell r="AD12460">
            <v>0</v>
          </cell>
          <cell r="AE12460">
            <v>0</v>
          </cell>
          <cell r="AF12460">
            <v>0</v>
          </cell>
        </row>
        <row r="12461">
          <cell r="C12461" t="str">
            <v>Commercial Recycle - Reg AreasROLLOFFHAUL40REC-RO</v>
          </cell>
          <cell r="K12461" t="str">
            <v>HAUL40REC-RO</v>
          </cell>
          <cell r="L12461" t="str">
            <v>HAUL 40 YD RECYCLE - RO</v>
          </cell>
          <cell r="U12461">
            <v>0</v>
          </cell>
          <cell r="V12461">
            <v>0</v>
          </cell>
          <cell r="W12461">
            <v>0</v>
          </cell>
          <cell r="X12461">
            <v>0</v>
          </cell>
          <cell r="Y12461">
            <v>0</v>
          </cell>
          <cell r="Z12461">
            <v>0</v>
          </cell>
          <cell r="AA12461">
            <v>0</v>
          </cell>
          <cell r="AB12461">
            <v>1653</v>
          </cell>
          <cell r="AC12461">
            <v>0</v>
          </cell>
          <cell r="AD12461">
            <v>0</v>
          </cell>
          <cell r="AE12461">
            <v>0</v>
          </cell>
          <cell r="AF12461">
            <v>0</v>
          </cell>
        </row>
        <row r="12462">
          <cell r="C12462" t="str">
            <v>Lewis County UTCROLLOFFHAUL40TEMP-RO</v>
          </cell>
          <cell r="K12462" t="str">
            <v>HAUL40TEMP-RO</v>
          </cell>
          <cell r="L12462" t="str">
            <v>HAUL 40 YD TEMP - RO</v>
          </cell>
          <cell r="U12462">
            <v>0</v>
          </cell>
          <cell r="V12462">
            <v>0</v>
          </cell>
          <cell r="W12462">
            <v>0</v>
          </cell>
          <cell r="X12462">
            <v>0</v>
          </cell>
          <cell r="Y12462">
            <v>0</v>
          </cell>
          <cell r="Z12462">
            <v>0</v>
          </cell>
          <cell r="AA12462">
            <v>0</v>
          </cell>
          <cell r="AB12462">
            <v>1086.25</v>
          </cell>
          <cell r="AC12462">
            <v>0</v>
          </cell>
          <cell r="AD12462">
            <v>0</v>
          </cell>
          <cell r="AE12462">
            <v>0</v>
          </cell>
          <cell r="AF12462">
            <v>0</v>
          </cell>
        </row>
        <row r="12463">
          <cell r="C12463" t="str">
            <v>Lewis County UTCROLLOFFMILE-RO</v>
          </cell>
          <cell r="K12463" t="str">
            <v>MILE-RO</v>
          </cell>
          <cell r="L12463" t="str">
            <v>MILEAGE FEE - RO</v>
          </cell>
          <cell r="U12463">
            <v>0</v>
          </cell>
          <cell r="V12463">
            <v>0</v>
          </cell>
          <cell r="W12463">
            <v>0</v>
          </cell>
          <cell r="X12463">
            <v>0</v>
          </cell>
          <cell r="Y12463">
            <v>0</v>
          </cell>
          <cell r="Z12463">
            <v>0</v>
          </cell>
          <cell r="AA12463">
            <v>0</v>
          </cell>
          <cell r="AB12463">
            <v>3042.01</v>
          </cell>
          <cell r="AC12463">
            <v>0</v>
          </cell>
          <cell r="AD12463">
            <v>0</v>
          </cell>
          <cell r="AE12463">
            <v>0</v>
          </cell>
          <cell r="AF12463">
            <v>0</v>
          </cell>
        </row>
        <row r="12464">
          <cell r="C12464" t="str">
            <v>Lewis County UTCROLLOFFRENT20REC-RO</v>
          </cell>
          <cell r="K12464" t="str">
            <v>RENT20REC-RO</v>
          </cell>
          <cell r="L12464" t="str">
            <v xml:space="preserve">RENTAL FEE 20 YD RECYCLE </v>
          </cell>
          <cell r="U12464">
            <v>0</v>
          </cell>
          <cell r="V12464">
            <v>0</v>
          </cell>
          <cell r="W12464">
            <v>0</v>
          </cell>
          <cell r="X12464">
            <v>0</v>
          </cell>
          <cell r="Y12464">
            <v>0</v>
          </cell>
          <cell r="Z12464">
            <v>0</v>
          </cell>
          <cell r="AA12464">
            <v>0</v>
          </cell>
          <cell r="AB12464">
            <v>472.54</v>
          </cell>
          <cell r="AC12464">
            <v>0</v>
          </cell>
          <cell r="AD12464">
            <v>0</v>
          </cell>
          <cell r="AE12464">
            <v>0</v>
          </cell>
          <cell r="AF12464">
            <v>0</v>
          </cell>
        </row>
        <row r="12465">
          <cell r="C12465" t="str">
            <v>Lewis County UTCROLLOFFRENT20TEMP-RO</v>
          </cell>
          <cell r="K12465" t="str">
            <v>RENT20TEMP-RO</v>
          </cell>
          <cell r="L12465" t="str">
            <v>RENTAL FEE 20 YD TEMP - R</v>
          </cell>
          <cell r="U12465">
            <v>0</v>
          </cell>
          <cell r="V12465">
            <v>0</v>
          </cell>
          <cell r="W12465">
            <v>0</v>
          </cell>
          <cell r="X12465">
            <v>0</v>
          </cell>
          <cell r="Y12465">
            <v>0</v>
          </cell>
          <cell r="Z12465">
            <v>0</v>
          </cell>
          <cell r="AA12465">
            <v>0</v>
          </cell>
          <cell r="AB12465">
            <v>2409.02</v>
          </cell>
          <cell r="AC12465">
            <v>0</v>
          </cell>
          <cell r="AD12465">
            <v>0</v>
          </cell>
          <cell r="AE12465">
            <v>0</v>
          </cell>
          <cell r="AF12465">
            <v>0</v>
          </cell>
        </row>
        <row r="12466">
          <cell r="C12466" t="str">
            <v>Lewis County UTCROLLOFFRENT30REC-RO</v>
          </cell>
          <cell r="K12466" t="str">
            <v>RENT30REC-RO</v>
          </cell>
          <cell r="L12466" t="str">
            <v xml:space="preserve">RENTAL FEE 30 YD RECYCLE </v>
          </cell>
          <cell r="U12466">
            <v>0</v>
          </cell>
          <cell r="V12466">
            <v>0</v>
          </cell>
          <cell r="W12466">
            <v>0</v>
          </cell>
          <cell r="X12466">
            <v>0</v>
          </cell>
          <cell r="Y12466">
            <v>0</v>
          </cell>
          <cell r="Z12466">
            <v>0</v>
          </cell>
          <cell r="AA12466">
            <v>0</v>
          </cell>
          <cell r="AB12466">
            <v>160</v>
          </cell>
          <cell r="AC12466">
            <v>0</v>
          </cell>
          <cell r="AD12466">
            <v>0</v>
          </cell>
          <cell r="AE12466">
            <v>0</v>
          </cell>
          <cell r="AF12466">
            <v>0</v>
          </cell>
        </row>
        <row r="12467">
          <cell r="C12467" t="str">
            <v>Lewis County UTCROLLOFFRENT30TEMP-RO</v>
          </cell>
          <cell r="K12467" t="str">
            <v>RENT30TEMP-RO</v>
          </cell>
          <cell r="L12467" t="str">
            <v>RENTAL FEE 30 YD TEMP - R</v>
          </cell>
          <cell r="U12467">
            <v>0</v>
          </cell>
          <cell r="V12467">
            <v>0</v>
          </cell>
          <cell r="W12467">
            <v>0</v>
          </cell>
          <cell r="X12467">
            <v>0</v>
          </cell>
          <cell r="Y12467">
            <v>0</v>
          </cell>
          <cell r="Z12467">
            <v>0</v>
          </cell>
          <cell r="AA12467">
            <v>0</v>
          </cell>
          <cell r="AB12467">
            <v>2413.33</v>
          </cell>
          <cell r="AC12467">
            <v>0</v>
          </cell>
          <cell r="AD12467">
            <v>0</v>
          </cell>
          <cell r="AE12467">
            <v>0</v>
          </cell>
          <cell r="AF12467">
            <v>0</v>
          </cell>
        </row>
        <row r="12468">
          <cell r="C12468" t="str">
            <v>Lewis County UTCROLLOFFRENT40REC-RO</v>
          </cell>
          <cell r="K12468" t="str">
            <v>RENT40REC-RO</v>
          </cell>
          <cell r="L12468" t="str">
            <v xml:space="preserve">RENTAL FEE 40 YD RECYCLE </v>
          </cell>
          <cell r="U12468">
            <v>0</v>
          </cell>
          <cell r="V12468">
            <v>0</v>
          </cell>
          <cell r="W12468">
            <v>0</v>
          </cell>
          <cell r="X12468">
            <v>0</v>
          </cell>
          <cell r="Y12468">
            <v>0</v>
          </cell>
          <cell r="Z12468">
            <v>0</v>
          </cell>
          <cell r="AA12468">
            <v>0</v>
          </cell>
          <cell r="AB12468">
            <v>174.68</v>
          </cell>
          <cell r="AC12468">
            <v>0</v>
          </cell>
          <cell r="AD12468">
            <v>0</v>
          </cell>
          <cell r="AE12468">
            <v>0</v>
          </cell>
          <cell r="AF12468">
            <v>0</v>
          </cell>
        </row>
        <row r="12469">
          <cell r="C12469" t="str">
            <v>Lewis County UTCROLLOFFRENT40TEMP-RO</v>
          </cell>
          <cell r="K12469" t="str">
            <v>RENT40TEMP-RO</v>
          </cell>
          <cell r="L12469" t="str">
            <v>RENTAL FEE 40 YD TEMP - R</v>
          </cell>
          <cell r="U12469">
            <v>0</v>
          </cell>
          <cell r="V12469">
            <v>0</v>
          </cell>
          <cell r="W12469">
            <v>0</v>
          </cell>
          <cell r="X12469">
            <v>0</v>
          </cell>
          <cell r="Y12469">
            <v>0</v>
          </cell>
          <cell r="Z12469">
            <v>0</v>
          </cell>
          <cell r="AA12469">
            <v>0</v>
          </cell>
          <cell r="AB12469">
            <v>1456.53</v>
          </cell>
          <cell r="AC12469">
            <v>0</v>
          </cell>
          <cell r="AD12469">
            <v>0</v>
          </cell>
          <cell r="AE12469">
            <v>0</v>
          </cell>
          <cell r="AF12469">
            <v>0</v>
          </cell>
        </row>
        <row r="12470">
          <cell r="C12470" t="str">
            <v>Lewis County UTCROLLOFFTIME-RO</v>
          </cell>
          <cell r="K12470" t="str">
            <v>TIME-RO</v>
          </cell>
          <cell r="L12470" t="str">
            <v>TIME FEE - RO</v>
          </cell>
          <cell r="U12470">
            <v>0</v>
          </cell>
          <cell r="V12470">
            <v>0</v>
          </cell>
          <cell r="W12470">
            <v>0</v>
          </cell>
          <cell r="X12470">
            <v>0</v>
          </cell>
          <cell r="Y12470">
            <v>0</v>
          </cell>
          <cell r="Z12470">
            <v>0</v>
          </cell>
          <cell r="AA12470">
            <v>0</v>
          </cell>
          <cell r="AB12470">
            <v>300</v>
          </cell>
          <cell r="AC12470">
            <v>0</v>
          </cell>
          <cell r="AD12470">
            <v>0</v>
          </cell>
          <cell r="AE12470">
            <v>0</v>
          </cell>
          <cell r="AF12470">
            <v>0</v>
          </cell>
        </row>
        <row r="12471">
          <cell r="C12471" t="str">
            <v>Commercial Recycle - Reg AreasROLLOFFTIMEREC-RO</v>
          </cell>
          <cell r="K12471" t="str">
            <v>TIMEREC-RO</v>
          </cell>
          <cell r="L12471" t="str">
            <v>TIME RECYCLE ROLL OFF</v>
          </cell>
          <cell r="U12471">
            <v>0</v>
          </cell>
          <cell r="V12471">
            <v>0</v>
          </cell>
          <cell r="W12471">
            <v>0</v>
          </cell>
          <cell r="X12471">
            <v>0</v>
          </cell>
          <cell r="Y12471">
            <v>0</v>
          </cell>
          <cell r="Z12471">
            <v>0</v>
          </cell>
          <cell r="AA12471">
            <v>0</v>
          </cell>
          <cell r="AB12471">
            <v>935</v>
          </cell>
          <cell r="AC12471">
            <v>0</v>
          </cell>
          <cell r="AD12471">
            <v>0</v>
          </cell>
          <cell r="AE12471">
            <v>0</v>
          </cell>
          <cell r="AF12471">
            <v>0</v>
          </cell>
        </row>
        <row r="12472">
          <cell r="C12472" t="str">
            <v>Lewis County UTCSURCLFUEL-COM</v>
          </cell>
          <cell r="K12472" t="str">
            <v>LFUEL-COM</v>
          </cell>
          <cell r="L12472" t="str">
            <v>FUEL &amp; MATERIAL SURCHARGE</v>
          </cell>
          <cell r="U12472">
            <v>0</v>
          </cell>
          <cell r="V12472">
            <v>0</v>
          </cell>
          <cell r="W12472">
            <v>0</v>
          </cell>
          <cell r="X12472">
            <v>0</v>
          </cell>
          <cell r="Y12472">
            <v>0</v>
          </cell>
          <cell r="Z12472">
            <v>0</v>
          </cell>
          <cell r="AA12472">
            <v>0</v>
          </cell>
          <cell r="AB12472">
            <v>0</v>
          </cell>
          <cell r="AC12472">
            <v>0</v>
          </cell>
          <cell r="AD12472">
            <v>0</v>
          </cell>
          <cell r="AE12472">
            <v>0</v>
          </cell>
          <cell r="AF12472">
            <v>0</v>
          </cell>
        </row>
        <row r="12473">
          <cell r="C12473" t="str">
            <v>Lewis County UTCSURCLFUEL-COM</v>
          </cell>
          <cell r="K12473" t="str">
            <v>LFUEL-COM</v>
          </cell>
          <cell r="L12473" t="str">
            <v>FUEL &amp; MATERIAL SURCHARGE</v>
          </cell>
          <cell r="U12473">
            <v>0</v>
          </cell>
          <cell r="V12473">
            <v>0</v>
          </cell>
          <cell r="W12473">
            <v>0</v>
          </cell>
          <cell r="X12473">
            <v>0</v>
          </cell>
          <cell r="Y12473">
            <v>0</v>
          </cell>
          <cell r="Z12473">
            <v>0</v>
          </cell>
          <cell r="AA12473">
            <v>0</v>
          </cell>
          <cell r="AB12473">
            <v>0</v>
          </cell>
          <cell r="AC12473">
            <v>0</v>
          </cell>
          <cell r="AD12473">
            <v>0</v>
          </cell>
          <cell r="AE12473">
            <v>0</v>
          </cell>
          <cell r="AF12473">
            <v>0</v>
          </cell>
        </row>
        <row r="12474">
          <cell r="C12474" t="str">
            <v>Lewis County UTCSURCLFUEL-RES</v>
          </cell>
          <cell r="K12474" t="str">
            <v>LFUEL-RES</v>
          </cell>
          <cell r="L12474" t="str">
            <v>FUEL &amp; MATERIAL SURCHARGE</v>
          </cell>
          <cell r="U12474">
            <v>0</v>
          </cell>
          <cell r="V12474">
            <v>0</v>
          </cell>
          <cell r="W12474">
            <v>0</v>
          </cell>
          <cell r="X12474">
            <v>0</v>
          </cell>
          <cell r="Y12474">
            <v>0</v>
          </cell>
          <cell r="Z12474">
            <v>0</v>
          </cell>
          <cell r="AA12474">
            <v>0</v>
          </cell>
          <cell r="AB12474">
            <v>0</v>
          </cell>
          <cell r="AC12474">
            <v>0</v>
          </cell>
          <cell r="AD12474">
            <v>0</v>
          </cell>
          <cell r="AE12474">
            <v>0</v>
          </cell>
          <cell r="AF12474">
            <v>0</v>
          </cell>
        </row>
        <row r="12475">
          <cell r="C12475" t="str">
            <v>Lewis County UTCSURCLFUEL-RES</v>
          </cell>
          <cell r="K12475" t="str">
            <v>LFUEL-RES</v>
          </cell>
          <cell r="L12475" t="str">
            <v>FUEL &amp; MATERIAL SURCHARGE</v>
          </cell>
          <cell r="U12475">
            <v>0</v>
          </cell>
          <cell r="V12475">
            <v>0</v>
          </cell>
          <cell r="W12475">
            <v>0</v>
          </cell>
          <cell r="X12475">
            <v>0</v>
          </cell>
          <cell r="Y12475">
            <v>0</v>
          </cell>
          <cell r="Z12475">
            <v>0</v>
          </cell>
          <cell r="AA12475">
            <v>0</v>
          </cell>
          <cell r="AB12475">
            <v>0</v>
          </cell>
          <cell r="AC12475">
            <v>0</v>
          </cell>
          <cell r="AD12475">
            <v>0</v>
          </cell>
          <cell r="AE12475">
            <v>0</v>
          </cell>
          <cell r="AF12475">
            <v>0</v>
          </cell>
        </row>
        <row r="12476">
          <cell r="C12476" t="str">
            <v>Lewis County UTCSURCLFUEL-COM</v>
          </cell>
          <cell r="K12476" t="str">
            <v>LFUEL-COM</v>
          </cell>
          <cell r="L12476" t="str">
            <v>FUEL &amp; MATERIAL SURCHARGE</v>
          </cell>
          <cell r="U12476">
            <v>0</v>
          </cell>
          <cell r="V12476">
            <v>0</v>
          </cell>
          <cell r="W12476">
            <v>0</v>
          </cell>
          <cell r="X12476">
            <v>0</v>
          </cell>
          <cell r="Y12476">
            <v>0</v>
          </cell>
          <cell r="Z12476">
            <v>0</v>
          </cell>
          <cell r="AA12476">
            <v>0</v>
          </cell>
          <cell r="AB12476">
            <v>0</v>
          </cell>
          <cell r="AC12476">
            <v>0</v>
          </cell>
          <cell r="AD12476">
            <v>0</v>
          </cell>
          <cell r="AE12476">
            <v>0</v>
          </cell>
          <cell r="AF12476">
            <v>0</v>
          </cell>
        </row>
        <row r="12477">
          <cell r="C12477" t="str">
            <v>Lewis County UTCSURCLFUEL-RES</v>
          </cell>
          <cell r="K12477" t="str">
            <v>LFUEL-RES</v>
          </cell>
          <cell r="L12477" t="str">
            <v>FUEL &amp; MATERIAL SURCHARGE</v>
          </cell>
          <cell r="U12477">
            <v>0</v>
          </cell>
          <cell r="V12477">
            <v>0</v>
          </cell>
          <cell r="W12477">
            <v>0</v>
          </cell>
          <cell r="X12477">
            <v>0</v>
          </cell>
          <cell r="Y12477">
            <v>0</v>
          </cell>
          <cell r="Z12477">
            <v>0</v>
          </cell>
          <cell r="AA12477">
            <v>0</v>
          </cell>
          <cell r="AB12477">
            <v>0</v>
          </cell>
          <cell r="AC12477">
            <v>0</v>
          </cell>
          <cell r="AD12477">
            <v>0</v>
          </cell>
          <cell r="AE12477">
            <v>0</v>
          </cell>
          <cell r="AF12477">
            <v>0</v>
          </cell>
        </row>
        <row r="12478">
          <cell r="C12478" t="str">
            <v>Lewis County UTCSURCLFUEL-RO</v>
          </cell>
          <cell r="K12478" t="str">
            <v>LFUEL-RO</v>
          </cell>
          <cell r="L12478" t="str">
            <v>FUEL &amp; MATERIAL SURCHARGE</v>
          </cell>
          <cell r="U12478">
            <v>0</v>
          </cell>
          <cell r="V12478">
            <v>0</v>
          </cell>
          <cell r="W12478">
            <v>0</v>
          </cell>
          <cell r="X12478">
            <v>0</v>
          </cell>
          <cell r="Y12478">
            <v>0</v>
          </cell>
          <cell r="Z12478">
            <v>0</v>
          </cell>
          <cell r="AA12478">
            <v>0</v>
          </cell>
          <cell r="AB12478">
            <v>0</v>
          </cell>
          <cell r="AC12478">
            <v>0</v>
          </cell>
          <cell r="AD12478">
            <v>0</v>
          </cell>
          <cell r="AE12478">
            <v>0</v>
          </cell>
          <cell r="AF12478">
            <v>0</v>
          </cell>
        </row>
        <row r="12479">
          <cell r="C12479" t="str">
            <v>Lewis County UTCSURCLFUEL-COM</v>
          </cell>
          <cell r="K12479" t="str">
            <v>LFUEL-COM</v>
          </cell>
          <cell r="L12479" t="str">
            <v>FUEL &amp; MATERIAL SURCHARGE</v>
          </cell>
          <cell r="U12479">
            <v>0</v>
          </cell>
          <cell r="V12479">
            <v>0</v>
          </cell>
          <cell r="W12479">
            <v>0</v>
          </cell>
          <cell r="X12479">
            <v>0</v>
          </cell>
          <cell r="Y12479">
            <v>0</v>
          </cell>
          <cell r="Z12479">
            <v>0</v>
          </cell>
          <cell r="AA12479">
            <v>0</v>
          </cell>
          <cell r="AB12479">
            <v>0</v>
          </cell>
          <cell r="AC12479">
            <v>0</v>
          </cell>
          <cell r="AD12479">
            <v>0</v>
          </cell>
          <cell r="AE12479">
            <v>0</v>
          </cell>
          <cell r="AF12479">
            <v>0</v>
          </cell>
        </row>
        <row r="12480">
          <cell r="C12480" t="str">
            <v>Lewis County UTCSURCLFUEL-RO</v>
          </cell>
          <cell r="K12480" t="str">
            <v>LFUEL-RO</v>
          </cell>
          <cell r="L12480" t="str">
            <v>FUEL &amp; MATERIAL SURCHARGE</v>
          </cell>
          <cell r="U12480">
            <v>0</v>
          </cell>
          <cell r="V12480">
            <v>0</v>
          </cell>
          <cell r="W12480">
            <v>0</v>
          </cell>
          <cell r="X12480">
            <v>0</v>
          </cell>
          <cell r="Y12480">
            <v>0</v>
          </cell>
          <cell r="Z12480">
            <v>0</v>
          </cell>
          <cell r="AA12480">
            <v>0</v>
          </cell>
          <cell r="AB12480">
            <v>0</v>
          </cell>
          <cell r="AC12480">
            <v>0</v>
          </cell>
          <cell r="AD12480">
            <v>0</v>
          </cell>
          <cell r="AE12480">
            <v>0</v>
          </cell>
          <cell r="AF12480">
            <v>0</v>
          </cell>
        </row>
        <row r="12481">
          <cell r="C12481" t="str">
            <v>Lewis County UTCTAXESWHITE PASS2 REFUSE TAX</v>
          </cell>
          <cell r="K12481" t="str">
            <v>WHITE PASS2 REFUSE TAX</v>
          </cell>
          <cell r="L12481" t="str">
            <v>3.6% WA STATE REFUSE TAX</v>
          </cell>
          <cell r="U12481">
            <v>0</v>
          </cell>
          <cell r="V12481">
            <v>0</v>
          </cell>
          <cell r="W12481">
            <v>0</v>
          </cell>
          <cell r="X12481">
            <v>0</v>
          </cell>
          <cell r="Y12481">
            <v>0</v>
          </cell>
          <cell r="Z12481">
            <v>0</v>
          </cell>
          <cell r="AA12481">
            <v>0</v>
          </cell>
          <cell r="AB12481">
            <v>0.65</v>
          </cell>
          <cell r="AC12481">
            <v>0</v>
          </cell>
          <cell r="AD12481">
            <v>0</v>
          </cell>
          <cell r="AE12481">
            <v>0</v>
          </cell>
          <cell r="AF12481">
            <v>0</v>
          </cell>
        </row>
        <row r="12482">
          <cell r="C12482" t="str">
            <v>Lewis County UTCTAXESCENTRALIA REFUSE TAX</v>
          </cell>
          <cell r="K12482" t="str">
            <v>CENTRALIA REFUSE TAX</v>
          </cell>
          <cell r="L12482" t="str">
            <v>3.6% WA STATE REFUSE TAX</v>
          </cell>
          <cell r="U12482">
            <v>0</v>
          </cell>
          <cell r="V12482">
            <v>0</v>
          </cell>
          <cell r="W12482">
            <v>0</v>
          </cell>
          <cell r="X12482">
            <v>0</v>
          </cell>
          <cell r="Y12482">
            <v>0</v>
          </cell>
          <cell r="Z12482">
            <v>0</v>
          </cell>
          <cell r="AA12482">
            <v>0</v>
          </cell>
          <cell r="AB12482">
            <v>17.940000000000001</v>
          </cell>
          <cell r="AC12482">
            <v>0</v>
          </cell>
          <cell r="AD12482">
            <v>0</v>
          </cell>
          <cell r="AE12482">
            <v>0</v>
          </cell>
          <cell r="AF12482">
            <v>0</v>
          </cell>
        </row>
        <row r="12483">
          <cell r="C12483" t="str">
            <v>Lewis County UTCTAXESCHEHALIS REFUSE TAX</v>
          </cell>
          <cell r="K12483" t="str">
            <v>CHEHALIS REFUSE TAX</v>
          </cell>
          <cell r="L12483" t="str">
            <v>3.6% WA STATE REFUSE TAX</v>
          </cell>
          <cell r="U12483">
            <v>0</v>
          </cell>
          <cell r="V12483">
            <v>0</v>
          </cell>
          <cell r="W12483">
            <v>0</v>
          </cell>
          <cell r="X12483">
            <v>0</v>
          </cell>
          <cell r="Y12483">
            <v>0</v>
          </cell>
          <cell r="Z12483">
            <v>0</v>
          </cell>
          <cell r="AA12483">
            <v>0</v>
          </cell>
          <cell r="AB12483">
            <v>25.06</v>
          </cell>
          <cell r="AC12483">
            <v>0</v>
          </cell>
          <cell r="AD12483">
            <v>0</v>
          </cell>
          <cell r="AE12483">
            <v>0</v>
          </cell>
          <cell r="AF12483">
            <v>0</v>
          </cell>
        </row>
        <row r="12484">
          <cell r="C12484" t="str">
            <v>Lewis County UTCTAXESJOE'S (TC) REFUSE TAX</v>
          </cell>
          <cell r="K12484" t="str">
            <v>JOE'S (TC) REFUSE TAX</v>
          </cell>
          <cell r="L12484" t="str">
            <v>3.6% WA STATE REFUSE TAX</v>
          </cell>
          <cell r="U12484">
            <v>0</v>
          </cell>
          <cell r="V12484">
            <v>0</v>
          </cell>
          <cell r="W12484">
            <v>0</v>
          </cell>
          <cell r="X12484">
            <v>0</v>
          </cell>
          <cell r="Y12484">
            <v>0</v>
          </cell>
          <cell r="Z12484">
            <v>0</v>
          </cell>
          <cell r="AA12484">
            <v>0</v>
          </cell>
          <cell r="AB12484">
            <v>28.03</v>
          </cell>
          <cell r="AC12484">
            <v>0</v>
          </cell>
          <cell r="AD12484">
            <v>0</v>
          </cell>
          <cell r="AE12484">
            <v>0</v>
          </cell>
          <cell r="AF12484">
            <v>0</v>
          </cell>
        </row>
        <row r="12485">
          <cell r="C12485" t="str">
            <v>Lewis County UTCTAXESLEWIS COUNTY REFUSE TAX</v>
          </cell>
          <cell r="K12485" t="str">
            <v>LEWIS COUNTY REFUSE TAX</v>
          </cell>
          <cell r="L12485" t="str">
            <v>3.6% WA STATE REFUSE TAX</v>
          </cell>
          <cell r="U12485">
            <v>0</v>
          </cell>
          <cell r="V12485">
            <v>0</v>
          </cell>
          <cell r="W12485">
            <v>0</v>
          </cell>
          <cell r="X12485">
            <v>0</v>
          </cell>
          <cell r="Y12485">
            <v>0</v>
          </cell>
          <cell r="Z12485">
            <v>0</v>
          </cell>
          <cell r="AA12485">
            <v>0</v>
          </cell>
          <cell r="AB12485">
            <v>12.52</v>
          </cell>
          <cell r="AC12485">
            <v>0</v>
          </cell>
          <cell r="AD12485">
            <v>0</v>
          </cell>
          <cell r="AE12485">
            <v>0</v>
          </cell>
          <cell r="AF12485">
            <v>0</v>
          </cell>
        </row>
        <row r="12486">
          <cell r="C12486" t="str">
            <v>Lewis County UTCTAXESLEWIS COUNTY STATE SALES</v>
          </cell>
          <cell r="K12486" t="str">
            <v>LEWIS COUNTY STATE SALES</v>
          </cell>
          <cell r="L12486" t="str">
            <v>7.8% WA STATE SALES TAX</v>
          </cell>
          <cell r="U12486">
            <v>0</v>
          </cell>
          <cell r="V12486">
            <v>0</v>
          </cell>
          <cell r="W12486">
            <v>0</v>
          </cell>
          <cell r="X12486">
            <v>0</v>
          </cell>
          <cell r="Y12486">
            <v>0</v>
          </cell>
          <cell r="Z12486">
            <v>0</v>
          </cell>
          <cell r="AA12486">
            <v>0</v>
          </cell>
          <cell r="AB12486">
            <v>1.47</v>
          </cell>
          <cell r="AC12486">
            <v>0</v>
          </cell>
          <cell r="AD12486">
            <v>0</v>
          </cell>
          <cell r="AE12486">
            <v>0</v>
          </cell>
          <cell r="AF12486">
            <v>0</v>
          </cell>
        </row>
        <row r="12487">
          <cell r="C12487" t="str">
            <v>Lewis County UTCTAXESNAPAVINE REFUSE TAX</v>
          </cell>
          <cell r="K12487" t="str">
            <v>NAPAVINE REFUSE TAX</v>
          </cell>
          <cell r="L12487" t="str">
            <v>3.6% WA STATE REFUSE TAX</v>
          </cell>
          <cell r="U12487">
            <v>0</v>
          </cell>
          <cell r="V12487">
            <v>0</v>
          </cell>
          <cell r="W12487">
            <v>0</v>
          </cell>
          <cell r="X12487">
            <v>0</v>
          </cell>
          <cell r="Y12487">
            <v>0</v>
          </cell>
          <cell r="Z12487">
            <v>0</v>
          </cell>
          <cell r="AA12487">
            <v>0</v>
          </cell>
          <cell r="AB12487">
            <v>10.09</v>
          </cell>
          <cell r="AC12487">
            <v>0</v>
          </cell>
          <cell r="AD12487">
            <v>0</v>
          </cell>
          <cell r="AE12487">
            <v>0</v>
          </cell>
          <cell r="AF12487">
            <v>0</v>
          </cell>
        </row>
        <row r="12488">
          <cell r="C12488" t="str">
            <v>Lewis County UTCTAXESWHITE PASS REFUSE TAX</v>
          </cell>
          <cell r="K12488" t="str">
            <v>WHITE PASS REFUSE TAX</v>
          </cell>
          <cell r="L12488" t="str">
            <v>3.6% WA STATE REFUSE TAX</v>
          </cell>
          <cell r="U12488">
            <v>0</v>
          </cell>
          <cell r="V12488">
            <v>0</v>
          </cell>
          <cell r="W12488">
            <v>0</v>
          </cell>
          <cell r="X12488">
            <v>0</v>
          </cell>
          <cell r="Y12488">
            <v>0</v>
          </cell>
          <cell r="Z12488">
            <v>0</v>
          </cell>
          <cell r="AA12488">
            <v>0</v>
          </cell>
          <cell r="AB12488">
            <v>132.72</v>
          </cell>
          <cell r="AC12488">
            <v>0</v>
          </cell>
          <cell r="AD12488">
            <v>0</v>
          </cell>
          <cell r="AE12488">
            <v>0</v>
          </cell>
          <cell r="AF12488">
            <v>0</v>
          </cell>
        </row>
        <row r="12489">
          <cell r="C12489" t="str">
            <v>Lewis County UTCTAXESWHITE PASS2 REFUSE TAX</v>
          </cell>
          <cell r="K12489" t="str">
            <v>WHITE PASS2 REFUSE TAX</v>
          </cell>
          <cell r="L12489" t="str">
            <v>3.6% WA STATE REFUSE TAX</v>
          </cell>
          <cell r="U12489">
            <v>0</v>
          </cell>
          <cell r="V12489">
            <v>0</v>
          </cell>
          <cell r="W12489">
            <v>0</v>
          </cell>
          <cell r="X12489">
            <v>0</v>
          </cell>
          <cell r="Y12489">
            <v>0</v>
          </cell>
          <cell r="Z12489">
            <v>0</v>
          </cell>
          <cell r="AA12489">
            <v>0</v>
          </cell>
          <cell r="AB12489">
            <v>1920.46</v>
          </cell>
          <cell r="AC12489">
            <v>0</v>
          </cell>
          <cell r="AD12489">
            <v>0</v>
          </cell>
          <cell r="AE12489">
            <v>0</v>
          </cell>
          <cell r="AF12489">
            <v>0</v>
          </cell>
        </row>
        <row r="12490">
          <cell r="C12490" t="str">
            <v>Lewis County UTCTAXESWHITE PASS2 STATE SALES</v>
          </cell>
          <cell r="K12490" t="str">
            <v>WHITE PASS2 STATE SALES</v>
          </cell>
          <cell r="L12490" t="str">
            <v>7.8% WA STATE SALES TAX</v>
          </cell>
          <cell r="U12490">
            <v>0</v>
          </cell>
          <cell r="V12490">
            <v>0</v>
          </cell>
          <cell r="W12490">
            <v>0</v>
          </cell>
          <cell r="X12490">
            <v>0</v>
          </cell>
          <cell r="Y12490">
            <v>0</v>
          </cell>
          <cell r="Z12490">
            <v>0</v>
          </cell>
          <cell r="AA12490">
            <v>0</v>
          </cell>
          <cell r="AB12490">
            <v>55.28</v>
          </cell>
          <cell r="AC12490">
            <v>0</v>
          </cell>
          <cell r="AD12490">
            <v>0</v>
          </cell>
          <cell r="AE12490">
            <v>0</v>
          </cell>
          <cell r="AF12490">
            <v>0</v>
          </cell>
        </row>
        <row r="12491">
          <cell r="C12491" t="str">
            <v>Lewis County UTCTAXESWHITE PASS REFUSE TAX</v>
          </cell>
          <cell r="K12491" t="str">
            <v>WHITE PASS REFUSE TAX</v>
          </cell>
          <cell r="L12491" t="str">
            <v>3.6% WA STATE REFUSE TAX</v>
          </cell>
          <cell r="U12491">
            <v>0</v>
          </cell>
          <cell r="V12491">
            <v>0</v>
          </cell>
          <cell r="W12491">
            <v>0</v>
          </cell>
          <cell r="X12491">
            <v>0</v>
          </cell>
          <cell r="Y12491">
            <v>0</v>
          </cell>
          <cell r="Z12491">
            <v>0</v>
          </cell>
          <cell r="AA12491">
            <v>0</v>
          </cell>
          <cell r="AB12491">
            <v>-3.37</v>
          </cell>
          <cell r="AC12491">
            <v>0</v>
          </cell>
          <cell r="AD12491">
            <v>0</v>
          </cell>
          <cell r="AE12491">
            <v>0</v>
          </cell>
          <cell r="AF12491">
            <v>0</v>
          </cell>
        </row>
        <row r="12492">
          <cell r="C12492" t="str">
            <v>Lewis County UTCTAXESWHITE PASS2 REFUSE TAX</v>
          </cell>
          <cell r="K12492" t="str">
            <v>WHITE PASS2 REFUSE TAX</v>
          </cell>
          <cell r="L12492" t="str">
            <v>3.6% WA STATE REFUSE TAX</v>
          </cell>
          <cell r="U12492">
            <v>0</v>
          </cell>
          <cell r="V12492">
            <v>0</v>
          </cell>
          <cell r="W12492">
            <v>0</v>
          </cell>
          <cell r="X12492">
            <v>0</v>
          </cell>
          <cell r="Y12492">
            <v>0</v>
          </cell>
          <cell r="Z12492">
            <v>0</v>
          </cell>
          <cell r="AA12492">
            <v>0</v>
          </cell>
          <cell r="AB12492">
            <v>11.18</v>
          </cell>
          <cell r="AC12492">
            <v>0</v>
          </cell>
          <cell r="AD12492">
            <v>0</v>
          </cell>
          <cell r="AE12492">
            <v>0</v>
          </cell>
          <cell r="AF12492">
            <v>0</v>
          </cell>
        </row>
        <row r="12493">
          <cell r="C12493" t="str">
            <v>Lewis County UTCTAXESLEWIS COUNTY REFUSE TAX</v>
          </cell>
          <cell r="K12493" t="str">
            <v>LEWIS COUNTY REFUSE TAX</v>
          </cell>
          <cell r="L12493" t="str">
            <v>3.6% WA STATE REFUSE TAX</v>
          </cell>
          <cell r="U12493">
            <v>0</v>
          </cell>
          <cell r="V12493">
            <v>0</v>
          </cell>
          <cell r="W12493">
            <v>0</v>
          </cell>
          <cell r="X12493">
            <v>0</v>
          </cell>
          <cell r="Y12493">
            <v>0</v>
          </cell>
          <cell r="Z12493">
            <v>0</v>
          </cell>
          <cell r="AA12493">
            <v>0</v>
          </cell>
          <cell r="AB12493">
            <v>1.54</v>
          </cell>
          <cell r="AC12493">
            <v>0</v>
          </cell>
          <cell r="AD12493">
            <v>0</v>
          </cell>
          <cell r="AE12493">
            <v>0</v>
          </cell>
          <cell r="AF12493">
            <v>0</v>
          </cell>
        </row>
        <row r="12494">
          <cell r="C12494" t="str">
            <v>Lewis County UTCTAXESWHITE PASS REFUSE TAX</v>
          </cell>
          <cell r="K12494" t="str">
            <v>WHITE PASS REFUSE TAX</v>
          </cell>
          <cell r="L12494" t="str">
            <v>3.6% WA STATE REFUSE TAX</v>
          </cell>
          <cell r="U12494">
            <v>0</v>
          </cell>
          <cell r="V12494">
            <v>0</v>
          </cell>
          <cell r="W12494">
            <v>0</v>
          </cell>
          <cell r="X12494">
            <v>0</v>
          </cell>
          <cell r="Y12494">
            <v>0</v>
          </cell>
          <cell r="Z12494">
            <v>0</v>
          </cell>
          <cell r="AA12494">
            <v>0</v>
          </cell>
          <cell r="AB12494">
            <v>2824.3</v>
          </cell>
          <cell r="AC12494">
            <v>0</v>
          </cell>
          <cell r="AD12494">
            <v>0</v>
          </cell>
          <cell r="AE12494">
            <v>0</v>
          </cell>
          <cell r="AF12494">
            <v>0</v>
          </cell>
        </row>
        <row r="12495">
          <cell r="C12495" t="str">
            <v>Lewis County UTCTAXESWHITE PASS2 REFUSE TAX</v>
          </cell>
          <cell r="K12495" t="str">
            <v>WHITE PASS2 REFUSE TAX</v>
          </cell>
          <cell r="L12495" t="str">
            <v>3.6% WA STATE REFUSE TAX</v>
          </cell>
          <cell r="U12495">
            <v>0</v>
          </cell>
          <cell r="V12495">
            <v>0</v>
          </cell>
          <cell r="W12495">
            <v>0</v>
          </cell>
          <cell r="X12495">
            <v>0</v>
          </cell>
          <cell r="Y12495">
            <v>0</v>
          </cell>
          <cell r="Z12495">
            <v>0</v>
          </cell>
          <cell r="AA12495">
            <v>0</v>
          </cell>
          <cell r="AB12495">
            <v>4808.55</v>
          </cell>
          <cell r="AC12495">
            <v>0</v>
          </cell>
          <cell r="AD12495">
            <v>0</v>
          </cell>
          <cell r="AE12495">
            <v>0</v>
          </cell>
          <cell r="AF12495">
            <v>0</v>
          </cell>
        </row>
        <row r="12496">
          <cell r="C12496" t="str">
            <v>Lewis County UTCTAXESWHITE PASS2 STATE SALES</v>
          </cell>
          <cell r="K12496" t="str">
            <v>WHITE PASS2 STATE SALES</v>
          </cell>
          <cell r="L12496" t="str">
            <v>7.8% WA STATE SALES TAX</v>
          </cell>
          <cell r="U12496">
            <v>0</v>
          </cell>
          <cell r="V12496">
            <v>0</v>
          </cell>
          <cell r="W12496">
            <v>0</v>
          </cell>
          <cell r="X12496">
            <v>0</v>
          </cell>
          <cell r="Y12496">
            <v>0</v>
          </cell>
          <cell r="Z12496">
            <v>0</v>
          </cell>
          <cell r="AA12496">
            <v>0</v>
          </cell>
          <cell r="AB12496">
            <v>1.74</v>
          </cell>
          <cell r="AC12496">
            <v>0</v>
          </cell>
          <cell r="AD12496">
            <v>0</v>
          </cell>
          <cell r="AE12496">
            <v>0</v>
          </cell>
          <cell r="AF12496">
            <v>0</v>
          </cell>
        </row>
        <row r="12497">
          <cell r="C12497" t="str">
            <v>Lewis County UTCTAXESWHITE PASS2 REFUSE TAX</v>
          </cell>
          <cell r="K12497" t="str">
            <v>WHITE PASS2 REFUSE TAX</v>
          </cell>
          <cell r="L12497" t="str">
            <v>3.6% WA STATE REFUSE TAX</v>
          </cell>
          <cell r="U12497">
            <v>0</v>
          </cell>
          <cell r="V12497">
            <v>0</v>
          </cell>
          <cell r="W12497">
            <v>0</v>
          </cell>
          <cell r="X12497">
            <v>0</v>
          </cell>
          <cell r="Y12497">
            <v>0</v>
          </cell>
          <cell r="Z12497">
            <v>0</v>
          </cell>
          <cell r="AA12497">
            <v>0</v>
          </cell>
          <cell r="AB12497">
            <v>6.71</v>
          </cell>
          <cell r="AC12497">
            <v>0</v>
          </cell>
          <cell r="AD12497">
            <v>0</v>
          </cell>
          <cell r="AE12497">
            <v>0</v>
          </cell>
          <cell r="AF12497">
            <v>0</v>
          </cell>
        </row>
        <row r="12498">
          <cell r="C12498" t="str">
            <v>Lewis County UTCTAXESWHITE PASS2 STATE SALES</v>
          </cell>
          <cell r="K12498" t="str">
            <v>WHITE PASS2 STATE SALES</v>
          </cell>
          <cell r="L12498" t="str">
            <v>7.8% WA STATE SALES TAX</v>
          </cell>
          <cell r="U12498">
            <v>0</v>
          </cell>
          <cell r="V12498">
            <v>0</v>
          </cell>
          <cell r="W12498">
            <v>0</v>
          </cell>
          <cell r="X12498">
            <v>0</v>
          </cell>
          <cell r="Y12498">
            <v>0</v>
          </cell>
          <cell r="Z12498">
            <v>0</v>
          </cell>
          <cell r="AA12498">
            <v>0</v>
          </cell>
          <cell r="AB12498">
            <v>144.52000000000001</v>
          </cell>
          <cell r="AC12498">
            <v>0</v>
          </cell>
          <cell r="AD12498">
            <v>0</v>
          </cell>
          <cell r="AE12498">
            <v>0</v>
          </cell>
          <cell r="AF12498">
            <v>0</v>
          </cell>
        </row>
        <row r="12499">
          <cell r="C12499" t="str">
            <v>Lewis County UTCTAXESJOE'S (TC) REFUSE TAX</v>
          </cell>
          <cell r="K12499" t="str">
            <v>JOE'S (TC) REFUSE TAX</v>
          </cell>
          <cell r="L12499" t="str">
            <v>3.6% WA STATE REFUSE TAX</v>
          </cell>
          <cell r="U12499">
            <v>0</v>
          </cell>
          <cell r="V12499">
            <v>0</v>
          </cell>
          <cell r="W12499">
            <v>0</v>
          </cell>
          <cell r="X12499">
            <v>0</v>
          </cell>
          <cell r="Y12499">
            <v>0</v>
          </cell>
          <cell r="Z12499">
            <v>0</v>
          </cell>
          <cell r="AA12499">
            <v>0</v>
          </cell>
          <cell r="AB12499">
            <v>51.29</v>
          </cell>
          <cell r="AC12499">
            <v>0</v>
          </cell>
          <cell r="AD12499">
            <v>0</v>
          </cell>
          <cell r="AE12499">
            <v>0</v>
          </cell>
          <cell r="AF12499">
            <v>0</v>
          </cell>
        </row>
        <row r="12500">
          <cell r="C12500" t="str">
            <v>Lewis County UTCTAXESJOE'S (TC) STATE SALES</v>
          </cell>
          <cell r="K12500" t="str">
            <v>JOE'S (TC) STATE SALES</v>
          </cell>
          <cell r="L12500" t="str">
            <v>8% STATE SALES TAX</v>
          </cell>
          <cell r="U12500">
            <v>0</v>
          </cell>
          <cell r="V12500">
            <v>0</v>
          </cell>
          <cell r="W12500">
            <v>0</v>
          </cell>
          <cell r="X12500">
            <v>0</v>
          </cell>
          <cell r="Y12500">
            <v>0</v>
          </cell>
          <cell r="Z12500">
            <v>0</v>
          </cell>
          <cell r="AA12500">
            <v>0</v>
          </cell>
          <cell r="AB12500">
            <v>18.16</v>
          </cell>
          <cell r="AC12500">
            <v>0</v>
          </cell>
          <cell r="AD12500">
            <v>0</v>
          </cell>
          <cell r="AE12500">
            <v>0</v>
          </cell>
          <cell r="AF12500">
            <v>0</v>
          </cell>
        </row>
        <row r="12501">
          <cell r="C12501" t="str">
            <v>Lewis County UTCTAXESLEWIS COUNTY REFUSE TAX</v>
          </cell>
          <cell r="K12501" t="str">
            <v>LEWIS COUNTY REFUSE TAX</v>
          </cell>
          <cell r="L12501" t="str">
            <v>3.6% WA STATE REFUSE TAX</v>
          </cell>
          <cell r="U12501">
            <v>0</v>
          </cell>
          <cell r="V12501">
            <v>0</v>
          </cell>
          <cell r="W12501">
            <v>0</v>
          </cell>
          <cell r="X12501">
            <v>0</v>
          </cell>
          <cell r="Y12501">
            <v>0</v>
          </cell>
          <cell r="Z12501">
            <v>0</v>
          </cell>
          <cell r="AA12501">
            <v>0</v>
          </cell>
          <cell r="AB12501">
            <v>18.88</v>
          </cell>
          <cell r="AC12501">
            <v>0</v>
          </cell>
          <cell r="AD12501">
            <v>0</v>
          </cell>
          <cell r="AE12501">
            <v>0</v>
          </cell>
          <cell r="AF12501">
            <v>0</v>
          </cell>
        </row>
        <row r="12502">
          <cell r="C12502" t="str">
            <v>Lewis County UTCTAXESLEWIS COUNTY STATE SALES</v>
          </cell>
          <cell r="K12502" t="str">
            <v>LEWIS COUNTY STATE SALES</v>
          </cell>
          <cell r="L12502" t="str">
            <v>7.8% WA STATE SALES TAX</v>
          </cell>
          <cell r="U12502">
            <v>0</v>
          </cell>
          <cell r="V12502">
            <v>0</v>
          </cell>
          <cell r="W12502">
            <v>0</v>
          </cell>
          <cell r="X12502">
            <v>0</v>
          </cell>
          <cell r="Y12502">
            <v>0</v>
          </cell>
          <cell r="Z12502">
            <v>0</v>
          </cell>
          <cell r="AA12502">
            <v>0</v>
          </cell>
          <cell r="AB12502">
            <v>10.27</v>
          </cell>
          <cell r="AC12502">
            <v>0</v>
          </cell>
          <cell r="AD12502">
            <v>0</v>
          </cell>
          <cell r="AE12502">
            <v>0</v>
          </cell>
          <cell r="AF12502">
            <v>0</v>
          </cell>
        </row>
        <row r="12503">
          <cell r="C12503" t="str">
            <v>Lewis County UTCTAXESWHITE PASS REFUSE TAX</v>
          </cell>
          <cell r="K12503" t="str">
            <v>WHITE PASS REFUSE TAX</v>
          </cell>
          <cell r="L12503" t="str">
            <v>3.6% WA STATE REFUSE TAX</v>
          </cell>
          <cell r="U12503">
            <v>0</v>
          </cell>
          <cell r="V12503">
            <v>0</v>
          </cell>
          <cell r="W12503">
            <v>0</v>
          </cell>
          <cell r="X12503">
            <v>0</v>
          </cell>
          <cell r="Y12503">
            <v>0</v>
          </cell>
          <cell r="Z12503">
            <v>0</v>
          </cell>
          <cell r="AA12503">
            <v>0</v>
          </cell>
          <cell r="AB12503">
            <v>77.61</v>
          </cell>
          <cell r="AC12503">
            <v>0</v>
          </cell>
          <cell r="AD12503">
            <v>0</v>
          </cell>
          <cell r="AE12503">
            <v>0</v>
          </cell>
          <cell r="AF12503">
            <v>0</v>
          </cell>
        </row>
        <row r="12504">
          <cell r="C12504" t="str">
            <v>Lewis County UTCTAXESWHITE PASS STATE SALES</v>
          </cell>
          <cell r="K12504" t="str">
            <v>WHITE PASS STATE SALES</v>
          </cell>
          <cell r="L12504" t="str">
            <v>8.0% WA STATE SALES TAX</v>
          </cell>
          <cell r="U12504">
            <v>0</v>
          </cell>
          <cell r="V12504">
            <v>0</v>
          </cell>
          <cell r="W12504">
            <v>0</v>
          </cell>
          <cell r="X12504">
            <v>0</v>
          </cell>
          <cell r="Y12504">
            <v>0</v>
          </cell>
          <cell r="Z12504">
            <v>0</v>
          </cell>
          <cell r="AA12504">
            <v>0</v>
          </cell>
          <cell r="AB12504">
            <v>11.85</v>
          </cell>
          <cell r="AC12504">
            <v>0</v>
          </cell>
          <cell r="AD12504">
            <v>0</v>
          </cell>
          <cell r="AE12504">
            <v>0</v>
          </cell>
          <cell r="AF12504">
            <v>0</v>
          </cell>
        </row>
        <row r="12505">
          <cell r="C12505" t="str">
            <v>Lewis County UTCTAXESWHITE PASS2 REFUSE TAX</v>
          </cell>
          <cell r="K12505" t="str">
            <v>WHITE PASS2 REFUSE TAX</v>
          </cell>
          <cell r="L12505" t="str">
            <v>3.6% WA STATE REFUSE TAX</v>
          </cell>
          <cell r="U12505">
            <v>0</v>
          </cell>
          <cell r="V12505">
            <v>0</v>
          </cell>
          <cell r="W12505">
            <v>0</v>
          </cell>
          <cell r="X12505">
            <v>0</v>
          </cell>
          <cell r="Y12505">
            <v>0</v>
          </cell>
          <cell r="Z12505">
            <v>0</v>
          </cell>
          <cell r="AA12505">
            <v>0</v>
          </cell>
          <cell r="AB12505">
            <v>1325.96</v>
          </cell>
          <cell r="AC12505">
            <v>0</v>
          </cell>
          <cell r="AD12505">
            <v>0</v>
          </cell>
          <cell r="AE12505">
            <v>0</v>
          </cell>
          <cell r="AF12505">
            <v>0</v>
          </cell>
        </row>
        <row r="12506">
          <cell r="C12506" t="str">
            <v>Lewis County UTCTAXESWHITE PASS2 STATE SALES</v>
          </cell>
          <cell r="K12506" t="str">
            <v>WHITE PASS2 STATE SALES</v>
          </cell>
          <cell r="L12506" t="str">
            <v>7.8% WA STATE SALES TAX</v>
          </cell>
          <cell r="U12506">
            <v>0</v>
          </cell>
          <cell r="V12506">
            <v>0</v>
          </cell>
          <cell r="W12506">
            <v>0</v>
          </cell>
          <cell r="X12506">
            <v>0</v>
          </cell>
          <cell r="Y12506">
            <v>0</v>
          </cell>
          <cell r="Z12506">
            <v>0</v>
          </cell>
          <cell r="AA12506">
            <v>0</v>
          </cell>
          <cell r="AB12506">
            <v>783.99</v>
          </cell>
          <cell r="AC12506">
            <v>0</v>
          </cell>
          <cell r="AD12506">
            <v>0</v>
          </cell>
          <cell r="AE12506">
            <v>0</v>
          </cell>
          <cell r="AF12506">
            <v>0</v>
          </cell>
        </row>
        <row r="12507">
          <cell r="C12507" t="str">
            <v>Lewis County UTCACCOUNTING ADJUSTMENTSMM</v>
          </cell>
          <cell r="K12507" t="str">
            <v>MM</v>
          </cell>
          <cell r="L12507" t="str">
            <v>ADJUST BALANCE (MM)</v>
          </cell>
          <cell r="U12507">
            <v>0</v>
          </cell>
          <cell r="V12507">
            <v>0</v>
          </cell>
          <cell r="W12507">
            <v>0</v>
          </cell>
          <cell r="X12507">
            <v>0</v>
          </cell>
          <cell r="Y12507">
            <v>0</v>
          </cell>
          <cell r="Z12507">
            <v>0</v>
          </cell>
          <cell r="AA12507">
            <v>0</v>
          </cell>
          <cell r="AB12507">
            <v>-6.78</v>
          </cell>
          <cell r="AC12507">
            <v>0</v>
          </cell>
          <cell r="AD12507">
            <v>0</v>
          </cell>
          <cell r="AE12507">
            <v>0</v>
          </cell>
          <cell r="AF12507">
            <v>0</v>
          </cell>
        </row>
        <row r="12508">
          <cell r="C12508" t="str">
            <v>Lewis County UTCACCOUNTING ADJUSTMENTSFINCHG</v>
          </cell>
          <cell r="K12508" t="str">
            <v>FINCHG</v>
          </cell>
          <cell r="L12508" t="str">
            <v>LATE FEE</v>
          </cell>
          <cell r="U12508">
            <v>0</v>
          </cell>
          <cell r="V12508">
            <v>0</v>
          </cell>
          <cell r="W12508">
            <v>0</v>
          </cell>
          <cell r="X12508">
            <v>0</v>
          </cell>
          <cell r="Y12508">
            <v>0</v>
          </cell>
          <cell r="Z12508">
            <v>0</v>
          </cell>
          <cell r="AA12508">
            <v>0</v>
          </cell>
          <cell r="AB12508">
            <v>13.07</v>
          </cell>
          <cell r="AC12508">
            <v>0</v>
          </cell>
          <cell r="AD12508">
            <v>0</v>
          </cell>
          <cell r="AE12508">
            <v>0</v>
          </cell>
          <cell r="AF12508">
            <v>0</v>
          </cell>
        </row>
        <row r="12509">
          <cell r="C12509" t="str">
            <v>Lewis County UTCACCOUNTING ADJUSTMENTSMM</v>
          </cell>
          <cell r="K12509" t="str">
            <v>MM</v>
          </cell>
          <cell r="L12509" t="str">
            <v>ADJUST BALANCE (MM)</v>
          </cell>
          <cell r="U12509">
            <v>0</v>
          </cell>
          <cell r="V12509">
            <v>0</v>
          </cell>
          <cell r="W12509">
            <v>0</v>
          </cell>
          <cell r="X12509">
            <v>0</v>
          </cell>
          <cell r="Y12509">
            <v>0</v>
          </cell>
          <cell r="Z12509">
            <v>0</v>
          </cell>
          <cell r="AA12509">
            <v>0</v>
          </cell>
          <cell r="AB12509">
            <v>6.78</v>
          </cell>
          <cell r="AC12509">
            <v>0</v>
          </cell>
          <cell r="AD12509">
            <v>0</v>
          </cell>
          <cell r="AE12509">
            <v>0</v>
          </cell>
          <cell r="AF12509">
            <v>0</v>
          </cell>
        </row>
        <row r="12510">
          <cell r="C12510" t="str">
            <v>Lewis County UTCACCOUNTING ADJUSTMENTSFINCHG</v>
          </cell>
          <cell r="K12510" t="str">
            <v>FINCHG</v>
          </cell>
          <cell r="L12510" t="str">
            <v>LATE FEE</v>
          </cell>
          <cell r="U12510">
            <v>0</v>
          </cell>
          <cell r="V12510">
            <v>0</v>
          </cell>
          <cell r="W12510">
            <v>0</v>
          </cell>
          <cell r="X12510">
            <v>0</v>
          </cell>
          <cell r="Y12510">
            <v>0</v>
          </cell>
          <cell r="Z12510">
            <v>0</v>
          </cell>
          <cell r="AA12510">
            <v>0</v>
          </cell>
          <cell r="AB12510">
            <v>97.13</v>
          </cell>
          <cell r="AC12510">
            <v>0</v>
          </cell>
          <cell r="AD12510">
            <v>0</v>
          </cell>
          <cell r="AE12510">
            <v>0</v>
          </cell>
          <cell r="AF12510">
            <v>0</v>
          </cell>
        </row>
        <row r="12511">
          <cell r="C12511" t="str">
            <v>Lewis County UTCACCOUNTING ADJUSTMENTSWO</v>
          </cell>
          <cell r="K12511" t="str">
            <v>WO</v>
          </cell>
          <cell r="L12511" t="str">
            <v>SMALL BALANCE ADJUSTMENT</v>
          </cell>
          <cell r="U12511">
            <v>0</v>
          </cell>
          <cell r="V12511">
            <v>0</v>
          </cell>
          <cell r="W12511">
            <v>0</v>
          </cell>
          <cell r="X12511">
            <v>0</v>
          </cell>
          <cell r="Y12511">
            <v>0</v>
          </cell>
          <cell r="Z12511">
            <v>0</v>
          </cell>
          <cell r="AA12511">
            <v>0</v>
          </cell>
          <cell r="AB12511">
            <v>-0.72</v>
          </cell>
          <cell r="AC12511">
            <v>0</v>
          </cell>
          <cell r="AD12511">
            <v>0</v>
          </cell>
          <cell r="AE12511">
            <v>0</v>
          </cell>
          <cell r="AF12511">
            <v>0</v>
          </cell>
        </row>
        <row r="12512">
          <cell r="C12512" t="str">
            <v>Lewis County UTCCOMMERCIALFL001.0YEO001</v>
          </cell>
          <cell r="K12512" t="str">
            <v>FL001.0YEO001</v>
          </cell>
          <cell r="L12512" t="str">
            <v>1 YD EOW 1</v>
          </cell>
          <cell r="U12512">
            <v>0</v>
          </cell>
          <cell r="V12512">
            <v>0</v>
          </cell>
          <cell r="W12512">
            <v>0</v>
          </cell>
          <cell r="X12512">
            <v>0</v>
          </cell>
          <cell r="Y12512">
            <v>0</v>
          </cell>
          <cell r="Z12512">
            <v>0</v>
          </cell>
          <cell r="AA12512">
            <v>0</v>
          </cell>
          <cell r="AB12512">
            <v>44.19</v>
          </cell>
          <cell r="AC12512">
            <v>0</v>
          </cell>
          <cell r="AD12512">
            <v>0</v>
          </cell>
          <cell r="AE12512">
            <v>0</v>
          </cell>
          <cell r="AF12512">
            <v>0</v>
          </cell>
        </row>
        <row r="12513">
          <cell r="C12513" t="str">
            <v>Lewis County UTCCOMMERCIALFL001.5Y1W001</v>
          </cell>
          <cell r="K12513" t="str">
            <v>FL001.5Y1W001</v>
          </cell>
          <cell r="L12513" t="str">
            <v>1.5 YD 1X WK 1</v>
          </cell>
          <cell r="U12513">
            <v>0</v>
          </cell>
          <cell r="V12513">
            <v>0</v>
          </cell>
          <cell r="W12513">
            <v>0</v>
          </cell>
          <cell r="X12513">
            <v>0</v>
          </cell>
          <cell r="Y12513">
            <v>0</v>
          </cell>
          <cell r="Z12513">
            <v>0</v>
          </cell>
          <cell r="AA12513">
            <v>0</v>
          </cell>
          <cell r="AB12513">
            <v>112.43</v>
          </cell>
          <cell r="AC12513">
            <v>0</v>
          </cell>
          <cell r="AD12513">
            <v>0</v>
          </cell>
          <cell r="AE12513">
            <v>0</v>
          </cell>
          <cell r="AF12513">
            <v>0</v>
          </cell>
        </row>
        <row r="12514">
          <cell r="C12514" t="str">
            <v>Lewis County UTCCOMMERCIALFL001.5YEO001</v>
          </cell>
          <cell r="K12514" t="str">
            <v>FL001.5YEO001</v>
          </cell>
          <cell r="L12514" t="str">
            <v>1.5 YD EOW 1</v>
          </cell>
          <cell r="U12514">
            <v>0</v>
          </cell>
          <cell r="V12514">
            <v>0</v>
          </cell>
          <cell r="W12514">
            <v>0</v>
          </cell>
          <cell r="X12514">
            <v>0</v>
          </cell>
          <cell r="Y12514">
            <v>0</v>
          </cell>
          <cell r="Z12514">
            <v>0</v>
          </cell>
          <cell r="AA12514">
            <v>0</v>
          </cell>
          <cell r="AB12514">
            <v>61.35</v>
          </cell>
          <cell r="AC12514">
            <v>0</v>
          </cell>
          <cell r="AD12514">
            <v>0</v>
          </cell>
          <cell r="AE12514">
            <v>0</v>
          </cell>
          <cell r="AF12514">
            <v>0</v>
          </cell>
        </row>
        <row r="12515">
          <cell r="C12515" t="str">
            <v>Lewis County UTCCOMMERCIALFL002.0Y1W001</v>
          </cell>
          <cell r="K12515" t="str">
            <v>FL002.0Y1W001</v>
          </cell>
          <cell r="L12515" t="str">
            <v>2 YD 1X WK 1</v>
          </cell>
          <cell r="U12515">
            <v>0</v>
          </cell>
          <cell r="V12515">
            <v>0</v>
          </cell>
          <cell r="W12515">
            <v>0</v>
          </cell>
          <cell r="X12515">
            <v>0</v>
          </cell>
          <cell r="Y12515">
            <v>0</v>
          </cell>
          <cell r="Z12515">
            <v>0</v>
          </cell>
          <cell r="AA12515">
            <v>0</v>
          </cell>
          <cell r="AB12515">
            <v>105.54</v>
          </cell>
          <cell r="AC12515">
            <v>0</v>
          </cell>
          <cell r="AD12515">
            <v>0</v>
          </cell>
          <cell r="AE12515">
            <v>0</v>
          </cell>
          <cell r="AF12515">
            <v>0</v>
          </cell>
        </row>
        <row r="12516">
          <cell r="C12516" t="str">
            <v>Lewis County UTCCOMMERCIALFL002.0YEO001</v>
          </cell>
          <cell r="K12516" t="str">
            <v>FL002.0YEO001</v>
          </cell>
          <cell r="L12516" t="str">
            <v>2 YD EOW 1</v>
          </cell>
          <cell r="U12516">
            <v>0</v>
          </cell>
          <cell r="V12516">
            <v>0</v>
          </cell>
          <cell r="W12516">
            <v>0</v>
          </cell>
          <cell r="X12516">
            <v>0</v>
          </cell>
          <cell r="Y12516">
            <v>0</v>
          </cell>
          <cell r="Z12516">
            <v>0</v>
          </cell>
          <cell r="AA12516">
            <v>0</v>
          </cell>
          <cell r="AB12516">
            <v>77.02</v>
          </cell>
          <cell r="AC12516">
            <v>0</v>
          </cell>
          <cell r="AD12516">
            <v>0</v>
          </cell>
          <cell r="AE12516">
            <v>0</v>
          </cell>
          <cell r="AF12516">
            <v>0</v>
          </cell>
        </row>
        <row r="12517">
          <cell r="C12517" t="str">
            <v>Lewis County UTCCOMMERCIALFL003.0YEO001</v>
          </cell>
          <cell r="K12517" t="str">
            <v>FL003.0YEO001</v>
          </cell>
          <cell r="L12517" t="str">
            <v>3 YD EOW 1</v>
          </cell>
          <cell r="U12517">
            <v>0</v>
          </cell>
          <cell r="V12517">
            <v>0</v>
          </cell>
          <cell r="W12517">
            <v>0</v>
          </cell>
          <cell r="X12517">
            <v>0</v>
          </cell>
          <cell r="Y12517">
            <v>0</v>
          </cell>
          <cell r="Z12517">
            <v>0</v>
          </cell>
          <cell r="AA12517">
            <v>0</v>
          </cell>
          <cell r="AB12517">
            <v>217.9</v>
          </cell>
          <cell r="AC12517">
            <v>0</v>
          </cell>
          <cell r="AD12517">
            <v>0</v>
          </cell>
          <cell r="AE12517">
            <v>0</v>
          </cell>
          <cell r="AF12517">
            <v>0</v>
          </cell>
        </row>
        <row r="12518">
          <cell r="C12518" t="str">
            <v>Lewis County UTCCOMMERCIALFL004.0Y1W001</v>
          </cell>
          <cell r="K12518" t="str">
            <v>FL004.0Y1W001</v>
          </cell>
          <cell r="L12518" t="str">
            <v>4 YD 1X WK 1</v>
          </cell>
          <cell r="U12518">
            <v>0</v>
          </cell>
          <cell r="V12518">
            <v>0</v>
          </cell>
          <cell r="W12518">
            <v>0</v>
          </cell>
          <cell r="X12518">
            <v>0</v>
          </cell>
          <cell r="Y12518">
            <v>0</v>
          </cell>
          <cell r="Z12518">
            <v>0</v>
          </cell>
          <cell r="AA12518">
            <v>0</v>
          </cell>
          <cell r="AB12518">
            <v>722.31</v>
          </cell>
          <cell r="AC12518">
            <v>0</v>
          </cell>
          <cell r="AD12518">
            <v>0</v>
          </cell>
          <cell r="AE12518">
            <v>0</v>
          </cell>
          <cell r="AF12518">
            <v>0</v>
          </cell>
        </row>
        <row r="12519">
          <cell r="C12519" t="str">
            <v>Lewis County UTCCOMMERCIALFL004.0YEO001</v>
          </cell>
          <cell r="K12519" t="str">
            <v>FL004.0YEO001</v>
          </cell>
          <cell r="L12519" t="str">
            <v>4 YD EOW 1</v>
          </cell>
          <cell r="U12519">
            <v>0</v>
          </cell>
          <cell r="V12519">
            <v>0</v>
          </cell>
          <cell r="W12519">
            <v>0</v>
          </cell>
          <cell r="X12519">
            <v>0</v>
          </cell>
          <cell r="Y12519">
            <v>0</v>
          </cell>
          <cell r="Z12519">
            <v>0</v>
          </cell>
          <cell r="AA12519">
            <v>0</v>
          </cell>
          <cell r="AB12519">
            <v>258.04000000000002</v>
          </cell>
          <cell r="AC12519">
            <v>0</v>
          </cell>
          <cell r="AD12519">
            <v>0</v>
          </cell>
          <cell r="AE12519">
            <v>0</v>
          </cell>
          <cell r="AF12519">
            <v>0</v>
          </cell>
        </row>
        <row r="12520">
          <cell r="C12520" t="str">
            <v>Lewis County UTCCOMMERCIALFL006.0YEO001</v>
          </cell>
          <cell r="K12520" t="str">
            <v>FL006.0YEO001</v>
          </cell>
          <cell r="L12520" t="str">
            <v>6 YD EOW 1</v>
          </cell>
          <cell r="U12520">
            <v>0</v>
          </cell>
          <cell r="V12520">
            <v>0</v>
          </cell>
          <cell r="W12520">
            <v>0</v>
          </cell>
          <cell r="X12520">
            <v>0</v>
          </cell>
          <cell r="Y12520">
            <v>0</v>
          </cell>
          <cell r="Z12520">
            <v>0</v>
          </cell>
          <cell r="AA12520">
            <v>0</v>
          </cell>
          <cell r="AB12520">
            <v>730.08</v>
          </cell>
          <cell r="AC12520">
            <v>0</v>
          </cell>
          <cell r="AD12520">
            <v>0</v>
          </cell>
          <cell r="AE12520">
            <v>0</v>
          </cell>
          <cell r="AF12520">
            <v>0</v>
          </cell>
        </row>
        <row r="12521">
          <cell r="C12521" t="str">
            <v>Lewis County UTCCOMMERCIALRL001.0Y1W001</v>
          </cell>
          <cell r="K12521" t="str">
            <v>RL001.0Y1W001</v>
          </cell>
          <cell r="L12521" t="str">
            <v>1 YD 1X WK 1</v>
          </cell>
          <cell r="U12521">
            <v>0</v>
          </cell>
          <cell r="V12521">
            <v>0</v>
          </cell>
          <cell r="W12521">
            <v>0</v>
          </cell>
          <cell r="X12521">
            <v>0</v>
          </cell>
          <cell r="Y12521">
            <v>0</v>
          </cell>
          <cell r="Z12521">
            <v>0</v>
          </cell>
          <cell r="AA12521">
            <v>0</v>
          </cell>
          <cell r="AB12521">
            <v>325.12</v>
          </cell>
          <cell r="AC12521">
            <v>0</v>
          </cell>
          <cell r="AD12521">
            <v>0</v>
          </cell>
          <cell r="AE12521">
            <v>0</v>
          </cell>
          <cell r="AF12521">
            <v>0</v>
          </cell>
        </row>
        <row r="12522">
          <cell r="C12522" t="str">
            <v>Lewis County UTCCOMMERCIALRL001.0YEO001</v>
          </cell>
          <cell r="K12522" t="str">
            <v>RL001.0YEO001</v>
          </cell>
          <cell r="L12522" t="str">
            <v>1 YD EOW 1</v>
          </cell>
          <cell r="U12522">
            <v>0</v>
          </cell>
          <cell r="V12522">
            <v>0</v>
          </cell>
          <cell r="W12522">
            <v>0</v>
          </cell>
          <cell r="X12522">
            <v>0</v>
          </cell>
          <cell r="Y12522">
            <v>0</v>
          </cell>
          <cell r="Z12522">
            <v>0</v>
          </cell>
          <cell r="AA12522">
            <v>0</v>
          </cell>
          <cell r="AB12522">
            <v>265.14</v>
          </cell>
          <cell r="AC12522">
            <v>0</v>
          </cell>
          <cell r="AD12522">
            <v>0</v>
          </cell>
          <cell r="AE12522">
            <v>0</v>
          </cell>
          <cell r="AF12522">
            <v>0</v>
          </cell>
        </row>
        <row r="12523">
          <cell r="C12523" t="str">
            <v>Lewis County UTCCOMMERCIALRL001.5Y1W001</v>
          </cell>
          <cell r="K12523" t="str">
            <v>RL001.5Y1W001</v>
          </cell>
          <cell r="L12523" t="str">
            <v>1.5 YD 1X WK 1</v>
          </cell>
          <cell r="U12523">
            <v>0</v>
          </cell>
          <cell r="V12523">
            <v>0</v>
          </cell>
          <cell r="W12523">
            <v>0</v>
          </cell>
          <cell r="X12523">
            <v>0</v>
          </cell>
          <cell r="Y12523">
            <v>0</v>
          </cell>
          <cell r="Z12523">
            <v>0</v>
          </cell>
          <cell r="AA12523">
            <v>0</v>
          </cell>
          <cell r="AB12523">
            <v>449.72</v>
          </cell>
          <cell r="AC12523">
            <v>0</v>
          </cell>
          <cell r="AD12523">
            <v>0</v>
          </cell>
          <cell r="AE12523">
            <v>0</v>
          </cell>
          <cell r="AF12523">
            <v>0</v>
          </cell>
        </row>
        <row r="12524">
          <cell r="C12524" t="str">
            <v>Lewis County UTCCOMMERCIALRL001.5YEO001</v>
          </cell>
          <cell r="K12524" t="str">
            <v>RL001.5YEO001</v>
          </cell>
          <cell r="L12524" t="str">
            <v>1.5 YD EOW 1</v>
          </cell>
          <cell r="U12524">
            <v>0</v>
          </cell>
          <cell r="V12524">
            <v>0</v>
          </cell>
          <cell r="W12524">
            <v>0</v>
          </cell>
          <cell r="X12524">
            <v>0</v>
          </cell>
          <cell r="Y12524">
            <v>0</v>
          </cell>
          <cell r="Z12524">
            <v>0</v>
          </cell>
          <cell r="AA12524">
            <v>0</v>
          </cell>
          <cell r="AB12524">
            <v>61.35</v>
          </cell>
          <cell r="AC12524">
            <v>0</v>
          </cell>
          <cell r="AD12524">
            <v>0</v>
          </cell>
          <cell r="AE12524">
            <v>0</v>
          </cell>
          <cell r="AF12524">
            <v>0</v>
          </cell>
        </row>
        <row r="12525">
          <cell r="C12525" t="str">
            <v>Lewis County UTCCOMMERCIALRL002.0Y1W001</v>
          </cell>
          <cell r="K12525" t="str">
            <v>RL002.0Y1W001</v>
          </cell>
          <cell r="L12525" t="str">
            <v>2 YD 1X WK 1</v>
          </cell>
          <cell r="U12525">
            <v>0</v>
          </cell>
          <cell r="V12525">
            <v>0</v>
          </cell>
          <cell r="W12525">
            <v>0</v>
          </cell>
          <cell r="X12525">
            <v>0</v>
          </cell>
          <cell r="Y12525">
            <v>0</v>
          </cell>
          <cell r="Z12525">
            <v>0</v>
          </cell>
          <cell r="AA12525">
            <v>0</v>
          </cell>
          <cell r="AB12525">
            <v>844.32</v>
          </cell>
          <cell r="AC12525">
            <v>0</v>
          </cell>
          <cell r="AD12525">
            <v>0</v>
          </cell>
          <cell r="AE12525">
            <v>0</v>
          </cell>
          <cell r="AF12525">
            <v>0</v>
          </cell>
        </row>
        <row r="12526">
          <cell r="C12526" t="str">
            <v>Lewis County UTCCOMMERCIALRL002.0Y2W001</v>
          </cell>
          <cell r="K12526" t="str">
            <v>RL002.0Y2W001</v>
          </cell>
          <cell r="L12526" t="str">
            <v>2 YD 2X WK 1</v>
          </cell>
          <cell r="U12526">
            <v>0</v>
          </cell>
          <cell r="V12526">
            <v>0</v>
          </cell>
          <cell r="W12526">
            <v>0</v>
          </cell>
          <cell r="X12526">
            <v>0</v>
          </cell>
          <cell r="Y12526">
            <v>0</v>
          </cell>
          <cell r="Z12526">
            <v>0</v>
          </cell>
          <cell r="AA12526">
            <v>0</v>
          </cell>
          <cell r="AB12526">
            <v>268.41000000000003</v>
          </cell>
          <cell r="AC12526">
            <v>0</v>
          </cell>
          <cell r="AD12526">
            <v>0</v>
          </cell>
          <cell r="AE12526">
            <v>0</v>
          </cell>
          <cell r="AF12526">
            <v>0</v>
          </cell>
        </row>
        <row r="12527">
          <cell r="C12527" t="str">
            <v>Lewis County UTCCOMMERCIALRL002.0YEO001</v>
          </cell>
          <cell r="K12527" t="str">
            <v>RL002.0YEO001</v>
          </cell>
          <cell r="L12527" t="str">
            <v>2 YD EOW 1</v>
          </cell>
          <cell r="U12527">
            <v>0</v>
          </cell>
          <cell r="V12527">
            <v>0</v>
          </cell>
          <cell r="W12527">
            <v>0</v>
          </cell>
          <cell r="X12527">
            <v>0</v>
          </cell>
          <cell r="Y12527">
            <v>0</v>
          </cell>
          <cell r="Z12527">
            <v>0</v>
          </cell>
          <cell r="AA12527">
            <v>0</v>
          </cell>
          <cell r="AB12527">
            <v>77.02</v>
          </cell>
          <cell r="AC12527">
            <v>0</v>
          </cell>
          <cell r="AD12527">
            <v>0</v>
          </cell>
          <cell r="AE12527">
            <v>0</v>
          </cell>
          <cell r="AF12527">
            <v>0</v>
          </cell>
        </row>
        <row r="12528">
          <cell r="C12528" t="str">
            <v>Lewis County UTCCOMMERCIALSL065.0G1W001NORECC</v>
          </cell>
          <cell r="K12528" t="str">
            <v>SL065.0G1W001NORECC</v>
          </cell>
          <cell r="L12528" t="str">
            <v xml:space="preserve">65 GL 1X WK NO RECY COMM </v>
          </cell>
          <cell r="U12528">
            <v>0</v>
          </cell>
          <cell r="V12528">
            <v>0</v>
          </cell>
          <cell r="W12528">
            <v>0</v>
          </cell>
          <cell r="X12528">
            <v>0</v>
          </cell>
          <cell r="Y12528">
            <v>0</v>
          </cell>
          <cell r="Z12528">
            <v>0</v>
          </cell>
          <cell r="AA12528">
            <v>0</v>
          </cell>
          <cell r="AB12528">
            <v>72.09</v>
          </cell>
          <cell r="AC12528">
            <v>0</v>
          </cell>
          <cell r="AD12528">
            <v>0</v>
          </cell>
          <cell r="AE12528">
            <v>0</v>
          </cell>
          <cell r="AF12528">
            <v>0</v>
          </cell>
        </row>
        <row r="12529">
          <cell r="C12529" t="str">
            <v>Lewis County UTCCOMMERCIALSL065.0GEO001NORECC</v>
          </cell>
          <cell r="K12529" t="str">
            <v>SL065.0GEO001NORECC</v>
          </cell>
          <cell r="L12529" t="str">
            <v>65 GL EOW NO RECY COMM 1</v>
          </cell>
          <cell r="U12529">
            <v>0</v>
          </cell>
          <cell r="V12529">
            <v>0</v>
          </cell>
          <cell r="W12529">
            <v>0</v>
          </cell>
          <cell r="X12529">
            <v>0</v>
          </cell>
          <cell r="Y12529">
            <v>0</v>
          </cell>
          <cell r="Z12529">
            <v>0</v>
          </cell>
          <cell r="AA12529">
            <v>0</v>
          </cell>
          <cell r="AB12529">
            <v>111.42</v>
          </cell>
          <cell r="AC12529">
            <v>0</v>
          </cell>
          <cell r="AD12529">
            <v>0</v>
          </cell>
          <cell r="AE12529">
            <v>0</v>
          </cell>
          <cell r="AF12529">
            <v>0</v>
          </cell>
        </row>
        <row r="12530">
          <cell r="C12530" t="str">
            <v>Lewis County UTCCOMMERCIALSL095.0G1W001NORECC</v>
          </cell>
          <cell r="K12530" t="str">
            <v>SL095.0G1W001NORECC</v>
          </cell>
          <cell r="L12530" t="str">
            <v xml:space="preserve">95 GL 1X WK NO RECY COMM </v>
          </cell>
          <cell r="U12530">
            <v>0</v>
          </cell>
          <cell r="V12530">
            <v>0</v>
          </cell>
          <cell r="W12530">
            <v>0</v>
          </cell>
          <cell r="X12530">
            <v>0</v>
          </cell>
          <cell r="Y12530">
            <v>0</v>
          </cell>
          <cell r="Z12530">
            <v>0</v>
          </cell>
          <cell r="AA12530">
            <v>0</v>
          </cell>
          <cell r="AB12530">
            <v>330.8</v>
          </cell>
          <cell r="AC12530">
            <v>0</v>
          </cell>
          <cell r="AD12530">
            <v>0</v>
          </cell>
          <cell r="AE12530">
            <v>0</v>
          </cell>
          <cell r="AF12530">
            <v>0</v>
          </cell>
        </row>
        <row r="12531">
          <cell r="C12531" t="str">
            <v>Lewis County UTCCOMMERCIALDEL3TEMP-COMM</v>
          </cell>
          <cell r="K12531" t="str">
            <v>DEL3TEMP-COMM</v>
          </cell>
          <cell r="L12531" t="str">
            <v xml:space="preserve">DELIVERY FEE 3 YD TEMP - </v>
          </cell>
          <cell r="U12531">
            <v>0</v>
          </cell>
          <cell r="V12531">
            <v>0</v>
          </cell>
          <cell r="W12531">
            <v>0</v>
          </cell>
          <cell r="X12531">
            <v>0</v>
          </cell>
          <cell r="Y12531">
            <v>0</v>
          </cell>
          <cell r="Z12531">
            <v>0</v>
          </cell>
          <cell r="AA12531">
            <v>0</v>
          </cell>
          <cell r="AB12531">
            <v>31</v>
          </cell>
          <cell r="AC12531">
            <v>0</v>
          </cell>
          <cell r="AD12531">
            <v>0</v>
          </cell>
          <cell r="AE12531">
            <v>0</v>
          </cell>
          <cell r="AF12531">
            <v>0</v>
          </cell>
        </row>
        <row r="12532">
          <cell r="C12532" t="str">
            <v>Lewis County UTCCOMMERCIALEXTRA-COMM</v>
          </cell>
          <cell r="K12532" t="str">
            <v>EXTRA-COMM</v>
          </cell>
          <cell r="L12532" t="str">
            <v>EXTRA CAN, BAG, BOX - COM</v>
          </cell>
          <cell r="U12532">
            <v>0</v>
          </cell>
          <cell r="V12532">
            <v>0</v>
          </cell>
          <cell r="W12532">
            <v>0</v>
          </cell>
          <cell r="X12532">
            <v>0</v>
          </cell>
          <cell r="Y12532">
            <v>0</v>
          </cell>
          <cell r="Z12532">
            <v>0</v>
          </cell>
          <cell r="AA12532">
            <v>0</v>
          </cell>
          <cell r="AB12532">
            <v>17.96</v>
          </cell>
          <cell r="AC12532">
            <v>0</v>
          </cell>
          <cell r="AD12532">
            <v>0</v>
          </cell>
          <cell r="AE12532">
            <v>0</v>
          </cell>
          <cell r="AF12532">
            <v>0</v>
          </cell>
        </row>
        <row r="12533">
          <cell r="C12533" t="str">
            <v>Lewis County UTCCOMMERCIALFL003.0YXX001TEMPC</v>
          </cell>
          <cell r="K12533" t="str">
            <v>FL003.0YXX001TEMPC</v>
          </cell>
          <cell r="L12533" t="str">
            <v xml:space="preserve">3 YD TEMP </v>
          </cell>
          <cell r="U12533">
            <v>0</v>
          </cell>
          <cell r="V12533">
            <v>0</v>
          </cell>
          <cell r="W12533">
            <v>0</v>
          </cell>
          <cell r="X12533">
            <v>0</v>
          </cell>
          <cell r="Y12533">
            <v>0</v>
          </cell>
          <cell r="Z12533">
            <v>0</v>
          </cell>
          <cell r="AA12533">
            <v>0</v>
          </cell>
          <cell r="AB12533">
            <v>54.12</v>
          </cell>
          <cell r="AC12533">
            <v>0</v>
          </cell>
          <cell r="AD12533">
            <v>0</v>
          </cell>
          <cell r="AE12533">
            <v>0</v>
          </cell>
          <cell r="AF12533">
            <v>0</v>
          </cell>
        </row>
        <row r="12534">
          <cell r="C12534" t="str">
            <v>Lewis County UTCCOMMERCIALFL006.0YXX001TEMPC</v>
          </cell>
          <cell r="K12534" t="str">
            <v>FL006.0YXX001TEMPC</v>
          </cell>
          <cell r="L12534" t="str">
            <v>6 YD TEMP 1</v>
          </cell>
          <cell r="U12534">
            <v>0</v>
          </cell>
          <cell r="V12534">
            <v>0</v>
          </cell>
          <cell r="W12534">
            <v>0</v>
          </cell>
          <cell r="X12534">
            <v>0</v>
          </cell>
          <cell r="Y12534">
            <v>0</v>
          </cell>
          <cell r="Z12534">
            <v>0</v>
          </cell>
          <cell r="AA12534">
            <v>0</v>
          </cell>
          <cell r="AB12534">
            <v>86.8</v>
          </cell>
          <cell r="AC12534">
            <v>0</v>
          </cell>
          <cell r="AD12534">
            <v>0</v>
          </cell>
          <cell r="AE12534">
            <v>0</v>
          </cell>
          <cell r="AF12534">
            <v>0</v>
          </cell>
        </row>
        <row r="12535">
          <cell r="C12535" t="str">
            <v>Lewis County UTCCOMMERCIALRENT3TEMP-COMM</v>
          </cell>
          <cell r="K12535" t="str">
            <v>RENT3TEMP-COMM</v>
          </cell>
          <cell r="L12535" t="str">
            <v>RENT 3 YD TEMP - COMM</v>
          </cell>
          <cell r="U12535">
            <v>0</v>
          </cell>
          <cell r="V12535">
            <v>0</v>
          </cell>
          <cell r="W12535">
            <v>0</v>
          </cell>
          <cell r="X12535">
            <v>0</v>
          </cell>
          <cell r="Y12535">
            <v>0</v>
          </cell>
          <cell r="Z12535">
            <v>0</v>
          </cell>
          <cell r="AA12535">
            <v>0</v>
          </cell>
          <cell r="AB12535">
            <v>14.04</v>
          </cell>
          <cell r="AC12535">
            <v>0</v>
          </cell>
          <cell r="AD12535">
            <v>0</v>
          </cell>
          <cell r="AE12535">
            <v>0</v>
          </cell>
          <cell r="AF12535">
            <v>0</v>
          </cell>
        </row>
        <row r="12536">
          <cell r="C12536" t="str">
            <v>Lewis County UTCCOMMERCIALRENT4TEMP-COMM</v>
          </cell>
          <cell r="K12536" t="str">
            <v>RENT4TEMP-COMM</v>
          </cell>
          <cell r="L12536" t="str">
            <v>RENT 4 YD TEMP - COMM</v>
          </cell>
          <cell r="U12536">
            <v>0</v>
          </cell>
          <cell r="V12536">
            <v>0</v>
          </cell>
          <cell r="W12536">
            <v>0</v>
          </cell>
          <cell r="X12536">
            <v>0</v>
          </cell>
          <cell r="Y12536">
            <v>0</v>
          </cell>
          <cell r="Z12536">
            <v>0</v>
          </cell>
          <cell r="AA12536">
            <v>0</v>
          </cell>
          <cell r="AB12536">
            <v>17.329999999999998</v>
          </cell>
          <cell r="AC12536">
            <v>0</v>
          </cell>
          <cell r="AD12536">
            <v>0</v>
          </cell>
          <cell r="AE12536">
            <v>0</v>
          </cell>
          <cell r="AF12536">
            <v>0</v>
          </cell>
        </row>
        <row r="12537">
          <cell r="C12537" t="str">
            <v>Commercial Recycle - Reg AreasCOMMERCIAL RECYCLERL002.0Y1W001OCC</v>
          </cell>
          <cell r="K12537" t="str">
            <v>RL002.0Y1W001OCC</v>
          </cell>
          <cell r="L12537" t="str">
            <v>2 YD 1X WK OCC 1</v>
          </cell>
          <cell r="U12537">
            <v>0</v>
          </cell>
          <cell r="V12537">
            <v>0</v>
          </cell>
          <cell r="W12537">
            <v>0</v>
          </cell>
          <cell r="X12537">
            <v>0</v>
          </cell>
          <cell r="Y12537">
            <v>0</v>
          </cell>
          <cell r="Z12537">
            <v>0</v>
          </cell>
          <cell r="AA12537">
            <v>0</v>
          </cell>
          <cell r="AB12537">
            <v>296</v>
          </cell>
          <cell r="AC12537">
            <v>0</v>
          </cell>
          <cell r="AD12537">
            <v>0</v>
          </cell>
          <cell r="AE12537">
            <v>0</v>
          </cell>
          <cell r="AF12537">
            <v>0</v>
          </cell>
        </row>
        <row r="12538">
          <cell r="C12538" t="str">
            <v>Commercial Recycle - Reg AreasCOMMERCIAL RECYCLERL002.0YEO001OCC</v>
          </cell>
          <cell r="K12538" t="str">
            <v>RL002.0YEO001OCC</v>
          </cell>
          <cell r="L12538" t="str">
            <v>2 YD EOW OCC 1</v>
          </cell>
          <cell r="U12538">
            <v>0</v>
          </cell>
          <cell r="V12538">
            <v>0</v>
          </cell>
          <cell r="W12538">
            <v>0</v>
          </cell>
          <cell r="X12538">
            <v>0</v>
          </cell>
          <cell r="Y12538">
            <v>0</v>
          </cell>
          <cell r="Z12538">
            <v>0</v>
          </cell>
          <cell r="AA12538">
            <v>0</v>
          </cell>
          <cell r="AB12538">
            <v>245</v>
          </cell>
          <cell r="AC12538">
            <v>0</v>
          </cell>
          <cell r="AD12538">
            <v>0</v>
          </cell>
          <cell r="AE12538">
            <v>0</v>
          </cell>
          <cell r="AF12538">
            <v>0</v>
          </cell>
        </row>
        <row r="12539">
          <cell r="C12539" t="str">
            <v>Commercial Recycle - Reg AreasCOMMERCIAL RECYCLESL065.0GEO001RECC</v>
          </cell>
          <cell r="K12539" t="str">
            <v>SL065.0GEO001RECC</v>
          </cell>
          <cell r="L12539" t="str">
            <v>65 GL EOW REC COMM 1</v>
          </cell>
          <cell r="U12539">
            <v>0</v>
          </cell>
          <cell r="V12539">
            <v>0</v>
          </cell>
          <cell r="W12539">
            <v>0</v>
          </cell>
          <cell r="X12539">
            <v>0</v>
          </cell>
          <cell r="Y12539">
            <v>0</v>
          </cell>
          <cell r="Z12539">
            <v>0</v>
          </cell>
          <cell r="AA12539">
            <v>0</v>
          </cell>
          <cell r="AB12539">
            <v>72</v>
          </cell>
          <cell r="AC12539">
            <v>0</v>
          </cell>
          <cell r="AD12539">
            <v>0</v>
          </cell>
          <cell r="AE12539">
            <v>0</v>
          </cell>
          <cell r="AF12539">
            <v>0</v>
          </cell>
        </row>
        <row r="12540">
          <cell r="C12540" t="str">
            <v>Commercial Recycle - Reg AreasCOMMERCIAL RECYCLESL096.0G1W001BCMGLOUT</v>
          </cell>
          <cell r="K12540" t="str">
            <v>SL096.0G1W001BCMGLOUT</v>
          </cell>
          <cell r="L12540" t="str">
            <v>96 GL WKLY BUS CMGL OUT</v>
          </cell>
          <cell r="U12540">
            <v>0</v>
          </cell>
          <cell r="V12540">
            <v>0</v>
          </cell>
          <cell r="W12540">
            <v>0</v>
          </cell>
          <cell r="X12540">
            <v>0</v>
          </cell>
          <cell r="Y12540">
            <v>0</v>
          </cell>
          <cell r="Z12540">
            <v>0</v>
          </cell>
          <cell r="AA12540">
            <v>0</v>
          </cell>
          <cell r="AB12540">
            <v>26</v>
          </cell>
          <cell r="AC12540">
            <v>0</v>
          </cell>
          <cell r="AD12540">
            <v>0</v>
          </cell>
          <cell r="AE12540">
            <v>0</v>
          </cell>
          <cell r="AF12540">
            <v>0</v>
          </cell>
        </row>
        <row r="12541">
          <cell r="C12541" t="str">
            <v>Commercial Recycle - Reg AreasCOMMERCIAL RECYCLESL096.0GEO001BCMGLOUT</v>
          </cell>
          <cell r="K12541" t="str">
            <v>SL096.0GEO001BCMGLOUT</v>
          </cell>
          <cell r="L12541" t="str">
            <v>96 GL EOW BUS CMGL OUT</v>
          </cell>
          <cell r="U12541">
            <v>0</v>
          </cell>
          <cell r="V12541">
            <v>0</v>
          </cell>
          <cell r="W12541">
            <v>0</v>
          </cell>
          <cell r="X12541">
            <v>0</v>
          </cell>
          <cell r="Y12541">
            <v>0</v>
          </cell>
          <cell r="Z12541">
            <v>0</v>
          </cell>
          <cell r="AA12541">
            <v>0</v>
          </cell>
          <cell r="AB12541">
            <v>105</v>
          </cell>
          <cell r="AC12541">
            <v>0</v>
          </cell>
          <cell r="AD12541">
            <v>0</v>
          </cell>
          <cell r="AE12541">
            <v>0</v>
          </cell>
          <cell r="AF12541">
            <v>0</v>
          </cell>
        </row>
        <row r="12542">
          <cell r="C12542" t="str">
            <v>Lewis County UTCPAYMENTSCC-KOL</v>
          </cell>
          <cell r="K12542" t="str">
            <v>CC-KOL</v>
          </cell>
          <cell r="L12542" t="str">
            <v>ONLINE PAYMENT-CC</v>
          </cell>
          <cell r="U12542">
            <v>0</v>
          </cell>
          <cell r="V12542">
            <v>0</v>
          </cell>
          <cell r="W12542">
            <v>0</v>
          </cell>
          <cell r="X12542">
            <v>0</v>
          </cell>
          <cell r="Y12542">
            <v>0</v>
          </cell>
          <cell r="Z12542">
            <v>0</v>
          </cell>
          <cell r="AA12542">
            <v>0</v>
          </cell>
          <cell r="AB12542">
            <v>-2168.2600000000002</v>
          </cell>
          <cell r="AC12542">
            <v>0</v>
          </cell>
          <cell r="AD12542">
            <v>0</v>
          </cell>
          <cell r="AE12542">
            <v>0</v>
          </cell>
          <cell r="AF12542">
            <v>0</v>
          </cell>
        </row>
        <row r="12543">
          <cell r="C12543" t="str">
            <v>Lewis County UTCPAYMENTSPAY</v>
          </cell>
          <cell r="K12543" t="str">
            <v>PAY</v>
          </cell>
          <cell r="L12543" t="str">
            <v>PAYMENT THANK YOU</v>
          </cell>
          <cell r="U12543">
            <v>0</v>
          </cell>
          <cell r="V12543">
            <v>0</v>
          </cell>
          <cell r="W12543">
            <v>0</v>
          </cell>
          <cell r="X12543">
            <v>0</v>
          </cell>
          <cell r="Y12543">
            <v>0</v>
          </cell>
          <cell r="Z12543">
            <v>0</v>
          </cell>
          <cell r="AA12543">
            <v>0</v>
          </cell>
          <cell r="AB12543">
            <v>-422.46</v>
          </cell>
          <cell r="AC12543">
            <v>0</v>
          </cell>
          <cell r="AD12543">
            <v>0</v>
          </cell>
          <cell r="AE12543">
            <v>0</v>
          </cell>
          <cell r="AF12543">
            <v>0</v>
          </cell>
        </row>
        <row r="12544">
          <cell r="C12544" t="str">
            <v>Lewis County UTCPAYMENTSPAY-CFREE</v>
          </cell>
          <cell r="K12544" t="str">
            <v>PAY-CFREE</v>
          </cell>
          <cell r="L12544" t="str">
            <v>CHECKFREE PAYMENT</v>
          </cell>
          <cell r="U12544">
            <v>0</v>
          </cell>
          <cell r="V12544">
            <v>0</v>
          </cell>
          <cell r="W12544">
            <v>0</v>
          </cell>
          <cell r="X12544">
            <v>0</v>
          </cell>
          <cell r="Y12544">
            <v>0</v>
          </cell>
          <cell r="Z12544">
            <v>0</v>
          </cell>
          <cell r="AA12544">
            <v>0</v>
          </cell>
          <cell r="AB12544">
            <v>-236.11</v>
          </cell>
          <cell r="AC12544">
            <v>0</v>
          </cell>
          <cell r="AD12544">
            <v>0</v>
          </cell>
          <cell r="AE12544">
            <v>0</v>
          </cell>
          <cell r="AF12544">
            <v>0</v>
          </cell>
        </row>
        <row r="12545">
          <cell r="C12545" t="str">
            <v>Lewis County UTCPAYMENTSPAY-KOL</v>
          </cell>
          <cell r="K12545" t="str">
            <v>PAY-KOL</v>
          </cell>
          <cell r="L12545" t="str">
            <v>PAYMENT-THANK YOU - OL</v>
          </cell>
          <cell r="U12545">
            <v>0</v>
          </cell>
          <cell r="V12545">
            <v>0</v>
          </cell>
          <cell r="W12545">
            <v>0</v>
          </cell>
          <cell r="X12545">
            <v>0</v>
          </cell>
          <cell r="Y12545">
            <v>0</v>
          </cell>
          <cell r="Z12545">
            <v>0</v>
          </cell>
          <cell r="AA12545">
            <v>0</v>
          </cell>
          <cell r="AB12545">
            <v>-502.44</v>
          </cell>
          <cell r="AC12545">
            <v>0</v>
          </cell>
          <cell r="AD12545">
            <v>0</v>
          </cell>
          <cell r="AE12545">
            <v>0</v>
          </cell>
          <cell r="AF12545">
            <v>0</v>
          </cell>
        </row>
        <row r="12546">
          <cell r="C12546" t="str">
            <v>Lewis County UTCPAYMENTSPAY-RPPS</v>
          </cell>
          <cell r="K12546" t="str">
            <v>PAY-RPPS</v>
          </cell>
          <cell r="L12546" t="str">
            <v>RPPS MASTERCARD PAYMENT</v>
          </cell>
          <cell r="U12546">
            <v>0</v>
          </cell>
          <cell r="V12546">
            <v>0</v>
          </cell>
          <cell r="W12546">
            <v>0</v>
          </cell>
          <cell r="X12546">
            <v>0</v>
          </cell>
          <cell r="Y12546">
            <v>0</v>
          </cell>
          <cell r="Z12546">
            <v>0</v>
          </cell>
          <cell r="AA12546">
            <v>0</v>
          </cell>
          <cell r="AB12546">
            <v>-20</v>
          </cell>
          <cell r="AC12546">
            <v>0</v>
          </cell>
          <cell r="AD12546">
            <v>0</v>
          </cell>
          <cell r="AE12546">
            <v>0</v>
          </cell>
          <cell r="AF12546">
            <v>0</v>
          </cell>
        </row>
        <row r="12547">
          <cell r="C12547" t="str">
            <v>Lewis County UTCPAYMENTSPAYMET</v>
          </cell>
          <cell r="K12547" t="str">
            <v>PAYMET</v>
          </cell>
          <cell r="L12547" t="str">
            <v>METAVANTE ONLINE PAYMENT</v>
          </cell>
          <cell r="U12547">
            <v>0</v>
          </cell>
          <cell r="V12547">
            <v>0</v>
          </cell>
          <cell r="W12547">
            <v>0</v>
          </cell>
          <cell r="X12547">
            <v>0</v>
          </cell>
          <cell r="Y12547">
            <v>0</v>
          </cell>
          <cell r="Z12547">
            <v>0</v>
          </cell>
          <cell r="AA12547">
            <v>0</v>
          </cell>
          <cell r="AB12547">
            <v>-91.58</v>
          </cell>
          <cell r="AC12547">
            <v>0</v>
          </cell>
          <cell r="AD12547">
            <v>0</v>
          </cell>
          <cell r="AE12547">
            <v>0</v>
          </cell>
          <cell r="AF12547">
            <v>0</v>
          </cell>
        </row>
        <row r="12548">
          <cell r="C12548" t="str">
            <v>Lewis County UTCPAYMENTSPAYPNCL</v>
          </cell>
          <cell r="K12548" t="str">
            <v>PAYPNCL</v>
          </cell>
          <cell r="L12548" t="str">
            <v>PAYMENT THANK YOU!</v>
          </cell>
          <cell r="U12548">
            <v>0</v>
          </cell>
          <cell r="V12548">
            <v>0</v>
          </cell>
          <cell r="W12548">
            <v>0</v>
          </cell>
          <cell r="X12548">
            <v>0</v>
          </cell>
          <cell r="Y12548">
            <v>0</v>
          </cell>
          <cell r="Z12548">
            <v>0</v>
          </cell>
          <cell r="AA12548">
            <v>0</v>
          </cell>
          <cell r="AB12548">
            <v>-1423.37</v>
          </cell>
          <cell r="AC12548">
            <v>0</v>
          </cell>
          <cell r="AD12548">
            <v>0</v>
          </cell>
          <cell r="AE12548">
            <v>0</v>
          </cell>
          <cell r="AF12548">
            <v>0</v>
          </cell>
        </row>
        <row r="12549">
          <cell r="C12549" t="str">
            <v>Lewis County UTCPAYMENTSCC-KOL</v>
          </cell>
          <cell r="K12549" t="str">
            <v>CC-KOL</v>
          </cell>
          <cell r="L12549" t="str">
            <v>ONLINE PAYMENT-CC</v>
          </cell>
          <cell r="U12549">
            <v>0</v>
          </cell>
          <cell r="V12549">
            <v>0</v>
          </cell>
          <cell r="W12549">
            <v>0</v>
          </cell>
          <cell r="X12549">
            <v>0</v>
          </cell>
          <cell r="Y12549">
            <v>0</v>
          </cell>
          <cell r="Z12549">
            <v>0</v>
          </cell>
          <cell r="AA12549">
            <v>0</v>
          </cell>
          <cell r="AB12549">
            <v>-2363.39</v>
          </cell>
          <cell r="AC12549">
            <v>0</v>
          </cell>
          <cell r="AD12549">
            <v>0</v>
          </cell>
          <cell r="AE12549">
            <v>0</v>
          </cell>
          <cell r="AF12549">
            <v>0</v>
          </cell>
        </row>
        <row r="12550">
          <cell r="C12550" t="str">
            <v>Lewis County UTCPAYMENTSCCREF-KOL</v>
          </cell>
          <cell r="K12550" t="str">
            <v>CCREF-KOL</v>
          </cell>
          <cell r="L12550" t="str">
            <v>CREDIT CARD REFUND</v>
          </cell>
          <cell r="U12550">
            <v>0</v>
          </cell>
          <cell r="V12550">
            <v>0</v>
          </cell>
          <cell r="W12550">
            <v>0</v>
          </cell>
          <cell r="X12550">
            <v>0</v>
          </cell>
          <cell r="Y12550">
            <v>0</v>
          </cell>
          <cell r="Z12550">
            <v>0</v>
          </cell>
          <cell r="AA12550">
            <v>0</v>
          </cell>
          <cell r="AB12550">
            <v>11.41</v>
          </cell>
          <cell r="AC12550">
            <v>0</v>
          </cell>
          <cell r="AD12550">
            <v>0</v>
          </cell>
          <cell r="AE12550">
            <v>0</v>
          </cell>
          <cell r="AF12550">
            <v>0</v>
          </cell>
        </row>
        <row r="12551">
          <cell r="C12551" t="str">
            <v>Lewis County UTCPAYMENTSPAY</v>
          </cell>
          <cell r="K12551" t="str">
            <v>PAY</v>
          </cell>
          <cell r="L12551" t="str">
            <v>PAYMENT THANK YOU</v>
          </cell>
          <cell r="U12551">
            <v>0</v>
          </cell>
          <cell r="V12551">
            <v>0</v>
          </cell>
          <cell r="W12551">
            <v>0</v>
          </cell>
          <cell r="X12551">
            <v>0</v>
          </cell>
          <cell r="Y12551">
            <v>0</v>
          </cell>
          <cell r="Z12551">
            <v>0</v>
          </cell>
          <cell r="AA12551">
            <v>0</v>
          </cell>
          <cell r="AB12551">
            <v>-61.03</v>
          </cell>
          <cell r="AC12551">
            <v>0</v>
          </cell>
          <cell r="AD12551">
            <v>0</v>
          </cell>
          <cell r="AE12551">
            <v>0</v>
          </cell>
          <cell r="AF12551">
            <v>0</v>
          </cell>
        </row>
        <row r="12552">
          <cell r="C12552" t="str">
            <v>Lewis County UTCPAYMENTSPAY-CFREE</v>
          </cell>
          <cell r="K12552" t="str">
            <v>PAY-CFREE</v>
          </cell>
          <cell r="L12552" t="str">
            <v>CHECKFREE PAYMENT</v>
          </cell>
          <cell r="U12552">
            <v>0</v>
          </cell>
          <cell r="V12552">
            <v>0</v>
          </cell>
          <cell r="W12552">
            <v>0</v>
          </cell>
          <cell r="X12552">
            <v>0</v>
          </cell>
          <cell r="Y12552">
            <v>0</v>
          </cell>
          <cell r="Z12552">
            <v>0</v>
          </cell>
          <cell r="AA12552">
            <v>0</v>
          </cell>
          <cell r="AB12552">
            <v>-386.06</v>
          </cell>
          <cell r="AC12552">
            <v>0</v>
          </cell>
          <cell r="AD12552">
            <v>0</v>
          </cell>
          <cell r="AE12552">
            <v>0</v>
          </cell>
          <cell r="AF12552">
            <v>0</v>
          </cell>
        </row>
        <row r="12553">
          <cell r="C12553" t="str">
            <v>Lewis County UTCPAYMENTSPAY-KOL</v>
          </cell>
          <cell r="K12553" t="str">
            <v>PAY-KOL</v>
          </cell>
          <cell r="L12553" t="str">
            <v>PAYMENT-THANK YOU - OL</v>
          </cell>
          <cell r="U12553">
            <v>0</v>
          </cell>
          <cell r="V12553">
            <v>0</v>
          </cell>
          <cell r="W12553">
            <v>0</v>
          </cell>
          <cell r="X12553">
            <v>0</v>
          </cell>
          <cell r="Y12553">
            <v>0</v>
          </cell>
          <cell r="Z12553">
            <v>0</v>
          </cell>
          <cell r="AA12553">
            <v>0</v>
          </cell>
          <cell r="AB12553">
            <v>-414.28</v>
          </cell>
          <cell r="AC12553">
            <v>0</v>
          </cell>
          <cell r="AD12553">
            <v>0</v>
          </cell>
          <cell r="AE12553">
            <v>0</v>
          </cell>
          <cell r="AF12553">
            <v>0</v>
          </cell>
        </row>
        <row r="12554">
          <cell r="C12554" t="str">
            <v>Lewis County UTCPAYMENTSPAYMET</v>
          </cell>
          <cell r="K12554" t="str">
            <v>PAYMET</v>
          </cell>
          <cell r="L12554" t="str">
            <v>METAVANTE ONLINE PAYMENT</v>
          </cell>
          <cell r="U12554">
            <v>0</v>
          </cell>
          <cell r="V12554">
            <v>0</v>
          </cell>
          <cell r="W12554">
            <v>0</v>
          </cell>
          <cell r="X12554">
            <v>0</v>
          </cell>
          <cell r="Y12554">
            <v>0</v>
          </cell>
          <cell r="Z12554">
            <v>0</v>
          </cell>
          <cell r="AA12554">
            <v>0</v>
          </cell>
          <cell r="AB12554">
            <v>-75</v>
          </cell>
          <cell r="AC12554">
            <v>0</v>
          </cell>
          <cell r="AD12554">
            <v>0</v>
          </cell>
          <cell r="AE12554">
            <v>0</v>
          </cell>
          <cell r="AF12554">
            <v>0</v>
          </cell>
        </row>
        <row r="12555">
          <cell r="C12555" t="str">
            <v>Lewis County UTCPAYMENTSPAYPNCL</v>
          </cell>
          <cell r="K12555" t="str">
            <v>PAYPNCL</v>
          </cell>
          <cell r="L12555" t="str">
            <v>PAYMENT THANK YOU!</v>
          </cell>
          <cell r="U12555">
            <v>0</v>
          </cell>
          <cell r="V12555">
            <v>0</v>
          </cell>
          <cell r="W12555">
            <v>0</v>
          </cell>
          <cell r="X12555">
            <v>0</v>
          </cell>
          <cell r="Y12555">
            <v>0</v>
          </cell>
          <cell r="Z12555">
            <v>0</v>
          </cell>
          <cell r="AA12555">
            <v>0</v>
          </cell>
          <cell r="AB12555">
            <v>-439.04</v>
          </cell>
          <cell r="AC12555">
            <v>0</v>
          </cell>
          <cell r="AD12555">
            <v>0</v>
          </cell>
          <cell r="AE12555">
            <v>0</v>
          </cell>
          <cell r="AF12555">
            <v>0</v>
          </cell>
        </row>
        <row r="12556">
          <cell r="C12556" t="str">
            <v>Lewis County UTCPAYMENTSCC-KOL</v>
          </cell>
          <cell r="K12556" t="str">
            <v>CC-KOL</v>
          </cell>
          <cell r="L12556" t="str">
            <v>ONLINE PAYMENT-CC</v>
          </cell>
          <cell r="U12556">
            <v>0</v>
          </cell>
          <cell r="V12556">
            <v>0</v>
          </cell>
          <cell r="W12556">
            <v>0</v>
          </cell>
          <cell r="X12556">
            <v>0</v>
          </cell>
          <cell r="Y12556">
            <v>0</v>
          </cell>
          <cell r="Z12556">
            <v>0</v>
          </cell>
          <cell r="AA12556">
            <v>0</v>
          </cell>
          <cell r="AB12556">
            <v>-2076.6999999999998</v>
          </cell>
          <cell r="AC12556">
            <v>0</v>
          </cell>
          <cell r="AD12556">
            <v>0</v>
          </cell>
          <cell r="AE12556">
            <v>0</v>
          </cell>
          <cell r="AF12556">
            <v>0</v>
          </cell>
        </row>
        <row r="12557">
          <cell r="C12557" t="str">
            <v>Lewis County UTCPAYMENTSPAY</v>
          </cell>
          <cell r="K12557" t="str">
            <v>PAY</v>
          </cell>
          <cell r="L12557" t="str">
            <v>PAYMENT THANK YOU</v>
          </cell>
          <cell r="U12557">
            <v>0</v>
          </cell>
          <cell r="V12557">
            <v>0</v>
          </cell>
          <cell r="W12557">
            <v>0</v>
          </cell>
          <cell r="X12557">
            <v>0</v>
          </cell>
          <cell r="Y12557">
            <v>0</v>
          </cell>
          <cell r="Z12557">
            <v>0</v>
          </cell>
          <cell r="AA12557">
            <v>0</v>
          </cell>
          <cell r="AB12557">
            <v>-353.43</v>
          </cell>
          <cell r="AC12557">
            <v>0</v>
          </cell>
          <cell r="AD12557">
            <v>0</v>
          </cell>
          <cell r="AE12557">
            <v>0</v>
          </cell>
          <cell r="AF12557">
            <v>0</v>
          </cell>
        </row>
        <row r="12558">
          <cell r="C12558" t="str">
            <v>Lewis County UTCPAYMENTSPAY-KOL</v>
          </cell>
          <cell r="K12558" t="str">
            <v>PAY-KOL</v>
          </cell>
          <cell r="L12558" t="str">
            <v>PAYMENT-THANK YOU - OL</v>
          </cell>
          <cell r="U12558">
            <v>0</v>
          </cell>
          <cell r="V12558">
            <v>0</v>
          </cell>
          <cell r="W12558">
            <v>0</v>
          </cell>
          <cell r="X12558">
            <v>0</v>
          </cell>
          <cell r="Y12558">
            <v>0</v>
          </cell>
          <cell r="Z12558">
            <v>0</v>
          </cell>
          <cell r="AA12558">
            <v>0</v>
          </cell>
          <cell r="AB12558">
            <v>-1824.28</v>
          </cell>
          <cell r="AC12558">
            <v>0</v>
          </cell>
          <cell r="AD12558">
            <v>0</v>
          </cell>
          <cell r="AE12558">
            <v>0</v>
          </cell>
          <cell r="AF12558">
            <v>0</v>
          </cell>
        </row>
        <row r="12559">
          <cell r="C12559" t="str">
            <v>Lewis County UTCPAYMENTSPAY-NATL</v>
          </cell>
          <cell r="K12559" t="str">
            <v>PAY-NATL</v>
          </cell>
          <cell r="L12559" t="str">
            <v>PAYMENT THANK YOU</v>
          </cell>
          <cell r="U12559">
            <v>0</v>
          </cell>
          <cell r="V12559">
            <v>0</v>
          </cell>
          <cell r="W12559">
            <v>0</v>
          </cell>
          <cell r="X12559">
            <v>0</v>
          </cell>
          <cell r="Y12559">
            <v>0</v>
          </cell>
          <cell r="Z12559">
            <v>0</v>
          </cell>
          <cell r="AA12559">
            <v>0</v>
          </cell>
          <cell r="AB12559">
            <v>-81.64</v>
          </cell>
          <cell r="AC12559">
            <v>0</v>
          </cell>
          <cell r="AD12559">
            <v>0</v>
          </cell>
          <cell r="AE12559">
            <v>0</v>
          </cell>
          <cell r="AF12559">
            <v>0</v>
          </cell>
        </row>
        <row r="12560">
          <cell r="C12560" t="str">
            <v>Lewis County UTCPAYMENTSPAYMET</v>
          </cell>
          <cell r="K12560" t="str">
            <v>PAYMET</v>
          </cell>
          <cell r="L12560" t="str">
            <v>METAVANTE ONLINE PAYMENT</v>
          </cell>
          <cell r="U12560">
            <v>0</v>
          </cell>
          <cell r="V12560">
            <v>0</v>
          </cell>
          <cell r="W12560">
            <v>0</v>
          </cell>
          <cell r="X12560">
            <v>0</v>
          </cell>
          <cell r="Y12560">
            <v>0</v>
          </cell>
          <cell r="Z12560">
            <v>0</v>
          </cell>
          <cell r="AA12560">
            <v>0</v>
          </cell>
          <cell r="AB12560">
            <v>-77.599999999999994</v>
          </cell>
          <cell r="AC12560">
            <v>0</v>
          </cell>
          <cell r="AD12560">
            <v>0</v>
          </cell>
          <cell r="AE12560">
            <v>0</v>
          </cell>
          <cell r="AF12560">
            <v>0</v>
          </cell>
        </row>
        <row r="12561">
          <cell r="C12561" t="str">
            <v>Lewis County UTCPAYMENTSPAYPNCL</v>
          </cell>
          <cell r="K12561" t="str">
            <v>PAYPNCL</v>
          </cell>
          <cell r="L12561" t="str">
            <v>PAYMENT THANK YOU!</v>
          </cell>
          <cell r="U12561">
            <v>0</v>
          </cell>
          <cell r="V12561">
            <v>0</v>
          </cell>
          <cell r="W12561">
            <v>0</v>
          </cell>
          <cell r="X12561">
            <v>0</v>
          </cell>
          <cell r="Y12561">
            <v>0</v>
          </cell>
          <cell r="Z12561">
            <v>0</v>
          </cell>
          <cell r="AA12561">
            <v>0</v>
          </cell>
          <cell r="AB12561">
            <v>-7704.85</v>
          </cell>
          <cell r="AC12561">
            <v>0</v>
          </cell>
          <cell r="AD12561">
            <v>0</v>
          </cell>
          <cell r="AE12561">
            <v>0</v>
          </cell>
          <cell r="AF12561">
            <v>0</v>
          </cell>
        </row>
        <row r="12562">
          <cell r="C12562" t="str">
            <v>Lewis County UTCRESIDENTIALRECPROGADJ-RES</v>
          </cell>
          <cell r="K12562" t="str">
            <v>RECPROGADJ-RES</v>
          </cell>
          <cell r="L12562" t="str">
            <v>RECYCLING PROGRAM ADJUSTM</v>
          </cell>
          <cell r="U12562">
            <v>0</v>
          </cell>
          <cell r="V12562">
            <v>0</v>
          </cell>
          <cell r="W12562">
            <v>0</v>
          </cell>
          <cell r="X12562">
            <v>0</v>
          </cell>
          <cell r="Y12562">
            <v>0</v>
          </cell>
          <cell r="Z12562">
            <v>0</v>
          </cell>
          <cell r="AA12562">
            <v>0</v>
          </cell>
          <cell r="AB12562">
            <v>-8.9700000000000006</v>
          </cell>
          <cell r="AC12562">
            <v>-8.9700000000000006</v>
          </cell>
          <cell r="AD12562">
            <v>0</v>
          </cell>
          <cell r="AE12562">
            <v>0</v>
          </cell>
          <cell r="AF12562">
            <v>0</v>
          </cell>
        </row>
        <row r="12563">
          <cell r="C12563" t="str">
            <v>Lewis County UTCRESIDENTIALRECVALRES</v>
          </cell>
          <cell r="K12563" t="str">
            <v>RECVALRES</v>
          </cell>
          <cell r="L12563" t="str">
            <v>RECYCLABLES VALUE - RES</v>
          </cell>
          <cell r="U12563">
            <v>0</v>
          </cell>
          <cell r="V12563">
            <v>0</v>
          </cell>
          <cell r="W12563">
            <v>0</v>
          </cell>
          <cell r="X12563">
            <v>0</v>
          </cell>
          <cell r="Y12563">
            <v>0</v>
          </cell>
          <cell r="Z12563">
            <v>0</v>
          </cell>
          <cell r="AA12563">
            <v>0</v>
          </cell>
          <cell r="AB12563">
            <v>-2.6850000000000001</v>
          </cell>
          <cell r="AC12563">
            <v>-2.6850000000000001</v>
          </cell>
          <cell r="AD12563">
            <v>0</v>
          </cell>
          <cell r="AE12563">
            <v>0</v>
          </cell>
          <cell r="AF12563">
            <v>0</v>
          </cell>
        </row>
        <row r="12564">
          <cell r="C12564" t="str">
            <v>Lewis County UTCRESIDENTIALSL065.0G1W001WREC</v>
          </cell>
          <cell r="K12564" t="str">
            <v>SL065.0G1W001WREC</v>
          </cell>
          <cell r="L12564" t="str">
            <v>65 GL 1X WK W/RECY 1</v>
          </cell>
          <cell r="U12564">
            <v>0</v>
          </cell>
          <cell r="V12564">
            <v>0</v>
          </cell>
          <cell r="W12564">
            <v>0</v>
          </cell>
          <cell r="X12564">
            <v>0</v>
          </cell>
          <cell r="Y12564">
            <v>0</v>
          </cell>
          <cell r="Z12564">
            <v>0</v>
          </cell>
          <cell r="AA12564">
            <v>0</v>
          </cell>
          <cell r="AB12564">
            <v>-18.36</v>
          </cell>
          <cell r="AC12564">
            <v>-18.36</v>
          </cell>
          <cell r="AD12564">
            <v>0</v>
          </cell>
          <cell r="AE12564">
            <v>0</v>
          </cell>
          <cell r="AF12564">
            <v>0</v>
          </cell>
        </row>
        <row r="12565">
          <cell r="C12565" t="str">
            <v>Lewis County UTCRESIDENTIALSL065.0GEO001WREC</v>
          </cell>
          <cell r="K12565" t="str">
            <v>SL065.0GEO001WREC</v>
          </cell>
          <cell r="L12565" t="str">
            <v>65 GL EOW W/RECY 1</v>
          </cell>
          <cell r="U12565">
            <v>0</v>
          </cell>
          <cell r="V12565">
            <v>0</v>
          </cell>
          <cell r="W12565">
            <v>0</v>
          </cell>
          <cell r="X12565">
            <v>0</v>
          </cell>
          <cell r="Y12565">
            <v>0</v>
          </cell>
          <cell r="Z12565">
            <v>0</v>
          </cell>
          <cell r="AA12565">
            <v>0</v>
          </cell>
          <cell r="AB12565">
            <v>6.2750000000000004</v>
          </cell>
          <cell r="AC12565">
            <v>6.2750000000000004</v>
          </cell>
          <cell r="AD12565">
            <v>0</v>
          </cell>
          <cell r="AE12565">
            <v>0</v>
          </cell>
          <cell r="AF12565">
            <v>0</v>
          </cell>
        </row>
        <row r="12566">
          <cell r="C12566" t="str">
            <v>Lewis County UTCRESIDENTIALSL095.0G1W001WREC</v>
          </cell>
          <cell r="K12566" t="str">
            <v>SL095.0G1W001WREC</v>
          </cell>
          <cell r="L12566" t="str">
            <v>95 GL 1X WK W/RECY 1</v>
          </cell>
          <cell r="U12566">
            <v>0</v>
          </cell>
          <cell r="V12566">
            <v>0</v>
          </cell>
          <cell r="W12566">
            <v>0</v>
          </cell>
          <cell r="X12566">
            <v>0</v>
          </cell>
          <cell r="Y12566">
            <v>0</v>
          </cell>
          <cell r="Z12566">
            <v>0</v>
          </cell>
          <cell r="AA12566">
            <v>0</v>
          </cell>
          <cell r="AB12566">
            <v>-30.905000000000001</v>
          </cell>
          <cell r="AC12566">
            <v>-30.905000000000001</v>
          </cell>
          <cell r="AD12566">
            <v>0</v>
          </cell>
          <cell r="AE12566">
            <v>0</v>
          </cell>
          <cell r="AF12566">
            <v>0</v>
          </cell>
        </row>
        <row r="12567">
          <cell r="C12567" t="str">
            <v>Lewis County UTCRESIDENTIALEXTRA-RES</v>
          </cell>
          <cell r="K12567" t="str">
            <v>EXTRA-RES</v>
          </cell>
          <cell r="L12567" t="str">
            <v>EXTRA CAN, BAG, BOX - RES</v>
          </cell>
          <cell r="U12567">
            <v>0</v>
          </cell>
          <cell r="V12567">
            <v>0</v>
          </cell>
          <cell r="W12567">
            <v>0</v>
          </cell>
          <cell r="X12567">
            <v>0</v>
          </cell>
          <cell r="Y12567">
            <v>0</v>
          </cell>
          <cell r="Z12567">
            <v>0</v>
          </cell>
          <cell r="AA12567">
            <v>0</v>
          </cell>
          <cell r="AB12567">
            <v>144</v>
          </cell>
          <cell r="AC12567">
            <v>0</v>
          </cell>
          <cell r="AD12567">
            <v>0</v>
          </cell>
          <cell r="AE12567">
            <v>0</v>
          </cell>
          <cell r="AF12567">
            <v>0</v>
          </cell>
        </row>
        <row r="12568">
          <cell r="C12568" t="str">
            <v>Lewis County UTCRESIDENTIALREINSTATE-RES</v>
          </cell>
          <cell r="K12568" t="str">
            <v>REINSTATE-RES</v>
          </cell>
          <cell r="L12568" t="str">
            <v>REINSTATE FEE - RES</v>
          </cell>
          <cell r="U12568">
            <v>0</v>
          </cell>
          <cell r="V12568">
            <v>0</v>
          </cell>
          <cell r="W12568">
            <v>0</v>
          </cell>
          <cell r="X12568">
            <v>0</v>
          </cell>
          <cell r="Y12568">
            <v>0</v>
          </cell>
          <cell r="Z12568">
            <v>0</v>
          </cell>
          <cell r="AA12568">
            <v>0</v>
          </cell>
          <cell r="AB12568">
            <v>30</v>
          </cell>
          <cell r="AC12568">
            <v>0</v>
          </cell>
          <cell r="AD12568">
            <v>0</v>
          </cell>
          <cell r="AE12568">
            <v>0</v>
          </cell>
          <cell r="AF12568">
            <v>0</v>
          </cell>
        </row>
        <row r="12569">
          <cell r="C12569" t="str">
            <v>Lewis County UTCRESIDENTIALSP65-RES</v>
          </cell>
          <cell r="K12569" t="str">
            <v>SP65-RES</v>
          </cell>
          <cell r="L12569" t="str">
            <v>SPECIAL PICK UP 65 GL - R</v>
          </cell>
          <cell r="U12569">
            <v>0</v>
          </cell>
          <cell r="V12569">
            <v>0</v>
          </cell>
          <cell r="W12569">
            <v>0</v>
          </cell>
          <cell r="X12569">
            <v>0</v>
          </cell>
          <cell r="Y12569">
            <v>0</v>
          </cell>
          <cell r="Z12569">
            <v>0</v>
          </cell>
          <cell r="AA12569">
            <v>0</v>
          </cell>
          <cell r="AB12569">
            <v>18.96</v>
          </cell>
          <cell r="AC12569">
            <v>0</v>
          </cell>
          <cell r="AD12569">
            <v>0</v>
          </cell>
          <cell r="AE12569">
            <v>0</v>
          </cell>
          <cell r="AF12569">
            <v>0</v>
          </cell>
        </row>
        <row r="12570">
          <cell r="C12570" t="str">
            <v>Lewis County UTCRESIDENTIALGWRES</v>
          </cell>
          <cell r="K12570" t="str">
            <v>GWRES</v>
          </cell>
          <cell r="L12570" t="str">
            <v>GREENWASTE SERVICE - RES</v>
          </cell>
          <cell r="U12570">
            <v>0</v>
          </cell>
          <cell r="V12570">
            <v>0</v>
          </cell>
          <cell r="W12570">
            <v>0</v>
          </cell>
          <cell r="X12570">
            <v>0</v>
          </cell>
          <cell r="Y12570">
            <v>0</v>
          </cell>
          <cell r="Z12570">
            <v>0</v>
          </cell>
          <cell r="AA12570">
            <v>0</v>
          </cell>
          <cell r="AB12570">
            <v>75</v>
          </cell>
          <cell r="AC12570">
            <v>75</v>
          </cell>
          <cell r="AD12570">
            <v>0</v>
          </cell>
          <cell r="AE12570">
            <v>0</v>
          </cell>
          <cell r="AF12570">
            <v>0</v>
          </cell>
        </row>
        <row r="12571">
          <cell r="C12571" t="str">
            <v>Lewis County UTCRESIDENTIALRECBINONLYR</v>
          </cell>
          <cell r="K12571" t="str">
            <v>RECBINONLYR</v>
          </cell>
          <cell r="L12571" t="str">
            <v>RECYCLE SERVICE ONLY</v>
          </cell>
          <cell r="U12571">
            <v>0</v>
          </cell>
          <cell r="V12571">
            <v>0</v>
          </cell>
          <cell r="W12571">
            <v>0</v>
          </cell>
          <cell r="X12571">
            <v>0</v>
          </cell>
          <cell r="Y12571">
            <v>0</v>
          </cell>
          <cell r="Z12571">
            <v>0</v>
          </cell>
          <cell r="AA12571">
            <v>0</v>
          </cell>
          <cell r="AB12571">
            <v>6.79</v>
          </cell>
          <cell r="AC12571">
            <v>6.79</v>
          </cell>
          <cell r="AD12571">
            <v>0</v>
          </cell>
          <cell r="AE12571">
            <v>0</v>
          </cell>
          <cell r="AF12571">
            <v>0</v>
          </cell>
        </row>
        <row r="12572">
          <cell r="C12572" t="str">
            <v>Lewis County UTCRESIDENTIALRECPROGADJ-RES</v>
          </cell>
          <cell r="K12572" t="str">
            <v>RECPROGADJ-RES</v>
          </cell>
          <cell r="L12572" t="str">
            <v>RECYCLING PROGRAM ADJUSTM</v>
          </cell>
          <cell r="U12572">
            <v>0</v>
          </cell>
          <cell r="V12572">
            <v>0</v>
          </cell>
          <cell r="W12572">
            <v>0</v>
          </cell>
          <cell r="X12572">
            <v>0</v>
          </cell>
          <cell r="Y12572">
            <v>0</v>
          </cell>
          <cell r="Z12572">
            <v>0</v>
          </cell>
          <cell r="AA12572">
            <v>0</v>
          </cell>
          <cell r="AB12572">
            <v>1413.49</v>
          </cell>
          <cell r="AC12572">
            <v>1413.49</v>
          </cell>
          <cell r="AD12572">
            <v>0</v>
          </cell>
          <cell r="AE12572">
            <v>0</v>
          </cell>
          <cell r="AF12572">
            <v>0</v>
          </cell>
        </row>
        <row r="12573">
          <cell r="C12573" t="str">
            <v>Lewis County UTCRESIDENTIALRECVALRES</v>
          </cell>
          <cell r="K12573" t="str">
            <v>RECVALRES</v>
          </cell>
          <cell r="L12573" t="str">
            <v>RECYCLABLES VALUE - RES</v>
          </cell>
          <cell r="U12573">
            <v>0</v>
          </cell>
          <cell r="V12573">
            <v>0</v>
          </cell>
          <cell r="W12573">
            <v>0</v>
          </cell>
          <cell r="X12573">
            <v>0</v>
          </cell>
          <cell r="Y12573">
            <v>0</v>
          </cell>
          <cell r="Z12573">
            <v>0</v>
          </cell>
          <cell r="AA12573">
            <v>0</v>
          </cell>
          <cell r="AB12573">
            <v>424.065</v>
          </cell>
          <cell r="AC12573">
            <v>424.065</v>
          </cell>
          <cell r="AD12573">
            <v>0</v>
          </cell>
          <cell r="AE12573">
            <v>0</v>
          </cell>
          <cell r="AF12573">
            <v>0</v>
          </cell>
        </row>
        <row r="12574">
          <cell r="C12574" t="str">
            <v>Lewis County UTCRESIDENTIALROLL1RES</v>
          </cell>
          <cell r="K12574" t="str">
            <v>ROLL1RES</v>
          </cell>
          <cell r="L12574" t="str">
            <v>CART ROLL OUT 1 - RES</v>
          </cell>
          <cell r="U12574">
            <v>0</v>
          </cell>
          <cell r="V12574">
            <v>0</v>
          </cell>
          <cell r="W12574">
            <v>0</v>
          </cell>
          <cell r="X12574">
            <v>0</v>
          </cell>
          <cell r="Y12574">
            <v>0</v>
          </cell>
          <cell r="Z12574">
            <v>0</v>
          </cell>
          <cell r="AA12574">
            <v>0</v>
          </cell>
          <cell r="AB12574">
            <v>1.85</v>
          </cell>
          <cell r="AC12574">
            <v>1.85</v>
          </cell>
          <cell r="AD12574">
            <v>0</v>
          </cell>
          <cell r="AE12574">
            <v>0</v>
          </cell>
          <cell r="AF12574">
            <v>0</v>
          </cell>
        </row>
        <row r="12575">
          <cell r="C12575" t="str">
            <v>Lewis County UTCRESIDENTIALSL065.0G1M001WREC</v>
          </cell>
          <cell r="K12575" t="str">
            <v>SL065.0G1M001WREC</v>
          </cell>
          <cell r="L12575" t="str">
            <v>65 GL 1X MO W/RECY 1</v>
          </cell>
          <cell r="U12575">
            <v>0</v>
          </cell>
          <cell r="V12575">
            <v>0</v>
          </cell>
          <cell r="W12575">
            <v>0</v>
          </cell>
          <cell r="X12575">
            <v>0</v>
          </cell>
          <cell r="Y12575">
            <v>0</v>
          </cell>
          <cell r="Z12575">
            <v>0</v>
          </cell>
          <cell r="AA12575">
            <v>0</v>
          </cell>
          <cell r="AB12575">
            <v>225.42</v>
          </cell>
          <cell r="AC12575">
            <v>225.42</v>
          </cell>
          <cell r="AD12575">
            <v>0</v>
          </cell>
          <cell r="AE12575">
            <v>0</v>
          </cell>
          <cell r="AF12575">
            <v>0</v>
          </cell>
        </row>
        <row r="12576">
          <cell r="C12576" t="str">
            <v>Lewis County UTCRESIDENTIALSL065.0G1W001WREC</v>
          </cell>
          <cell r="K12576" t="str">
            <v>SL065.0G1W001WREC</v>
          </cell>
          <cell r="L12576" t="str">
            <v>65 GL 1X WK W/RECY 1</v>
          </cell>
          <cell r="U12576">
            <v>0</v>
          </cell>
          <cell r="V12576">
            <v>0</v>
          </cell>
          <cell r="W12576">
            <v>0</v>
          </cell>
          <cell r="X12576">
            <v>0</v>
          </cell>
          <cell r="Y12576">
            <v>0</v>
          </cell>
          <cell r="Z12576">
            <v>0</v>
          </cell>
          <cell r="AA12576">
            <v>0</v>
          </cell>
          <cell r="AB12576">
            <v>2092.77</v>
          </cell>
          <cell r="AC12576">
            <v>2092.77</v>
          </cell>
          <cell r="AD12576">
            <v>0</v>
          </cell>
          <cell r="AE12576">
            <v>0</v>
          </cell>
          <cell r="AF12576">
            <v>0</v>
          </cell>
        </row>
        <row r="12577">
          <cell r="C12577" t="str">
            <v>Lewis County UTCRESIDENTIALSL065.0GEO001WREC</v>
          </cell>
          <cell r="K12577" t="str">
            <v>SL065.0GEO001WREC</v>
          </cell>
          <cell r="L12577" t="str">
            <v>65 GL EOW W/RECY 1</v>
          </cell>
          <cell r="U12577">
            <v>0</v>
          </cell>
          <cell r="V12577">
            <v>0</v>
          </cell>
          <cell r="W12577">
            <v>0</v>
          </cell>
          <cell r="X12577">
            <v>0</v>
          </cell>
          <cell r="Y12577">
            <v>0</v>
          </cell>
          <cell r="Z12577">
            <v>0</v>
          </cell>
          <cell r="AA12577">
            <v>0</v>
          </cell>
          <cell r="AB12577">
            <v>1258.085</v>
          </cell>
          <cell r="AC12577">
            <v>1258.085</v>
          </cell>
          <cell r="AD12577">
            <v>0</v>
          </cell>
          <cell r="AE12577">
            <v>0</v>
          </cell>
          <cell r="AF12577">
            <v>0</v>
          </cell>
        </row>
        <row r="12578">
          <cell r="C12578" t="str">
            <v>Lewis County UTCRESIDENTIALSL095.0G1M001WREC</v>
          </cell>
          <cell r="K12578" t="str">
            <v>SL095.0G1M001WREC</v>
          </cell>
          <cell r="L12578" t="str">
            <v>95 GL 1X MO W/RECY 1</v>
          </cell>
          <cell r="U12578">
            <v>0</v>
          </cell>
          <cell r="V12578">
            <v>0</v>
          </cell>
          <cell r="W12578">
            <v>0</v>
          </cell>
          <cell r="X12578">
            <v>0</v>
          </cell>
          <cell r="Y12578">
            <v>0</v>
          </cell>
          <cell r="Z12578">
            <v>0</v>
          </cell>
          <cell r="AA12578">
            <v>0</v>
          </cell>
          <cell r="AB12578">
            <v>21.5</v>
          </cell>
          <cell r="AC12578">
            <v>21.5</v>
          </cell>
          <cell r="AD12578">
            <v>0</v>
          </cell>
          <cell r="AE12578">
            <v>0</v>
          </cell>
          <cell r="AF12578">
            <v>0</v>
          </cell>
        </row>
        <row r="12579">
          <cell r="C12579" t="str">
            <v>Lewis County UTCRESIDENTIALSL095.0G1W001WREC</v>
          </cell>
          <cell r="K12579" t="str">
            <v>SL095.0G1W001WREC</v>
          </cell>
          <cell r="L12579" t="str">
            <v>95 GL 1X WK W/RECY 1</v>
          </cell>
          <cell r="U12579">
            <v>0</v>
          </cell>
          <cell r="V12579">
            <v>0</v>
          </cell>
          <cell r="W12579">
            <v>0</v>
          </cell>
          <cell r="X12579">
            <v>0</v>
          </cell>
          <cell r="Y12579">
            <v>0</v>
          </cell>
          <cell r="Z12579">
            <v>0</v>
          </cell>
          <cell r="AA12579">
            <v>0</v>
          </cell>
          <cell r="AB12579">
            <v>628.375</v>
          </cell>
          <cell r="AC12579">
            <v>628.375</v>
          </cell>
          <cell r="AD12579">
            <v>0</v>
          </cell>
          <cell r="AE12579">
            <v>0</v>
          </cell>
          <cell r="AF12579">
            <v>0</v>
          </cell>
        </row>
        <row r="12580">
          <cell r="C12580" t="str">
            <v>Lewis County UTCRESIDENTIALSL095.0GEO001WREC</v>
          </cell>
          <cell r="K12580" t="str">
            <v>SL095.0GEO001WREC</v>
          </cell>
          <cell r="L12580" t="str">
            <v>95 GL EOW W/RECY 1</v>
          </cell>
          <cell r="U12580">
            <v>0</v>
          </cell>
          <cell r="V12580">
            <v>0</v>
          </cell>
          <cell r="W12580">
            <v>0</v>
          </cell>
          <cell r="X12580">
            <v>0</v>
          </cell>
          <cell r="Y12580">
            <v>0</v>
          </cell>
          <cell r="Z12580">
            <v>0</v>
          </cell>
          <cell r="AA12580">
            <v>0</v>
          </cell>
          <cell r="AB12580">
            <v>112.405</v>
          </cell>
          <cell r="AC12580">
            <v>112.405</v>
          </cell>
          <cell r="AD12580">
            <v>0</v>
          </cell>
          <cell r="AE12580">
            <v>0</v>
          </cell>
          <cell r="AF12580">
            <v>0</v>
          </cell>
        </row>
        <row r="12581">
          <cell r="C12581" t="str">
            <v>Lewis County UTCRESIDENTIALEXTRA-RES</v>
          </cell>
          <cell r="K12581" t="str">
            <v>EXTRA-RES</v>
          </cell>
          <cell r="L12581" t="str">
            <v>EXTRA CAN, BAG, BOX - RES</v>
          </cell>
          <cell r="U12581">
            <v>0</v>
          </cell>
          <cell r="V12581">
            <v>0</v>
          </cell>
          <cell r="W12581">
            <v>0</v>
          </cell>
          <cell r="X12581">
            <v>0</v>
          </cell>
          <cell r="Y12581">
            <v>0</v>
          </cell>
          <cell r="Z12581">
            <v>0</v>
          </cell>
          <cell r="AA12581">
            <v>0</v>
          </cell>
          <cell r="AB12581">
            <v>148.5</v>
          </cell>
          <cell r="AC12581">
            <v>0</v>
          </cell>
          <cell r="AD12581">
            <v>0</v>
          </cell>
          <cell r="AE12581">
            <v>0</v>
          </cell>
          <cell r="AF12581">
            <v>0</v>
          </cell>
        </row>
        <row r="12582">
          <cell r="C12582" t="str">
            <v>Lewis County UTCRESIDENTIALSP65-RES</v>
          </cell>
          <cell r="K12582" t="str">
            <v>SP65-RES</v>
          </cell>
          <cell r="L12582" t="str">
            <v>SPECIAL PICK UP 65 GL - R</v>
          </cell>
          <cell r="U12582">
            <v>0</v>
          </cell>
          <cell r="V12582">
            <v>0</v>
          </cell>
          <cell r="W12582">
            <v>0</v>
          </cell>
          <cell r="X12582">
            <v>0</v>
          </cell>
          <cell r="Y12582">
            <v>0</v>
          </cell>
          <cell r="Z12582">
            <v>0</v>
          </cell>
          <cell r="AA12582">
            <v>0</v>
          </cell>
          <cell r="AB12582">
            <v>12.64</v>
          </cell>
          <cell r="AC12582">
            <v>0</v>
          </cell>
          <cell r="AD12582">
            <v>0</v>
          </cell>
          <cell r="AE12582">
            <v>0</v>
          </cell>
          <cell r="AF12582">
            <v>0</v>
          </cell>
        </row>
        <row r="12583">
          <cell r="C12583" t="str">
            <v>Lewis County UTCROLLOFFRENT20REC-RO</v>
          </cell>
          <cell r="K12583" t="str">
            <v>RENT20REC-RO</v>
          </cell>
          <cell r="L12583" t="str">
            <v xml:space="preserve">RENTAL FEE 20 YD RECYCLE </v>
          </cell>
          <cell r="U12583">
            <v>0</v>
          </cell>
          <cell r="V12583">
            <v>0</v>
          </cell>
          <cell r="W12583">
            <v>0</v>
          </cell>
          <cell r="X12583">
            <v>0</v>
          </cell>
          <cell r="Y12583">
            <v>0</v>
          </cell>
          <cell r="Z12583">
            <v>0</v>
          </cell>
          <cell r="AA12583">
            <v>0</v>
          </cell>
          <cell r="AB12583">
            <v>155</v>
          </cell>
          <cell r="AC12583">
            <v>0</v>
          </cell>
          <cell r="AD12583">
            <v>0</v>
          </cell>
          <cell r="AE12583">
            <v>0</v>
          </cell>
          <cell r="AF12583">
            <v>0</v>
          </cell>
        </row>
        <row r="12584">
          <cell r="C12584" t="str">
            <v>Lewis County UTCROLLOFFRENT40MO-RO</v>
          </cell>
          <cell r="K12584" t="str">
            <v>RENT40MO-RO</v>
          </cell>
          <cell r="L12584" t="str">
            <v>RENTAL FEE 40 YD MONTHLY</v>
          </cell>
          <cell r="U12584">
            <v>0</v>
          </cell>
          <cell r="V12584">
            <v>0</v>
          </cell>
          <cell r="W12584">
            <v>0</v>
          </cell>
          <cell r="X12584">
            <v>0</v>
          </cell>
          <cell r="Y12584">
            <v>0</v>
          </cell>
          <cell r="Z12584">
            <v>0</v>
          </cell>
          <cell r="AA12584">
            <v>0</v>
          </cell>
          <cell r="AB12584">
            <v>296.2</v>
          </cell>
          <cell r="AC12584">
            <v>0</v>
          </cell>
          <cell r="AD12584">
            <v>0</v>
          </cell>
          <cell r="AE12584">
            <v>0</v>
          </cell>
          <cell r="AF12584">
            <v>0</v>
          </cell>
        </row>
        <row r="12585">
          <cell r="C12585" t="str">
            <v>Lewis County UTCROLLOFFRENT40REC-RO</v>
          </cell>
          <cell r="K12585" t="str">
            <v>RENT40REC-RO</v>
          </cell>
          <cell r="L12585" t="str">
            <v xml:space="preserve">RENTAL FEE 40 YD RECYCLE </v>
          </cell>
          <cell r="U12585">
            <v>0</v>
          </cell>
          <cell r="V12585">
            <v>0</v>
          </cell>
          <cell r="W12585">
            <v>0</v>
          </cell>
          <cell r="X12585">
            <v>0</v>
          </cell>
          <cell r="Y12585">
            <v>0</v>
          </cell>
          <cell r="Z12585">
            <v>0</v>
          </cell>
          <cell r="AA12585">
            <v>0</v>
          </cell>
          <cell r="AB12585">
            <v>58</v>
          </cell>
          <cell r="AC12585">
            <v>0</v>
          </cell>
          <cell r="AD12585">
            <v>0</v>
          </cell>
          <cell r="AE12585">
            <v>0</v>
          </cell>
          <cell r="AF12585">
            <v>0</v>
          </cell>
        </row>
        <row r="12586">
          <cell r="C12586" t="str">
            <v>Lewis County UTCROLLOFFDEL20TEMP-RO</v>
          </cell>
          <cell r="K12586" t="str">
            <v>DEL20TEMP-RO</v>
          </cell>
          <cell r="L12586" t="str">
            <v>DELIVERY FEE 20 YD TEMP -</v>
          </cell>
          <cell r="U12586">
            <v>0</v>
          </cell>
          <cell r="V12586">
            <v>0</v>
          </cell>
          <cell r="W12586">
            <v>0</v>
          </cell>
          <cell r="X12586">
            <v>0</v>
          </cell>
          <cell r="Y12586">
            <v>0</v>
          </cell>
          <cell r="Z12586">
            <v>0</v>
          </cell>
          <cell r="AA12586">
            <v>0</v>
          </cell>
          <cell r="AB12586">
            <v>131.65</v>
          </cell>
          <cell r="AC12586">
            <v>0</v>
          </cell>
          <cell r="AD12586">
            <v>0</v>
          </cell>
          <cell r="AE12586">
            <v>0</v>
          </cell>
          <cell r="AF12586">
            <v>0</v>
          </cell>
        </row>
        <row r="12587">
          <cell r="C12587" t="str">
            <v>Lewis County UTCROLLOFFDEL30TEMP-RO</v>
          </cell>
          <cell r="K12587" t="str">
            <v>DEL30TEMP-RO</v>
          </cell>
          <cell r="L12587" t="str">
            <v>DELIVERY FEE 30 YD TEMP -</v>
          </cell>
          <cell r="U12587">
            <v>0</v>
          </cell>
          <cell r="V12587">
            <v>0</v>
          </cell>
          <cell r="W12587">
            <v>0</v>
          </cell>
          <cell r="X12587">
            <v>0</v>
          </cell>
          <cell r="Y12587">
            <v>0</v>
          </cell>
          <cell r="Z12587">
            <v>0</v>
          </cell>
          <cell r="AA12587">
            <v>0</v>
          </cell>
          <cell r="AB12587">
            <v>131.65</v>
          </cell>
          <cell r="AC12587">
            <v>0</v>
          </cell>
          <cell r="AD12587">
            <v>0</v>
          </cell>
          <cell r="AE12587">
            <v>0</v>
          </cell>
          <cell r="AF12587">
            <v>0</v>
          </cell>
        </row>
        <row r="12588">
          <cell r="C12588" t="str">
            <v>Lewis County UTCROLLOFFDISP-RO</v>
          </cell>
          <cell r="K12588" t="str">
            <v>DISP-RO</v>
          </cell>
          <cell r="L12588" t="str">
            <v>DISPOSAL CHARGE - RO</v>
          </cell>
          <cell r="U12588">
            <v>0</v>
          </cell>
          <cell r="V12588">
            <v>0</v>
          </cell>
          <cell r="W12588">
            <v>0</v>
          </cell>
          <cell r="X12588">
            <v>0</v>
          </cell>
          <cell r="Y12588">
            <v>0</v>
          </cell>
          <cell r="Z12588">
            <v>0</v>
          </cell>
          <cell r="AA12588">
            <v>0</v>
          </cell>
          <cell r="AB12588">
            <v>1591.2</v>
          </cell>
          <cell r="AC12588">
            <v>0</v>
          </cell>
          <cell r="AD12588">
            <v>0</v>
          </cell>
          <cell r="AE12588">
            <v>0</v>
          </cell>
          <cell r="AF12588">
            <v>0</v>
          </cell>
        </row>
        <row r="12589">
          <cell r="C12589" t="str">
            <v>Lewis County UTCROLLOFFDISPWD-RO</v>
          </cell>
          <cell r="K12589" t="str">
            <v>DISPWD-RO</v>
          </cell>
          <cell r="L12589" t="str">
            <v>DISPOSAL FEE WOOD - RO</v>
          </cell>
          <cell r="U12589">
            <v>0</v>
          </cell>
          <cell r="V12589">
            <v>0</v>
          </cell>
          <cell r="W12589">
            <v>0</v>
          </cell>
          <cell r="X12589">
            <v>0</v>
          </cell>
          <cell r="Y12589">
            <v>0</v>
          </cell>
          <cell r="Z12589">
            <v>0</v>
          </cell>
          <cell r="AA12589">
            <v>0</v>
          </cell>
          <cell r="AB12589">
            <v>300</v>
          </cell>
          <cell r="AC12589">
            <v>0</v>
          </cell>
          <cell r="AD12589">
            <v>0</v>
          </cell>
          <cell r="AE12589">
            <v>0</v>
          </cell>
          <cell r="AF12589">
            <v>0</v>
          </cell>
        </row>
        <row r="12590">
          <cell r="C12590" t="str">
            <v>Lewis County UTCROLLOFFFINAL20TEMP-RO</v>
          </cell>
          <cell r="K12590" t="str">
            <v>FINAL20TEMP-RO</v>
          </cell>
          <cell r="L12590" t="str">
            <v>FINAL PULL 20 YD TEMP - R</v>
          </cell>
          <cell r="U12590">
            <v>0</v>
          </cell>
          <cell r="V12590">
            <v>0</v>
          </cell>
          <cell r="W12590">
            <v>0</v>
          </cell>
          <cell r="X12590">
            <v>0</v>
          </cell>
          <cell r="Y12590">
            <v>0</v>
          </cell>
          <cell r="Z12590">
            <v>0</v>
          </cell>
          <cell r="AA12590">
            <v>0</v>
          </cell>
          <cell r="AB12590">
            <v>169.54</v>
          </cell>
          <cell r="AC12590">
            <v>0</v>
          </cell>
          <cell r="AD12590">
            <v>0</v>
          </cell>
          <cell r="AE12590">
            <v>0</v>
          </cell>
          <cell r="AF12590">
            <v>0</v>
          </cell>
        </row>
        <row r="12591">
          <cell r="C12591" t="str">
            <v>Lewis County UTCROLLOFFFINAL30TEMP-RO</v>
          </cell>
          <cell r="K12591" t="str">
            <v>FINAL30TEMP-RO</v>
          </cell>
          <cell r="L12591" t="str">
            <v>FINAL PULL 30 YD TEMP - R</v>
          </cell>
          <cell r="U12591">
            <v>0</v>
          </cell>
          <cell r="V12591">
            <v>0</v>
          </cell>
          <cell r="W12591">
            <v>0</v>
          </cell>
          <cell r="X12591">
            <v>0</v>
          </cell>
          <cell r="Y12591">
            <v>0</v>
          </cell>
          <cell r="Z12591">
            <v>0</v>
          </cell>
          <cell r="AA12591">
            <v>0</v>
          </cell>
          <cell r="AB12591">
            <v>185.97</v>
          </cell>
          <cell r="AC12591">
            <v>0</v>
          </cell>
          <cell r="AD12591">
            <v>0</v>
          </cell>
          <cell r="AE12591">
            <v>0</v>
          </cell>
          <cell r="AF12591">
            <v>0</v>
          </cell>
        </row>
        <row r="12592">
          <cell r="C12592" t="str">
            <v>Commercial Recycle - Reg AreasROLLOFFHAUL20REC-RO</v>
          </cell>
          <cell r="K12592" t="str">
            <v>HAUL20REC-RO</v>
          </cell>
          <cell r="L12592" t="str">
            <v>HAUL 20 YD RECYCLE - RO</v>
          </cell>
          <cell r="U12592">
            <v>0</v>
          </cell>
          <cell r="V12592">
            <v>0</v>
          </cell>
          <cell r="W12592">
            <v>0</v>
          </cell>
          <cell r="X12592">
            <v>0</v>
          </cell>
          <cell r="Y12592">
            <v>0</v>
          </cell>
          <cell r="Z12592">
            <v>0</v>
          </cell>
          <cell r="AA12592">
            <v>0</v>
          </cell>
          <cell r="AB12592">
            <v>750</v>
          </cell>
          <cell r="AC12592">
            <v>0</v>
          </cell>
          <cell r="AD12592">
            <v>0</v>
          </cell>
          <cell r="AE12592">
            <v>0</v>
          </cell>
          <cell r="AF12592">
            <v>0</v>
          </cell>
        </row>
        <row r="12593">
          <cell r="C12593" t="str">
            <v>Lewis County UTCROLLOFFHAUL40-RO</v>
          </cell>
          <cell r="K12593" t="str">
            <v>HAUL40-RO</v>
          </cell>
          <cell r="L12593" t="str">
            <v>HAUL 40 YD - RO</v>
          </cell>
          <cell r="U12593">
            <v>0</v>
          </cell>
          <cell r="V12593">
            <v>0</v>
          </cell>
          <cell r="W12593">
            <v>0</v>
          </cell>
          <cell r="X12593">
            <v>0</v>
          </cell>
          <cell r="Y12593">
            <v>0</v>
          </cell>
          <cell r="Z12593">
            <v>0</v>
          </cell>
          <cell r="AA12593">
            <v>0</v>
          </cell>
          <cell r="AB12593">
            <v>1975</v>
          </cell>
          <cell r="AC12593">
            <v>0</v>
          </cell>
          <cell r="AD12593">
            <v>0</v>
          </cell>
          <cell r="AE12593">
            <v>0</v>
          </cell>
          <cell r="AF12593">
            <v>0</v>
          </cell>
        </row>
        <row r="12594">
          <cell r="C12594" t="str">
            <v>Commercial Recycle - Reg AreasROLLOFFHAUL40REC-RO</v>
          </cell>
          <cell r="K12594" t="str">
            <v>HAUL40REC-RO</v>
          </cell>
          <cell r="L12594" t="str">
            <v>HAUL 40 YD RECYCLE - RO</v>
          </cell>
          <cell r="U12594">
            <v>0</v>
          </cell>
          <cell r="V12594">
            <v>0</v>
          </cell>
          <cell r="W12594">
            <v>0</v>
          </cell>
          <cell r="X12594">
            <v>0</v>
          </cell>
          <cell r="Y12594">
            <v>0</v>
          </cell>
          <cell r="Z12594">
            <v>0</v>
          </cell>
          <cell r="AA12594">
            <v>0</v>
          </cell>
          <cell r="AB12594">
            <v>720</v>
          </cell>
          <cell r="AC12594">
            <v>0</v>
          </cell>
          <cell r="AD12594">
            <v>0</v>
          </cell>
          <cell r="AE12594">
            <v>0</v>
          </cell>
          <cell r="AF12594">
            <v>0</v>
          </cell>
        </row>
        <row r="12595">
          <cell r="C12595" t="str">
            <v>Lewis County UTCROLLOFFMILE-RO</v>
          </cell>
          <cell r="K12595" t="str">
            <v>MILE-RO</v>
          </cell>
          <cell r="L12595" t="str">
            <v>MILEAGE FEE - RO</v>
          </cell>
          <cell r="U12595">
            <v>0</v>
          </cell>
          <cell r="V12595">
            <v>0</v>
          </cell>
          <cell r="W12595">
            <v>0</v>
          </cell>
          <cell r="X12595">
            <v>0</v>
          </cell>
          <cell r="Y12595">
            <v>0</v>
          </cell>
          <cell r="Z12595">
            <v>0</v>
          </cell>
          <cell r="AA12595">
            <v>0</v>
          </cell>
          <cell r="AB12595">
            <v>780.74</v>
          </cell>
          <cell r="AC12595">
            <v>0</v>
          </cell>
          <cell r="AD12595">
            <v>0</v>
          </cell>
          <cell r="AE12595">
            <v>0</v>
          </cell>
          <cell r="AF12595">
            <v>0</v>
          </cell>
        </row>
        <row r="12596">
          <cell r="C12596" t="str">
            <v>Lewis County UTCROLLOFFRENT20TEMP-RO</v>
          </cell>
          <cell r="K12596" t="str">
            <v>RENT20TEMP-RO</v>
          </cell>
          <cell r="L12596" t="str">
            <v>RENTAL FEE 20 YD TEMP - R</v>
          </cell>
          <cell r="U12596">
            <v>0</v>
          </cell>
          <cell r="V12596">
            <v>0</v>
          </cell>
          <cell r="W12596">
            <v>0</v>
          </cell>
          <cell r="X12596">
            <v>0</v>
          </cell>
          <cell r="Y12596">
            <v>0</v>
          </cell>
          <cell r="Z12596">
            <v>0</v>
          </cell>
          <cell r="AA12596">
            <v>0</v>
          </cell>
          <cell r="AB12596">
            <v>44.52</v>
          </cell>
          <cell r="AC12596">
            <v>0</v>
          </cell>
          <cell r="AD12596">
            <v>0</v>
          </cell>
          <cell r="AE12596">
            <v>0</v>
          </cell>
          <cell r="AF12596">
            <v>0</v>
          </cell>
        </row>
        <row r="12597">
          <cell r="C12597" t="str">
            <v>Lewis County UTCROLLOFFRENT30TEMP-RO</v>
          </cell>
          <cell r="K12597" t="str">
            <v>RENT30TEMP-RO</v>
          </cell>
          <cell r="L12597" t="str">
            <v>RENTAL FEE 30 YD TEMP - R</v>
          </cell>
          <cell r="U12597">
            <v>0</v>
          </cell>
          <cell r="V12597">
            <v>0</v>
          </cell>
          <cell r="W12597">
            <v>0</v>
          </cell>
          <cell r="X12597">
            <v>0</v>
          </cell>
          <cell r="Y12597">
            <v>0</v>
          </cell>
          <cell r="Z12597">
            <v>0</v>
          </cell>
          <cell r="AA12597">
            <v>0</v>
          </cell>
          <cell r="AB12597">
            <v>27.21</v>
          </cell>
          <cell r="AC12597">
            <v>0</v>
          </cell>
          <cell r="AD12597">
            <v>0</v>
          </cell>
          <cell r="AE12597">
            <v>0</v>
          </cell>
          <cell r="AF12597">
            <v>0</v>
          </cell>
        </row>
        <row r="12598">
          <cell r="C12598" t="str">
            <v>Lewis County UTCSURCLFUEL-COM</v>
          </cell>
          <cell r="K12598" t="str">
            <v>LFUEL-COM</v>
          </cell>
          <cell r="L12598" t="str">
            <v>FUEL &amp; MATERIAL SURCHARGE</v>
          </cell>
          <cell r="U12598">
            <v>0</v>
          </cell>
          <cell r="V12598">
            <v>0</v>
          </cell>
          <cell r="W12598">
            <v>0</v>
          </cell>
          <cell r="X12598">
            <v>0</v>
          </cell>
          <cell r="Y12598">
            <v>0</v>
          </cell>
          <cell r="Z12598">
            <v>0</v>
          </cell>
          <cell r="AA12598">
            <v>0</v>
          </cell>
          <cell r="AB12598">
            <v>0</v>
          </cell>
          <cell r="AC12598">
            <v>0</v>
          </cell>
          <cell r="AD12598">
            <v>0</v>
          </cell>
          <cell r="AE12598">
            <v>0</v>
          </cell>
          <cell r="AF12598">
            <v>0</v>
          </cell>
        </row>
        <row r="12599">
          <cell r="C12599" t="str">
            <v>Lewis County UTCSURCLFUEL-RES</v>
          </cell>
          <cell r="K12599" t="str">
            <v>LFUEL-RES</v>
          </cell>
          <cell r="L12599" t="str">
            <v>FUEL &amp; MATERIAL SURCHARGE</v>
          </cell>
          <cell r="U12599">
            <v>0</v>
          </cell>
          <cell r="V12599">
            <v>0</v>
          </cell>
          <cell r="W12599">
            <v>0</v>
          </cell>
          <cell r="X12599">
            <v>0</v>
          </cell>
          <cell r="Y12599">
            <v>0</v>
          </cell>
          <cell r="Z12599">
            <v>0</v>
          </cell>
          <cell r="AA12599">
            <v>0</v>
          </cell>
          <cell r="AB12599">
            <v>0</v>
          </cell>
          <cell r="AC12599">
            <v>0</v>
          </cell>
          <cell r="AD12599">
            <v>0</v>
          </cell>
          <cell r="AE12599">
            <v>0</v>
          </cell>
          <cell r="AF12599">
            <v>0</v>
          </cell>
        </row>
        <row r="12600">
          <cell r="C12600" t="str">
            <v>Lewis County UTCSURCLFUEL-RES</v>
          </cell>
          <cell r="K12600" t="str">
            <v>LFUEL-RES</v>
          </cell>
          <cell r="L12600" t="str">
            <v>FUEL &amp; MATERIAL SURCHARGE</v>
          </cell>
          <cell r="U12600">
            <v>0</v>
          </cell>
          <cell r="V12600">
            <v>0</v>
          </cell>
          <cell r="W12600">
            <v>0</v>
          </cell>
          <cell r="X12600">
            <v>0</v>
          </cell>
          <cell r="Y12600">
            <v>0</v>
          </cell>
          <cell r="Z12600">
            <v>0</v>
          </cell>
          <cell r="AA12600">
            <v>0</v>
          </cell>
          <cell r="AB12600">
            <v>0</v>
          </cell>
          <cell r="AC12600">
            <v>0</v>
          </cell>
          <cell r="AD12600">
            <v>0</v>
          </cell>
          <cell r="AE12600">
            <v>0</v>
          </cell>
          <cell r="AF12600">
            <v>0</v>
          </cell>
        </row>
        <row r="12601">
          <cell r="C12601" t="str">
            <v>Lewis County UTCSURCLFUEL-RO</v>
          </cell>
          <cell r="K12601" t="str">
            <v>LFUEL-RO</v>
          </cell>
          <cell r="L12601" t="str">
            <v>FUEL &amp; MATERIAL SURCHARGE</v>
          </cell>
          <cell r="U12601">
            <v>0</v>
          </cell>
          <cell r="V12601">
            <v>0</v>
          </cell>
          <cell r="W12601">
            <v>0</v>
          </cell>
          <cell r="X12601">
            <v>0</v>
          </cell>
          <cell r="Y12601">
            <v>0</v>
          </cell>
          <cell r="Z12601">
            <v>0</v>
          </cell>
          <cell r="AA12601">
            <v>0</v>
          </cell>
          <cell r="AB12601">
            <v>0</v>
          </cell>
          <cell r="AC12601">
            <v>0</v>
          </cell>
          <cell r="AD12601">
            <v>0</v>
          </cell>
          <cell r="AE12601">
            <v>0</v>
          </cell>
          <cell r="AF12601">
            <v>0</v>
          </cell>
        </row>
        <row r="12602">
          <cell r="C12602" t="str">
            <v>Lewis County UTCTAXESWINLOCK CITY ONLY</v>
          </cell>
          <cell r="K12602" t="str">
            <v>WINLOCK CITY ONLY</v>
          </cell>
          <cell r="L12602" t="str">
            <v>6% CITY UTILITY TAX</v>
          </cell>
          <cell r="U12602">
            <v>0</v>
          </cell>
          <cell r="V12602">
            <v>0</v>
          </cell>
          <cell r="W12602">
            <v>0</v>
          </cell>
          <cell r="X12602">
            <v>0</v>
          </cell>
          <cell r="Y12602">
            <v>0</v>
          </cell>
          <cell r="Z12602">
            <v>0</v>
          </cell>
          <cell r="AA12602">
            <v>0</v>
          </cell>
          <cell r="AB12602">
            <v>6.33</v>
          </cell>
          <cell r="AC12602">
            <v>0</v>
          </cell>
          <cell r="AD12602">
            <v>0</v>
          </cell>
          <cell r="AE12602">
            <v>0</v>
          </cell>
          <cell r="AF12602">
            <v>0</v>
          </cell>
        </row>
        <row r="12603">
          <cell r="C12603" t="str">
            <v>Lewis County UTCTAXESWINLOCK CITY UTILITY</v>
          </cell>
          <cell r="K12603" t="str">
            <v>WINLOCK CITY UTILITY</v>
          </cell>
          <cell r="L12603" t="str">
            <v>6% CITY UTILITY TAX</v>
          </cell>
          <cell r="U12603">
            <v>0</v>
          </cell>
          <cell r="V12603">
            <v>0</v>
          </cell>
          <cell r="W12603">
            <v>0</v>
          </cell>
          <cell r="X12603">
            <v>0</v>
          </cell>
          <cell r="Y12603">
            <v>0</v>
          </cell>
          <cell r="Z12603">
            <v>0</v>
          </cell>
          <cell r="AA12603">
            <v>0</v>
          </cell>
          <cell r="AB12603">
            <v>309.39</v>
          </cell>
          <cell r="AC12603">
            <v>0</v>
          </cell>
          <cell r="AD12603">
            <v>0</v>
          </cell>
          <cell r="AE12603">
            <v>0</v>
          </cell>
          <cell r="AF12603">
            <v>0</v>
          </cell>
        </row>
        <row r="12604">
          <cell r="C12604" t="str">
            <v>Lewis County UTCTAXESWINLOCK REFUSE</v>
          </cell>
          <cell r="K12604" t="str">
            <v>WINLOCK REFUSE</v>
          </cell>
          <cell r="L12604" t="str">
            <v>3.6% WA STATE REFUSE TAX</v>
          </cell>
          <cell r="U12604">
            <v>0</v>
          </cell>
          <cell r="V12604">
            <v>0</v>
          </cell>
          <cell r="W12604">
            <v>0</v>
          </cell>
          <cell r="X12604">
            <v>0</v>
          </cell>
          <cell r="Y12604">
            <v>0</v>
          </cell>
          <cell r="Z12604">
            <v>0</v>
          </cell>
          <cell r="AA12604">
            <v>0</v>
          </cell>
          <cell r="AB12604">
            <v>184.59</v>
          </cell>
          <cell r="AC12604">
            <v>0</v>
          </cell>
          <cell r="AD12604">
            <v>0</v>
          </cell>
          <cell r="AE12604">
            <v>0</v>
          </cell>
          <cell r="AF12604">
            <v>0</v>
          </cell>
        </row>
        <row r="12605">
          <cell r="C12605" t="str">
            <v>Lewis County UTCTAXESWINLOCK STATE SALES TAX</v>
          </cell>
          <cell r="K12605" t="str">
            <v>WINLOCK STATE SALES TAX</v>
          </cell>
          <cell r="L12605" t="str">
            <v>7.8% WA STATE SALES TAX</v>
          </cell>
          <cell r="U12605">
            <v>0</v>
          </cell>
          <cell r="V12605">
            <v>0</v>
          </cell>
          <cell r="W12605">
            <v>0</v>
          </cell>
          <cell r="X12605">
            <v>0</v>
          </cell>
          <cell r="Y12605">
            <v>0</v>
          </cell>
          <cell r="Z12605">
            <v>0</v>
          </cell>
          <cell r="AA12605">
            <v>0</v>
          </cell>
          <cell r="AB12605">
            <v>4.87</v>
          </cell>
          <cell r="AC12605">
            <v>0</v>
          </cell>
          <cell r="AD12605">
            <v>0</v>
          </cell>
          <cell r="AE12605">
            <v>0</v>
          </cell>
          <cell r="AF12605">
            <v>0</v>
          </cell>
        </row>
        <row r="12606">
          <cell r="C12606" t="str">
            <v>Lewis County UTCTAXESWINLOCK CITY UTILITY</v>
          </cell>
          <cell r="K12606" t="str">
            <v>WINLOCK CITY UTILITY</v>
          </cell>
          <cell r="L12606" t="str">
            <v>6% CITY UTILITY TAX</v>
          </cell>
          <cell r="U12606">
            <v>0</v>
          </cell>
          <cell r="V12606">
            <v>0</v>
          </cell>
          <cell r="W12606">
            <v>0</v>
          </cell>
          <cell r="X12606">
            <v>0</v>
          </cell>
          <cell r="Y12606">
            <v>0</v>
          </cell>
          <cell r="Z12606">
            <v>0</v>
          </cell>
          <cell r="AA12606">
            <v>0</v>
          </cell>
          <cell r="AB12606">
            <v>6.43</v>
          </cell>
          <cell r="AC12606">
            <v>0</v>
          </cell>
          <cell r="AD12606">
            <v>0</v>
          </cell>
          <cell r="AE12606">
            <v>0</v>
          </cell>
          <cell r="AF12606">
            <v>0</v>
          </cell>
        </row>
        <row r="12607">
          <cell r="C12607" t="str">
            <v>Lewis County UTCTAXESWINLOCK REFUSE</v>
          </cell>
          <cell r="K12607" t="str">
            <v>WINLOCK REFUSE</v>
          </cell>
          <cell r="L12607" t="str">
            <v>3.6% WA STATE REFUSE TAX</v>
          </cell>
          <cell r="U12607">
            <v>0</v>
          </cell>
          <cell r="V12607">
            <v>0</v>
          </cell>
          <cell r="W12607">
            <v>0</v>
          </cell>
          <cell r="X12607">
            <v>0</v>
          </cell>
          <cell r="Y12607">
            <v>0</v>
          </cell>
          <cell r="Z12607">
            <v>0</v>
          </cell>
          <cell r="AA12607">
            <v>0</v>
          </cell>
          <cell r="AB12607">
            <v>3.83</v>
          </cell>
          <cell r="AC12607">
            <v>0</v>
          </cell>
          <cell r="AD12607">
            <v>0</v>
          </cell>
          <cell r="AE12607">
            <v>0</v>
          </cell>
          <cell r="AF12607">
            <v>0</v>
          </cell>
        </row>
        <row r="12608">
          <cell r="C12608" t="str">
            <v>Lewis County UTCTAXESWINLOCK CITY UTILITY</v>
          </cell>
          <cell r="K12608" t="str">
            <v>WINLOCK CITY UTILITY</v>
          </cell>
          <cell r="L12608" t="str">
            <v>6% CITY UTILITY TAX</v>
          </cell>
          <cell r="U12608">
            <v>0</v>
          </cell>
          <cell r="V12608">
            <v>0</v>
          </cell>
          <cell r="W12608">
            <v>0</v>
          </cell>
          <cell r="X12608">
            <v>0</v>
          </cell>
          <cell r="Y12608">
            <v>0</v>
          </cell>
          <cell r="Z12608">
            <v>0</v>
          </cell>
          <cell r="AA12608">
            <v>0</v>
          </cell>
          <cell r="AB12608">
            <v>530.54</v>
          </cell>
          <cell r="AC12608">
            <v>0</v>
          </cell>
          <cell r="AD12608">
            <v>0</v>
          </cell>
          <cell r="AE12608">
            <v>0</v>
          </cell>
          <cell r="AF12608">
            <v>0</v>
          </cell>
        </row>
        <row r="12609">
          <cell r="C12609" t="str">
            <v>Lewis County UTCTAXESWINLOCK REFUSE</v>
          </cell>
          <cell r="K12609" t="str">
            <v>WINLOCK REFUSE</v>
          </cell>
          <cell r="L12609" t="str">
            <v>3.6% WA STATE REFUSE TAX</v>
          </cell>
          <cell r="U12609">
            <v>0</v>
          </cell>
          <cell r="V12609">
            <v>0</v>
          </cell>
          <cell r="W12609">
            <v>0</v>
          </cell>
          <cell r="X12609">
            <v>0</v>
          </cell>
          <cell r="Y12609">
            <v>0</v>
          </cell>
          <cell r="Z12609">
            <v>0</v>
          </cell>
          <cell r="AA12609">
            <v>0</v>
          </cell>
          <cell r="AB12609">
            <v>317.79000000000002</v>
          </cell>
          <cell r="AC12609">
            <v>0</v>
          </cell>
          <cell r="AD12609">
            <v>0</v>
          </cell>
          <cell r="AE12609">
            <v>0</v>
          </cell>
          <cell r="AF12609">
            <v>0</v>
          </cell>
        </row>
        <row r="12610">
          <cell r="C12610" t="str">
            <v>Lewis County UTCTAXESWINLOCK CITY UTILITY</v>
          </cell>
          <cell r="K12610" t="str">
            <v>WINLOCK CITY UTILITY</v>
          </cell>
          <cell r="L12610" t="str">
            <v>6% CITY UTILITY TAX</v>
          </cell>
          <cell r="U12610">
            <v>0</v>
          </cell>
          <cell r="V12610">
            <v>0</v>
          </cell>
          <cell r="W12610">
            <v>0</v>
          </cell>
          <cell r="X12610">
            <v>0</v>
          </cell>
          <cell r="Y12610">
            <v>0</v>
          </cell>
          <cell r="Z12610">
            <v>0</v>
          </cell>
          <cell r="AA12610">
            <v>0</v>
          </cell>
          <cell r="AB12610">
            <v>18</v>
          </cell>
          <cell r="AC12610">
            <v>0</v>
          </cell>
          <cell r="AD12610">
            <v>0</v>
          </cell>
          <cell r="AE12610">
            <v>0</v>
          </cell>
          <cell r="AF12610">
            <v>0</v>
          </cell>
        </row>
        <row r="12611">
          <cell r="C12611" t="str">
            <v>Lewis County UTCTAXESWINLOCK STATE SALES TAX</v>
          </cell>
          <cell r="K12611" t="str">
            <v>WINLOCK STATE SALES TAX</v>
          </cell>
          <cell r="L12611" t="str">
            <v>7.8% WA STATE SALES TAX</v>
          </cell>
          <cell r="U12611">
            <v>0</v>
          </cell>
          <cell r="V12611">
            <v>0</v>
          </cell>
          <cell r="W12611">
            <v>0</v>
          </cell>
          <cell r="X12611">
            <v>0</v>
          </cell>
          <cell r="Y12611">
            <v>0</v>
          </cell>
          <cell r="Z12611">
            <v>0</v>
          </cell>
          <cell r="AA12611">
            <v>0</v>
          </cell>
          <cell r="AB12611">
            <v>16.61</v>
          </cell>
          <cell r="AC12611">
            <v>0</v>
          </cell>
          <cell r="AD12611">
            <v>0</v>
          </cell>
          <cell r="AE12611">
            <v>0</v>
          </cell>
          <cell r="AF12611">
            <v>0</v>
          </cell>
        </row>
        <row r="12612">
          <cell r="C12612" t="str">
            <v>Lewis County UTCTAXESWINLOCK CITY UTILITY</v>
          </cell>
          <cell r="K12612" t="str">
            <v>WINLOCK CITY UTILITY</v>
          </cell>
          <cell r="L12612" t="str">
            <v>6% CITY UTILITY TAX</v>
          </cell>
          <cell r="U12612">
            <v>0</v>
          </cell>
          <cell r="V12612">
            <v>0</v>
          </cell>
          <cell r="W12612">
            <v>0</v>
          </cell>
          <cell r="X12612">
            <v>0</v>
          </cell>
          <cell r="Y12612">
            <v>0</v>
          </cell>
          <cell r="Z12612">
            <v>0</v>
          </cell>
          <cell r="AA12612">
            <v>0</v>
          </cell>
          <cell r="AB12612">
            <v>297.99</v>
          </cell>
          <cell r="AC12612">
            <v>0</v>
          </cell>
          <cell r="AD12612">
            <v>0</v>
          </cell>
          <cell r="AE12612">
            <v>0</v>
          </cell>
          <cell r="AF12612">
            <v>0</v>
          </cell>
        </row>
        <row r="12613">
          <cell r="C12613" t="str">
            <v>Lewis County UTCTAXESWINLOCK REFUSE</v>
          </cell>
          <cell r="K12613" t="str">
            <v>WINLOCK REFUSE</v>
          </cell>
          <cell r="L12613" t="str">
            <v>3.6% WA STATE REFUSE TAX</v>
          </cell>
          <cell r="U12613">
            <v>0</v>
          </cell>
          <cell r="V12613">
            <v>0</v>
          </cell>
          <cell r="W12613">
            <v>0</v>
          </cell>
          <cell r="X12613">
            <v>0</v>
          </cell>
          <cell r="Y12613">
            <v>0</v>
          </cell>
          <cell r="Z12613">
            <v>0</v>
          </cell>
          <cell r="AA12613">
            <v>0</v>
          </cell>
          <cell r="AB12613">
            <v>169.33</v>
          </cell>
          <cell r="AC12613">
            <v>0</v>
          </cell>
          <cell r="AD12613">
            <v>0</v>
          </cell>
          <cell r="AE12613">
            <v>0</v>
          </cell>
          <cell r="AF12613">
            <v>0</v>
          </cell>
        </row>
        <row r="12614">
          <cell r="C12614" t="str">
            <v>Lewis County UTCTAXESWINLOCK STATE SALES TAX</v>
          </cell>
          <cell r="K12614" t="str">
            <v>WINLOCK STATE SALES TAX</v>
          </cell>
          <cell r="L12614" t="str">
            <v>7.8% WA STATE SALES TAX</v>
          </cell>
          <cell r="U12614">
            <v>0</v>
          </cell>
          <cell r="V12614">
            <v>0</v>
          </cell>
          <cell r="W12614">
            <v>0</v>
          </cell>
          <cell r="X12614">
            <v>0</v>
          </cell>
          <cell r="Y12614">
            <v>0</v>
          </cell>
          <cell r="Z12614">
            <v>0</v>
          </cell>
          <cell r="AA12614">
            <v>0</v>
          </cell>
          <cell r="AB12614">
            <v>49.23</v>
          </cell>
          <cell r="AC12614">
            <v>0</v>
          </cell>
          <cell r="AD12614">
            <v>0</v>
          </cell>
          <cell r="AE12614">
            <v>0</v>
          </cell>
          <cell r="AF12614">
            <v>0</v>
          </cell>
        </row>
        <row r="12615">
          <cell r="C12615" t="str">
            <v>BucodaCOMMERCIALRL001.0Y1W001</v>
          </cell>
          <cell r="K12615" t="str">
            <v>RL001.0Y1W001</v>
          </cell>
          <cell r="L12615" t="str">
            <v>1 YD 1X WK 1</v>
          </cell>
          <cell r="U12615">
            <v>0</v>
          </cell>
          <cell r="V12615">
            <v>0</v>
          </cell>
          <cell r="W12615">
            <v>0</v>
          </cell>
          <cell r="X12615">
            <v>0</v>
          </cell>
          <cell r="Y12615">
            <v>0</v>
          </cell>
          <cell r="Z12615">
            <v>0</v>
          </cell>
          <cell r="AA12615">
            <v>0</v>
          </cell>
          <cell r="AB12615">
            <v>0</v>
          </cell>
          <cell r="AC12615">
            <v>620.07000000000005</v>
          </cell>
          <cell r="AD12615">
            <v>0</v>
          </cell>
          <cell r="AE12615">
            <v>0</v>
          </cell>
          <cell r="AF12615">
            <v>0</v>
          </cell>
        </row>
        <row r="12616">
          <cell r="C12616" t="str">
            <v>BucodaCOMMERCIALRL002.0Y1W001</v>
          </cell>
          <cell r="K12616" t="str">
            <v>RL002.0Y1W001</v>
          </cell>
          <cell r="L12616" t="str">
            <v>2 YD 1X WK 1</v>
          </cell>
          <cell r="U12616">
            <v>0</v>
          </cell>
          <cell r="V12616">
            <v>0</v>
          </cell>
          <cell r="W12616">
            <v>0</v>
          </cell>
          <cell r="X12616">
            <v>0</v>
          </cell>
          <cell r="Y12616">
            <v>0</v>
          </cell>
          <cell r="Z12616">
            <v>0</v>
          </cell>
          <cell r="AA12616">
            <v>0</v>
          </cell>
          <cell r="AB12616">
            <v>0</v>
          </cell>
          <cell r="AC12616">
            <v>333.5</v>
          </cell>
          <cell r="AD12616">
            <v>0</v>
          </cell>
          <cell r="AE12616">
            <v>0</v>
          </cell>
          <cell r="AF12616">
            <v>0</v>
          </cell>
        </row>
        <row r="12617">
          <cell r="C12617" t="str">
            <v>BucodaCOMMERCIALEXTRA-COMM</v>
          </cell>
          <cell r="K12617" t="str">
            <v>EXTRA-COMM</v>
          </cell>
          <cell r="L12617" t="str">
            <v>EXTRA CAN, BAG, BOX - COM</v>
          </cell>
          <cell r="U12617">
            <v>0</v>
          </cell>
          <cell r="V12617">
            <v>0</v>
          </cell>
          <cell r="W12617">
            <v>0</v>
          </cell>
          <cell r="X12617">
            <v>0</v>
          </cell>
          <cell r="Y12617">
            <v>0</v>
          </cell>
          <cell r="Z12617">
            <v>0</v>
          </cell>
          <cell r="AA12617">
            <v>0</v>
          </cell>
          <cell r="AB12617">
            <v>0</v>
          </cell>
          <cell r="AC12617">
            <v>17.2</v>
          </cell>
          <cell r="AD12617">
            <v>0</v>
          </cell>
          <cell r="AE12617">
            <v>0</v>
          </cell>
          <cell r="AF12617">
            <v>0</v>
          </cell>
        </row>
        <row r="12618">
          <cell r="C12618" t="str">
            <v>BucodaPAYMENTSCC-KOL</v>
          </cell>
          <cell r="K12618" t="str">
            <v>CC-KOL</v>
          </cell>
          <cell r="L12618" t="str">
            <v>ONLINE PAYMENT-CC</v>
          </cell>
          <cell r="U12618">
            <v>0</v>
          </cell>
          <cell r="V12618">
            <v>0</v>
          </cell>
          <cell r="W12618">
            <v>0</v>
          </cell>
          <cell r="X12618">
            <v>0</v>
          </cell>
          <cell r="Y12618">
            <v>0</v>
          </cell>
          <cell r="Z12618">
            <v>0</v>
          </cell>
          <cell r="AA12618">
            <v>0</v>
          </cell>
          <cell r="AB12618">
            <v>0</v>
          </cell>
          <cell r="AC12618">
            <v>-500</v>
          </cell>
          <cell r="AD12618">
            <v>0</v>
          </cell>
          <cell r="AE12618">
            <v>0</v>
          </cell>
          <cell r="AF12618">
            <v>0</v>
          </cell>
        </row>
        <row r="12619">
          <cell r="C12619" t="str">
            <v>BucodaPAYMENTSPAYPNCL</v>
          </cell>
          <cell r="K12619" t="str">
            <v>PAYPNCL</v>
          </cell>
          <cell r="L12619" t="str">
            <v>PAYMENT THANK YOU!</v>
          </cell>
          <cell r="U12619">
            <v>0</v>
          </cell>
          <cell r="V12619">
            <v>0</v>
          </cell>
          <cell r="W12619">
            <v>0</v>
          </cell>
          <cell r="X12619">
            <v>0</v>
          </cell>
          <cell r="Y12619">
            <v>0</v>
          </cell>
          <cell r="Z12619">
            <v>0</v>
          </cell>
          <cell r="AA12619">
            <v>0</v>
          </cell>
          <cell r="AB12619">
            <v>0</v>
          </cell>
          <cell r="AC12619">
            <v>-5786.35</v>
          </cell>
          <cell r="AD12619">
            <v>0</v>
          </cell>
          <cell r="AE12619">
            <v>0</v>
          </cell>
          <cell r="AF12619">
            <v>0</v>
          </cell>
        </row>
        <row r="12620">
          <cell r="C12620" t="str">
            <v>BucodaRESIDENTIALGWRES</v>
          </cell>
          <cell r="K12620" t="str">
            <v>GWRES</v>
          </cell>
          <cell r="L12620" t="str">
            <v>GREENWASTE SERVICE - RES</v>
          </cell>
          <cell r="U12620">
            <v>0</v>
          </cell>
          <cell r="V12620">
            <v>0</v>
          </cell>
          <cell r="W12620">
            <v>0</v>
          </cell>
          <cell r="X12620">
            <v>0</v>
          </cell>
          <cell r="Y12620">
            <v>0</v>
          </cell>
          <cell r="Z12620">
            <v>0</v>
          </cell>
          <cell r="AA12620">
            <v>0</v>
          </cell>
          <cell r="AB12620">
            <v>0</v>
          </cell>
          <cell r="AC12620">
            <v>104.65</v>
          </cell>
          <cell r="AD12620">
            <v>0</v>
          </cell>
          <cell r="AE12620">
            <v>0</v>
          </cell>
          <cell r="AF12620">
            <v>0</v>
          </cell>
        </row>
        <row r="12621">
          <cell r="C12621" t="str">
            <v>BucodaRESIDENTIALMUNIR</v>
          </cell>
          <cell r="K12621" t="str">
            <v>MUNIR</v>
          </cell>
          <cell r="L12621" t="str">
            <v>MUNICIPAL SERVICE - RES</v>
          </cell>
          <cell r="U12621">
            <v>0</v>
          </cell>
          <cell r="V12621">
            <v>0</v>
          </cell>
          <cell r="W12621">
            <v>0</v>
          </cell>
          <cell r="X12621">
            <v>0</v>
          </cell>
          <cell r="Y12621">
            <v>0</v>
          </cell>
          <cell r="Z12621">
            <v>0</v>
          </cell>
          <cell r="AA12621">
            <v>0</v>
          </cell>
          <cell r="AB12621">
            <v>0</v>
          </cell>
          <cell r="AC12621">
            <v>4632.8599999999997</v>
          </cell>
          <cell r="AD12621">
            <v>0</v>
          </cell>
          <cell r="AE12621">
            <v>0</v>
          </cell>
          <cell r="AF12621">
            <v>0</v>
          </cell>
        </row>
        <row r="12622">
          <cell r="C12622" t="str">
            <v>BucodaRESIDENTIALRECBINONLYR</v>
          </cell>
          <cell r="K12622" t="str">
            <v>RECBINONLYR</v>
          </cell>
          <cell r="L12622" t="str">
            <v>RECYCLE SERVICE ONLY</v>
          </cell>
          <cell r="U12622">
            <v>0</v>
          </cell>
          <cell r="V12622">
            <v>0</v>
          </cell>
          <cell r="W12622">
            <v>0</v>
          </cell>
          <cell r="X12622">
            <v>0</v>
          </cell>
          <cell r="Y12622">
            <v>0</v>
          </cell>
          <cell r="Z12622">
            <v>0</v>
          </cell>
          <cell r="AA12622">
            <v>0</v>
          </cell>
          <cell r="AB12622">
            <v>0</v>
          </cell>
          <cell r="AC12622">
            <v>15.06</v>
          </cell>
          <cell r="AD12622">
            <v>0</v>
          </cell>
          <cell r="AE12622">
            <v>0</v>
          </cell>
          <cell r="AF12622">
            <v>0</v>
          </cell>
        </row>
        <row r="12623">
          <cell r="C12623" t="str">
            <v>BucodaRESIDENTIALEXTRA-RES</v>
          </cell>
          <cell r="K12623" t="str">
            <v>EXTRA-RES</v>
          </cell>
          <cell r="L12623" t="str">
            <v>EXTRA CAN, BAG, BOX - RES</v>
          </cell>
          <cell r="U12623">
            <v>0</v>
          </cell>
          <cell r="V12623">
            <v>0</v>
          </cell>
          <cell r="W12623">
            <v>0</v>
          </cell>
          <cell r="X12623">
            <v>0</v>
          </cell>
          <cell r="Y12623">
            <v>0</v>
          </cell>
          <cell r="Z12623">
            <v>0</v>
          </cell>
          <cell r="AA12623">
            <v>0</v>
          </cell>
          <cell r="AB12623">
            <v>0</v>
          </cell>
          <cell r="AC12623">
            <v>51.6</v>
          </cell>
          <cell r="AD12623">
            <v>0</v>
          </cell>
          <cell r="AE12623">
            <v>0</v>
          </cell>
          <cell r="AF12623">
            <v>0</v>
          </cell>
        </row>
        <row r="12624">
          <cell r="C12624" t="str">
            <v>BucodaRESIDENTIALSP65-RES</v>
          </cell>
          <cell r="K12624" t="str">
            <v>SP65-RES</v>
          </cell>
          <cell r="L12624" t="str">
            <v>SPECIAL PICK UP 65 GL - R</v>
          </cell>
          <cell r="U12624">
            <v>0</v>
          </cell>
          <cell r="V12624">
            <v>0</v>
          </cell>
          <cell r="W12624">
            <v>0</v>
          </cell>
          <cell r="X12624">
            <v>0</v>
          </cell>
          <cell r="Y12624">
            <v>0</v>
          </cell>
          <cell r="Z12624">
            <v>0</v>
          </cell>
          <cell r="AA12624">
            <v>0</v>
          </cell>
          <cell r="AB12624">
            <v>0</v>
          </cell>
          <cell r="AC12624">
            <v>77.040000000000006</v>
          </cell>
          <cell r="AD12624">
            <v>0</v>
          </cell>
          <cell r="AE12624">
            <v>0</v>
          </cell>
          <cell r="AF12624">
            <v>0</v>
          </cell>
        </row>
        <row r="12625">
          <cell r="C12625" t="str">
            <v>BucodaRESIDENTIALSP95-RES</v>
          </cell>
          <cell r="K12625" t="str">
            <v>SP95-RES</v>
          </cell>
          <cell r="L12625" t="str">
            <v>SPECIAL PICK UP 95 GL - R</v>
          </cell>
          <cell r="U12625">
            <v>0</v>
          </cell>
          <cell r="V12625">
            <v>0</v>
          </cell>
          <cell r="W12625">
            <v>0</v>
          </cell>
          <cell r="X12625">
            <v>0</v>
          </cell>
          <cell r="Y12625">
            <v>0</v>
          </cell>
          <cell r="Z12625">
            <v>0</v>
          </cell>
          <cell r="AA12625">
            <v>0</v>
          </cell>
          <cell r="AB12625">
            <v>0</v>
          </cell>
          <cell r="AC12625">
            <v>9.6300000000000008</v>
          </cell>
          <cell r="AD12625">
            <v>0</v>
          </cell>
          <cell r="AE12625">
            <v>0</v>
          </cell>
          <cell r="AF12625">
            <v>0</v>
          </cell>
        </row>
        <row r="12626">
          <cell r="C12626" t="str">
            <v>BucodaROLLOFFDEL20TEMP-RO</v>
          </cell>
          <cell r="K12626" t="str">
            <v>DEL20TEMP-RO</v>
          </cell>
          <cell r="L12626" t="str">
            <v>DELIVERY FEE 20 YD TEMP -</v>
          </cell>
          <cell r="U12626">
            <v>0</v>
          </cell>
          <cell r="V12626">
            <v>0</v>
          </cell>
          <cell r="W12626">
            <v>0</v>
          </cell>
          <cell r="X12626">
            <v>0</v>
          </cell>
          <cell r="Y12626">
            <v>0</v>
          </cell>
          <cell r="Z12626">
            <v>0</v>
          </cell>
          <cell r="AA12626">
            <v>0</v>
          </cell>
          <cell r="AB12626">
            <v>0</v>
          </cell>
          <cell r="AC12626">
            <v>113.15</v>
          </cell>
          <cell r="AD12626">
            <v>0</v>
          </cell>
          <cell r="AE12626">
            <v>0</v>
          </cell>
          <cell r="AF12626">
            <v>0</v>
          </cell>
        </row>
        <row r="12627">
          <cell r="C12627" t="str">
            <v>BucodaROLLOFFDISP-RO</v>
          </cell>
          <cell r="K12627" t="str">
            <v>DISP-RO</v>
          </cell>
          <cell r="L12627" t="str">
            <v>DISPOSAL CHARGE - RO</v>
          </cell>
          <cell r="U12627">
            <v>0</v>
          </cell>
          <cell r="V12627">
            <v>0</v>
          </cell>
          <cell r="W12627">
            <v>0</v>
          </cell>
          <cell r="X12627">
            <v>0</v>
          </cell>
          <cell r="Y12627">
            <v>0</v>
          </cell>
          <cell r="Z12627">
            <v>0</v>
          </cell>
          <cell r="AA12627">
            <v>0</v>
          </cell>
          <cell r="AB12627">
            <v>0</v>
          </cell>
          <cell r="AC12627">
            <v>302.01</v>
          </cell>
          <cell r="AD12627">
            <v>0</v>
          </cell>
          <cell r="AE12627">
            <v>0</v>
          </cell>
          <cell r="AF12627">
            <v>0</v>
          </cell>
        </row>
        <row r="12628">
          <cell r="C12628" t="str">
            <v>BucodaROLLOFFFINAL20TEMP-RO</v>
          </cell>
          <cell r="K12628" t="str">
            <v>FINAL20TEMP-RO</v>
          </cell>
          <cell r="L12628" t="str">
            <v>FINAL PULL 20 YD TEMP - R</v>
          </cell>
          <cell r="U12628">
            <v>0</v>
          </cell>
          <cell r="V12628">
            <v>0</v>
          </cell>
          <cell r="W12628">
            <v>0</v>
          </cell>
          <cell r="X12628">
            <v>0</v>
          </cell>
          <cell r="Y12628">
            <v>0</v>
          </cell>
          <cell r="Z12628">
            <v>0</v>
          </cell>
          <cell r="AA12628">
            <v>0</v>
          </cell>
          <cell r="AB12628">
            <v>0</v>
          </cell>
          <cell r="AC12628">
            <v>148.04</v>
          </cell>
          <cell r="AD12628">
            <v>0</v>
          </cell>
          <cell r="AE12628">
            <v>0</v>
          </cell>
          <cell r="AF12628">
            <v>0</v>
          </cell>
        </row>
        <row r="12629">
          <cell r="C12629" t="str">
            <v>BucodaROLLOFFMILE-RO</v>
          </cell>
          <cell r="K12629" t="str">
            <v>MILE-RO</v>
          </cell>
          <cell r="L12629" t="str">
            <v>MILEAGE FEE - RO</v>
          </cell>
          <cell r="U12629">
            <v>0</v>
          </cell>
          <cell r="V12629">
            <v>0</v>
          </cell>
          <cell r="W12629">
            <v>0</v>
          </cell>
          <cell r="X12629">
            <v>0</v>
          </cell>
          <cell r="Y12629">
            <v>0</v>
          </cell>
          <cell r="Z12629">
            <v>0</v>
          </cell>
          <cell r="AA12629">
            <v>0</v>
          </cell>
          <cell r="AB12629">
            <v>0</v>
          </cell>
          <cell r="AC12629">
            <v>70.349999999999994</v>
          </cell>
          <cell r="AD12629">
            <v>0</v>
          </cell>
          <cell r="AE12629">
            <v>0</v>
          </cell>
          <cell r="AF12629">
            <v>0</v>
          </cell>
        </row>
        <row r="12630">
          <cell r="C12630" t="str">
            <v>BucodaROLLOFFRENT20TEMP-RO</v>
          </cell>
          <cell r="K12630" t="str">
            <v>RENT20TEMP-RO</v>
          </cell>
          <cell r="L12630" t="str">
            <v>RENTAL FEE 20 YD TEMP - R</v>
          </cell>
          <cell r="U12630">
            <v>0</v>
          </cell>
          <cell r="V12630">
            <v>0</v>
          </cell>
          <cell r="W12630">
            <v>0</v>
          </cell>
          <cell r="X12630">
            <v>0</v>
          </cell>
          <cell r="Y12630">
            <v>0</v>
          </cell>
          <cell r="Z12630">
            <v>0</v>
          </cell>
          <cell r="AA12630">
            <v>0</v>
          </cell>
          <cell r="AB12630">
            <v>0</v>
          </cell>
          <cell r="AC12630">
            <v>39.15</v>
          </cell>
          <cell r="AD12630">
            <v>0</v>
          </cell>
          <cell r="AE12630">
            <v>0</v>
          </cell>
          <cell r="AF12630">
            <v>0</v>
          </cell>
        </row>
        <row r="12631">
          <cell r="C12631" t="str">
            <v>BucodaSURCLFUEL-RO</v>
          </cell>
          <cell r="K12631" t="str">
            <v>LFUEL-RO</v>
          </cell>
          <cell r="L12631" t="str">
            <v>FUEL &amp; MATERIAL SURCHARGE</v>
          </cell>
          <cell r="U12631">
            <v>0</v>
          </cell>
          <cell r="V12631">
            <v>0</v>
          </cell>
          <cell r="W12631">
            <v>0</v>
          </cell>
          <cell r="X12631">
            <v>0</v>
          </cell>
          <cell r="Y12631">
            <v>0</v>
          </cell>
          <cell r="Z12631">
            <v>0</v>
          </cell>
          <cell r="AA12631">
            <v>0</v>
          </cell>
          <cell r="AB12631">
            <v>0</v>
          </cell>
          <cell r="AC12631">
            <v>0</v>
          </cell>
          <cell r="AD12631">
            <v>0</v>
          </cell>
          <cell r="AE12631">
            <v>0</v>
          </cell>
          <cell r="AF12631">
            <v>0</v>
          </cell>
        </row>
        <row r="12632">
          <cell r="C12632" t="str">
            <v>BucodaTAXESJOE'S (TC) REFUSE TAX</v>
          </cell>
          <cell r="K12632" t="str">
            <v>JOE'S (TC) REFUSE TAX</v>
          </cell>
          <cell r="L12632" t="str">
            <v>3.6% WA STATE REFUSE TAX</v>
          </cell>
          <cell r="U12632">
            <v>0</v>
          </cell>
          <cell r="V12632">
            <v>0</v>
          </cell>
          <cell r="W12632">
            <v>0</v>
          </cell>
          <cell r="X12632">
            <v>0</v>
          </cell>
          <cell r="Y12632">
            <v>0</v>
          </cell>
          <cell r="Z12632">
            <v>0</v>
          </cell>
          <cell r="AA12632">
            <v>0</v>
          </cell>
          <cell r="AB12632">
            <v>0</v>
          </cell>
          <cell r="AC12632">
            <v>18.73</v>
          </cell>
          <cell r="AD12632">
            <v>0</v>
          </cell>
          <cell r="AE12632">
            <v>0</v>
          </cell>
          <cell r="AF12632">
            <v>0</v>
          </cell>
        </row>
        <row r="12633">
          <cell r="C12633" t="str">
            <v>BucodaTAXESJOE'S (TC) STATE SALES</v>
          </cell>
          <cell r="K12633" t="str">
            <v>JOE'S (TC) STATE SALES</v>
          </cell>
          <cell r="L12633" t="str">
            <v>8% STATE SALES TAX</v>
          </cell>
          <cell r="U12633">
            <v>0</v>
          </cell>
          <cell r="V12633">
            <v>0</v>
          </cell>
          <cell r="W12633">
            <v>0</v>
          </cell>
          <cell r="X12633">
            <v>0</v>
          </cell>
          <cell r="Y12633">
            <v>0</v>
          </cell>
          <cell r="Z12633">
            <v>0</v>
          </cell>
          <cell r="AA12633">
            <v>0</v>
          </cell>
          <cell r="AB12633">
            <v>0</v>
          </cell>
          <cell r="AC12633">
            <v>12.18</v>
          </cell>
          <cell r="AD12633">
            <v>0</v>
          </cell>
          <cell r="AE12633">
            <v>0</v>
          </cell>
          <cell r="AF12633">
            <v>0</v>
          </cell>
        </row>
        <row r="12634">
          <cell r="C12634" t="str">
            <v>CentraliaACCOUNTING ADJUSTMENTSFINCHG</v>
          </cell>
          <cell r="K12634" t="str">
            <v>FINCHG</v>
          </cell>
          <cell r="L12634" t="str">
            <v>LATE FEE</v>
          </cell>
          <cell r="U12634">
            <v>0</v>
          </cell>
          <cell r="V12634">
            <v>0</v>
          </cell>
          <cell r="W12634">
            <v>0</v>
          </cell>
          <cell r="X12634">
            <v>0</v>
          </cell>
          <cell r="Y12634">
            <v>0</v>
          </cell>
          <cell r="Z12634">
            <v>0</v>
          </cell>
          <cell r="AA12634">
            <v>0</v>
          </cell>
          <cell r="AB12634">
            <v>0</v>
          </cell>
          <cell r="AC12634">
            <v>114.86</v>
          </cell>
          <cell r="AD12634">
            <v>0</v>
          </cell>
          <cell r="AE12634">
            <v>0</v>
          </cell>
          <cell r="AF12634">
            <v>0</v>
          </cell>
        </row>
        <row r="12635">
          <cell r="C12635" t="str">
            <v>CentraliaACCOUNTING ADJUSTMENTSBDR</v>
          </cell>
          <cell r="K12635" t="str">
            <v>BDR</v>
          </cell>
          <cell r="L12635" t="str">
            <v>BAD DEBT RECOVERY</v>
          </cell>
          <cell r="U12635">
            <v>0</v>
          </cell>
          <cell r="V12635">
            <v>0</v>
          </cell>
          <cell r="W12635">
            <v>0</v>
          </cell>
          <cell r="X12635">
            <v>0</v>
          </cell>
          <cell r="Y12635">
            <v>0</v>
          </cell>
          <cell r="Z12635">
            <v>0</v>
          </cell>
          <cell r="AA12635">
            <v>0</v>
          </cell>
          <cell r="AB12635">
            <v>0</v>
          </cell>
          <cell r="AC12635">
            <v>187.02</v>
          </cell>
          <cell r="AD12635">
            <v>0</v>
          </cell>
          <cell r="AE12635">
            <v>0</v>
          </cell>
          <cell r="AF12635">
            <v>0</v>
          </cell>
        </row>
        <row r="12636">
          <cell r="C12636" t="str">
            <v>CentraliaACCOUNTING ADJUSTMENTSMM</v>
          </cell>
          <cell r="K12636" t="str">
            <v>MM</v>
          </cell>
          <cell r="L12636" t="str">
            <v>ADJUST BALANCE (MM)</v>
          </cell>
          <cell r="U12636">
            <v>0</v>
          </cell>
          <cell r="V12636">
            <v>0</v>
          </cell>
          <cell r="W12636">
            <v>0</v>
          </cell>
          <cell r="X12636">
            <v>0</v>
          </cell>
          <cell r="Y12636">
            <v>0</v>
          </cell>
          <cell r="Z12636">
            <v>0</v>
          </cell>
          <cell r="AA12636">
            <v>0</v>
          </cell>
          <cell r="AB12636">
            <v>0</v>
          </cell>
          <cell r="AC12636">
            <v>26.12</v>
          </cell>
          <cell r="AD12636">
            <v>0</v>
          </cell>
          <cell r="AE12636">
            <v>0</v>
          </cell>
          <cell r="AF12636">
            <v>0</v>
          </cell>
        </row>
        <row r="12637">
          <cell r="C12637" t="str">
            <v>CentraliaACCOUNTING ADJUSTMENTSREFUND</v>
          </cell>
          <cell r="K12637" t="str">
            <v>REFUND</v>
          </cell>
          <cell r="L12637" t="str">
            <v>REFUND</v>
          </cell>
          <cell r="U12637">
            <v>0</v>
          </cell>
          <cell r="V12637">
            <v>0</v>
          </cell>
          <cell r="W12637">
            <v>0</v>
          </cell>
          <cell r="X12637">
            <v>0</v>
          </cell>
          <cell r="Y12637">
            <v>0</v>
          </cell>
          <cell r="Z12637">
            <v>0</v>
          </cell>
          <cell r="AA12637">
            <v>0</v>
          </cell>
          <cell r="AB12637">
            <v>0</v>
          </cell>
          <cell r="AC12637">
            <v>43.93</v>
          </cell>
          <cell r="AD12637">
            <v>0</v>
          </cell>
          <cell r="AE12637">
            <v>0</v>
          </cell>
          <cell r="AF12637">
            <v>0</v>
          </cell>
        </row>
        <row r="12638">
          <cell r="C12638" t="str">
            <v>CentraliaACCOUNTING ADJUSTMENTSRETCKC</v>
          </cell>
          <cell r="K12638" t="str">
            <v>RETCKC</v>
          </cell>
          <cell r="L12638" t="str">
            <v>RETURN CHECK CHARGE</v>
          </cell>
          <cell r="U12638">
            <v>0</v>
          </cell>
          <cell r="V12638">
            <v>0</v>
          </cell>
          <cell r="W12638">
            <v>0</v>
          </cell>
          <cell r="X12638">
            <v>0</v>
          </cell>
          <cell r="Y12638">
            <v>0</v>
          </cell>
          <cell r="Z12638">
            <v>0</v>
          </cell>
          <cell r="AA12638">
            <v>0</v>
          </cell>
          <cell r="AB12638">
            <v>0</v>
          </cell>
          <cell r="AC12638">
            <v>22.3</v>
          </cell>
          <cell r="AD12638">
            <v>0</v>
          </cell>
          <cell r="AE12638">
            <v>0</v>
          </cell>
          <cell r="AF12638">
            <v>0</v>
          </cell>
        </row>
        <row r="12639">
          <cell r="C12639" t="str">
            <v>CentraliaACCOUNTING ADJUSTMENTSBD</v>
          </cell>
          <cell r="K12639" t="str">
            <v>BD</v>
          </cell>
          <cell r="L12639" t="str">
            <v>BAD DEBT WRITE OFF</v>
          </cell>
          <cell r="U12639">
            <v>0</v>
          </cell>
          <cell r="V12639">
            <v>0</v>
          </cell>
          <cell r="W12639">
            <v>0</v>
          </cell>
          <cell r="X12639">
            <v>0</v>
          </cell>
          <cell r="Y12639">
            <v>0</v>
          </cell>
          <cell r="Z12639">
            <v>0</v>
          </cell>
          <cell r="AA12639">
            <v>0</v>
          </cell>
          <cell r="AB12639">
            <v>0</v>
          </cell>
          <cell r="AC12639">
            <v>-481.32</v>
          </cell>
          <cell r="AD12639">
            <v>0</v>
          </cell>
          <cell r="AE12639">
            <v>0</v>
          </cell>
          <cell r="AF12639">
            <v>0</v>
          </cell>
        </row>
        <row r="12640">
          <cell r="C12640" t="str">
            <v>CentraliaACCOUNTING ADJUSTMENTSBDR</v>
          </cell>
          <cell r="K12640" t="str">
            <v>BDR</v>
          </cell>
          <cell r="L12640" t="str">
            <v>BAD DEBT RECOVERY</v>
          </cell>
          <cell r="U12640">
            <v>0</v>
          </cell>
          <cell r="V12640">
            <v>0</v>
          </cell>
          <cell r="W12640">
            <v>0</v>
          </cell>
          <cell r="X12640">
            <v>0</v>
          </cell>
          <cell r="Y12640">
            <v>0</v>
          </cell>
          <cell r="Z12640">
            <v>0</v>
          </cell>
          <cell r="AA12640">
            <v>0</v>
          </cell>
          <cell r="AB12640">
            <v>0</v>
          </cell>
          <cell r="AC12640">
            <v>241.72</v>
          </cell>
          <cell r="AD12640">
            <v>0</v>
          </cell>
          <cell r="AE12640">
            <v>0</v>
          </cell>
          <cell r="AF12640">
            <v>0</v>
          </cell>
        </row>
        <row r="12641">
          <cell r="C12641" t="str">
            <v>CentraliaACCOUNTING ADJUSTMENTSCOLLFEE</v>
          </cell>
          <cell r="K12641" t="str">
            <v>COLLFEE</v>
          </cell>
          <cell r="L12641" t="str">
            <v>COLLECTION AGENCY FEE</v>
          </cell>
          <cell r="U12641">
            <v>0</v>
          </cell>
          <cell r="V12641">
            <v>0</v>
          </cell>
          <cell r="W12641">
            <v>0</v>
          </cell>
          <cell r="X12641">
            <v>0</v>
          </cell>
          <cell r="Y12641">
            <v>0</v>
          </cell>
          <cell r="Z12641">
            <v>0</v>
          </cell>
          <cell r="AA12641">
            <v>0</v>
          </cell>
          <cell r="AB12641">
            <v>0</v>
          </cell>
          <cell r="AC12641">
            <v>-17.36</v>
          </cell>
          <cell r="AD12641">
            <v>0</v>
          </cell>
          <cell r="AE12641">
            <v>0</v>
          </cell>
          <cell r="AF12641">
            <v>0</v>
          </cell>
        </row>
        <row r="12642">
          <cell r="C12642" t="str">
            <v>CentraliaACCOUNTING ADJUSTMENTSMM</v>
          </cell>
          <cell r="K12642" t="str">
            <v>MM</v>
          </cell>
          <cell r="L12642" t="str">
            <v>ADJUST BALANCE (MM)</v>
          </cell>
          <cell r="U12642">
            <v>0</v>
          </cell>
          <cell r="V12642">
            <v>0</v>
          </cell>
          <cell r="W12642">
            <v>0</v>
          </cell>
          <cell r="X12642">
            <v>0</v>
          </cell>
          <cell r="Y12642">
            <v>0</v>
          </cell>
          <cell r="Z12642">
            <v>0</v>
          </cell>
          <cell r="AA12642">
            <v>0</v>
          </cell>
          <cell r="AB12642">
            <v>0</v>
          </cell>
          <cell r="AC12642">
            <v>-72.05</v>
          </cell>
          <cell r="AD12642">
            <v>0</v>
          </cell>
          <cell r="AE12642">
            <v>0</v>
          </cell>
          <cell r="AF12642">
            <v>0</v>
          </cell>
        </row>
        <row r="12643">
          <cell r="C12643" t="str">
            <v>CentraliaACCOUNTING ADJUSTMENTSFINCHG</v>
          </cell>
          <cell r="K12643" t="str">
            <v>FINCHG</v>
          </cell>
          <cell r="L12643" t="str">
            <v>LATE FEE</v>
          </cell>
          <cell r="U12643">
            <v>0</v>
          </cell>
          <cell r="V12643">
            <v>0</v>
          </cell>
          <cell r="W12643">
            <v>0</v>
          </cell>
          <cell r="X12643">
            <v>0</v>
          </cell>
          <cell r="Y12643">
            <v>0</v>
          </cell>
          <cell r="Z12643">
            <v>0</v>
          </cell>
          <cell r="AA12643">
            <v>0</v>
          </cell>
          <cell r="AB12643">
            <v>0</v>
          </cell>
          <cell r="AC12643">
            <v>246.08</v>
          </cell>
          <cell r="AD12643">
            <v>0</v>
          </cell>
          <cell r="AE12643">
            <v>0</v>
          </cell>
          <cell r="AF12643">
            <v>0</v>
          </cell>
        </row>
        <row r="12644">
          <cell r="C12644" t="str">
            <v>CentraliaACCOUNTING ADJUSTMENTSBDR</v>
          </cell>
          <cell r="K12644" t="str">
            <v>BDR</v>
          </cell>
          <cell r="L12644" t="str">
            <v>BAD DEBT RECOVERY</v>
          </cell>
          <cell r="U12644">
            <v>0</v>
          </cell>
          <cell r="V12644">
            <v>0</v>
          </cell>
          <cell r="W12644">
            <v>0</v>
          </cell>
          <cell r="X12644">
            <v>0</v>
          </cell>
          <cell r="Y12644">
            <v>0</v>
          </cell>
          <cell r="Z12644">
            <v>0</v>
          </cell>
          <cell r="AA12644">
            <v>0</v>
          </cell>
          <cell r="AB12644">
            <v>0</v>
          </cell>
          <cell r="AC12644">
            <v>71.569999999999993</v>
          </cell>
          <cell r="AD12644">
            <v>0</v>
          </cell>
          <cell r="AE12644">
            <v>0</v>
          </cell>
          <cell r="AF12644">
            <v>0</v>
          </cell>
        </row>
        <row r="12645">
          <cell r="C12645" t="str">
            <v>CentraliaACCOUNTING ADJUSTMENTSFINCHG</v>
          </cell>
          <cell r="K12645" t="str">
            <v>FINCHG</v>
          </cell>
          <cell r="L12645" t="str">
            <v>LATE FEE</v>
          </cell>
          <cell r="U12645">
            <v>0</v>
          </cell>
          <cell r="V12645">
            <v>0</v>
          </cell>
          <cell r="W12645">
            <v>0</v>
          </cell>
          <cell r="X12645">
            <v>0</v>
          </cell>
          <cell r="Y12645">
            <v>0</v>
          </cell>
          <cell r="Z12645">
            <v>0</v>
          </cell>
          <cell r="AA12645">
            <v>0</v>
          </cell>
          <cell r="AB12645">
            <v>0</v>
          </cell>
          <cell r="AC12645">
            <v>-1</v>
          </cell>
          <cell r="AD12645">
            <v>0</v>
          </cell>
          <cell r="AE12645">
            <v>0</v>
          </cell>
          <cell r="AF12645">
            <v>0</v>
          </cell>
        </row>
        <row r="12646">
          <cell r="C12646" t="str">
            <v>CentraliaACCOUNTING ADJUSTMENTSMM</v>
          </cell>
          <cell r="K12646" t="str">
            <v>MM</v>
          </cell>
          <cell r="L12646" t="str">
            <v>ADJUST BALANCE (MM)</v>
          </cell>
          <cell r="U12646">
            <v>0</v>
          </cell>
          <cell r="V12646">
            <v>0</v>
          </cell>
          <cell r="W12646">
            <v>0</v>
          </cell>
          <cell r="X12646">
            <v>0</v>
          </cell>
          <cell r="Y12646">
            <v>0</v>
          </cell>
          <cell r="Z12646">
            <v>0</v>
          </cell>
          <cell r="AA12646">
            <v>0</v>
          </cell>
          <cell r="AB12646">
            <v>0</v>
          </cell>
          <cell r="AC12646">
            <v>355.94</v>
          </cell>
          <cell r="AD12646">
            <v>0</v>
          </cell>
          <cell r="AE12646">
            <v>0</v>
          </cell>
          <cell r="AF12646">
            <v>0</v>
          </cell>
        </row>
        <row r="12647">
          <cell r="C12647" t="str">
            <v>CentraliaCOMMERCIALACCESS-COMM</v>
          </cell>
          <cell r="K12647" t="str">
            <v>ACCESS-COMM</v>
          </cell>
          <cell r="L12647" t="str">
            <v>ACCESS FEE - COMM</v>
          </cell>
          <cell r="U12647">
            <v>0</v>
          </cell>
          <cell r="V12647">
            <v>0</v>
          </cell>
          <cell r="W12647">
            <v>0</v>
          </cell>
          <cell r="X12647">
            <v>0</v>
          </cell>
          <cell r="Y12647">
            <v>0</v>
          </cell>
          <cell r="Z12647">
            <v>0</v>
          </cell>
          <cell r="AA12647">
            <v>0</v>
          </cell>
          <cell r="AB12647">
            <v>0</v>
          </cell>
          <cell r="AC12647">
            <v>30.4</v>
          </cell>
          <cell r="AD12647">
            <v>0</v>
          </cell>
          <cell r="AE12647">
            <v>0</v>
          </cell>
          <cell r="AF12647">
            <v>0</v>
          </cell>
        </row>
        <row r="12648">
          <cell r="C12648" t="str">
            <v>CentraliaCOMMERCIALACCESS2W-COMM</v>
          </cell>
          <cell r="K12648" t="str">
            <v>ACCESS2W-COMM</v>
          </cell>
          <cell r="L12648" t="str">
            <v>ACCESS FEE 2X WK - COMM</v>
          </cell>
          <cell r="U12648">
            <v>0</v>
          </cell>
          <cell r="V12648">
            <v>0</v>
          </cell>
          <cell r="W12648">
            <v>0</v>
          </cell>
          <cell r="X12648">
            <v>0</v>
          </cell>
          <cell r="Y12648">
            <v>0</v>
          </cell>
          <cell r="Z12648">
            <v>0</v>
          </cell>
          <cell r="AA12648">
            <v>0</v>
          </cell>
          <cell r="AB12648">
            <v>0</v>
          </cell>
          <cell r="AC12648">
            <v>3.2</v>
          </cell>
          <cell r="AD12648">
            <v>0</v>
          </cell>
          <cell r="AE12648">
            <v>0</v>
          </cell>
          <cell r="AF12648">
            <v>0</v>
          </cell>
        </row>
        <row r="12649">
          <cell r="C12649" t="str">
            <v>CentraliaCOMMERCIALACCESSEOW-COMM</v>
          </cell>
          <cell r="K12649" t="str">
            <v>ACCESSEOW-COMM</v>
          </cell>
          <cell r="L12649" t="str">
            <v>ACCESS FEE EOW - COMM</v>
          </cell>
          <cell r="U12649">
            <v>0</v>
          </cell>
          <cell r="V12649">
            <v>0</v>
          </cell>
          <cell r="W12649">
            <v>0</v>
          </cell>
          <cell r="X12649">
            <v>0</v>
          </cell>
          <cell r="Y12649">
            <v>0</v>
          </cell>
          <cell r="Z12649">
            <v>0</v>
          </cell>
          <cell r="AA12649">
            <v>0</v>
          </cell>
          <cell r="AB12649">
            <v>0</v>
          </cell>
          <cell r="AC12649">
            <v>3.2</v>
          </cell>
          <cell r="AD12649">
            <v>0</v>
          </cell>
          <cell r="AE12649">
            <v>0</v>
          </cell>
          <cell r="AF12649">
            <v>0</v>
          </cell>
        </row>
        <row r="12650">
          <cell r="C12650" t="str">
            <v>CentraliaCOMMERCIALDONATIONC</v>
          </cell>
          <cell r="K12650" t="str">
            <v>DONATIONC</v>
          </cell>
          <cell r="L12650" t="str">
            <v>DONATED SERVICE COMM</v>
          </cell>
          <cell r="U12650">
            <v>0</v>
          </cell>
          <cell r="V12650">
            <v>0</v>
          </cell>
          <cell r="W12650">
            <v>0</v>
          </cell>
          <cell r="X12650">
            <v>0</v>
          </cell>
          <cell r="Y12650">
            <v>0</v>
          </cell>
          <cell r="Z12650">
            <v>0</v>
          </cell>
          <cell r="AA12650">
            <v>0</v>
          </cell>
          <cell r="AB12650">
            <v>0</v>
          </cell>
          <cell r="AC12650">
            <v>0</v>
          </cell>
          <cell r="AD12650">
            <v>0</v>
          </cell>
          <cell r="AE12650">
            <v>0</v>
          </cell>
          <cell r="AF12650">
            <v>0</v>
          </cell>
        </row>
        <row r="12651">
          <cell r="C12651" t="str">
            <v>CentraliaCOMMERCIALDRIVEIN-COMM</v>
          </cell>
          <cell r="K12651" t="str">
            <v>DRIVEIN-COMM</v>
          </cell>
          <cell r="L12651" t="str">
            <v>DRIVE IN SERVICE - COMM</v>
          </cell>
          <cell r="U12651">
            <v>0</v>
          </cell>
          <cell r="V12651">
            <v>0</v>
          </cell>
          <cell r="W12651">
            <v>0</v>
          </cell>
          <cell r="X12651">
            <v>0</v>
          </cell>
          <cell r="Y12651">
            <v>0</v>
          </cell>
          <cell r="Z12651">
            <v>0</v>
          </cell>
          <cell r="AA12651">
            <v>0</v>
          </cell>
          <cell r="AB12651">
            <v>0</v>
          </cell>
          <cell r="AC12651">
            <v>21.03</v>
          </cell>
          <cell r="AD12651">
            <v>0</v>
          </cell>
          <cell r="AE12651">
            <v>0</v>
          </cell>
          <cell r="AF12651">
            <v>0</v>
          </cell>
        </row>
        <row r="12652">
          <cell r="C12652" t="str">
            <v>CentraliaCOMMERCIALFL001.0Y1W001</v>
          </cell>
          <cell r="K12652" t="str">
            <v>FL001.0Y1W001</v>
          </cell>
          <cell r="L12652" t="str">
            <v>1 YD 1X WK 1</v>
          </cell>
          <cell r="U12652">
            <v>0</v>
          </cell>
          <cell r="V12652">
            <v>0</v>
          </cell>
          <cell r="W12652">
            <v>0</v>
          </cell>
          <cell r="X12652">
            <v>0</v>
          </cell>
          <cell r="Y12652">
            <v>0</v>
          </cell>
          <cell r="Z12652">
            <v>0</v>
          </cell>
          <cell r="AA12652">
            <v>0</v>
          </cell>
          <cell r="AB12652">
            <v>0</v>
          </cell>
          <cell r="AC12652">
            <v>325.12</v>
          </cell>
          <cell r="AD12652">
            <v>0</v>
          </cell>
          <cell r="AE12652">
            <v>0</v>
          </cell>
          <cell r="AF12652">
            <v>0</v>
          </cell>
        </row>
        <row r="12653">
          <cell r="C12653" t="str">
            <v>CentraliaCOMMERCIALFL001.0YEO001</v>
          </cell>
          <cell r="K12653" t="str">
            <v>FL001.0YEO001</v>
          </cell>
          <cell r="L12653" t="str">
            <v>1 YD EOW 1</v>
          </cell>
          <cell r="U12653">
            <v>0</v>
          </cell>
          <cell r="V12653">
            <v>0</v>
          </cell>
          <cell r="W12653">
            <v>0</v>
          </cell>
          <cell r="X12653">
            <v>0</v>
          </cell>
          <cell r="Y12653">
            <v>0</v>
          </cell>
          <cell r="Z12653">
            <v>0</v>
          </cell>
          <cell r="AA12653">
            <v>0</v>
          </cell>
          <cell r="AB12653">
            <v>0</v>
          </cell>
          <cell r="AC12653">
            <v>279.87</v>
          </cell>
          <cell r="AD12653">
            <v>0</v>
          </cell>
          <cell r="AE12653">
            <v>0</v>
          </cell>
          <cell r="AF12653">
            <v>0</v>
          </cell>
        </row>
        <row r="12654">
          <cell r="C12654" t="str">
            <v>CentraliaCOMMERCIALFL001.5Y1W001</v>
          </cell>
          <cell r="K12654" t="str">
            <v>FL001.5Y1W001</v>
          </cell>
          <cell r="L12654" t="str">
            <v>1.5 YD 1X WK 1</v>
          </cell>
          <cell r="U12654">
            <v>0</v>
          </cell>
          <cell r="V12654">
            <v>0</v>
          </cell>
          <cell r="W12654">
            <v>0</v>
          </cell>
          <cell r="X12654">
            <v>0</v>
          </cell>
          <cell r="Y12654">
            <v>0</v>
          </cell>
          <cell r="Z12654">
            <v>0</v>
          </cell>
          <cell r="AA12654">
            <v>0</v>
          </cell>
          <cell r="AB12654">
            <v>0</v>
          </cell>
          <cell r="AC12654">
            <v>112.39</v>
          </cell>
          <cell r="AD12654">
            <v>0</v>
          </cell>
          <cell r="AE12654">
            <v>0</v>
          </cell>
          <cell r="AF12654">
            <v>0</v>
          </cell>
        </row>
        <row r="12655">
          <cell r="C12655" t="str">
            <v>CentraliaCOMMERCIALFL001.5Y2W001</v>
          </cell>
          <cell r="K12655" t="str">
            <v>FL001.5Y2W001</v>
          </cell>
          <cell r="L12655" t="str">
            <v>1.5 YD 2X WK 1</v>
          </cell>
          <cell r="U12655">
            <v>0</v>
          </cell>
          <cell r="V12655">
            <v>0</v>
          </cell>
          <cell r="W12655">
            <v>0</v>
          </cell>
          <cell r="X12655">
            <v>0</v>
          </cell>
          <cell r="Y12655">
            <v>0</v>
          </cell>
          <cell r="Z12655">
            <v>0</v>
          </cell>
          <cell r="AA12655">
            <v>0</v>
          </cell>
          <cell r="AB12655">
            <v>0</v>
          </cell>
          <cell r="AC12655">
            <v>214.75</v>
          </cell>
          <cell r="AD12655">
            <v>0</v>
          </cell>
          <cell r="AE12655">
            <v>0</v>
          </cell>
          <cell r="AF12655">
            <v>0</v>
          </cell>
        </row>
        <row r="12656">
          <cell r="C12656" t="str">
            <v>CentraliaCOMMERCIALFL001.5Y5W001</v>
          </cell>
          <cell r="K12656" t="str">
            <v>FL001.5Y5W001</v>
          </cell>
          <cell r="L12656" t="str">
            <v>1.5 YD 5X WK 1</v>
          </cell>
          <cell r="U12656">
            <v>0</v>
          </cell>
          <cell r="V12656">
            <v>0</v>
          </cell>
          <cell r="W12656">
            <v>0</v>
          </cell>
          <cell r="X12656">
            <v>0</v>
          </cell>
          <cell r="Y12656">
            <v>0</v>
          </cell>
          <cell r="Z12656">
            <v>0</v>
          </cell>
          <cell r="AA12656">
            <v>0</v>
          </cell>
          <cell r="AB12656">
            <v>0</v>
          </cell>
          <cell r="AC12656">
            <v>521.83000000000004</v>
          </cell>
          <cell r="AD12656">
            <v>0</v>
          </cell>
          <cell r="AE12656">
            <v>0</v>
          </cell>
          <cell r="AF12656">
            <v>0</v>
          </cell>
        </row>
        <row r="12657">
          <cell r="C12657" t="str">
            <v>CentraliaCOMMERCIALFL002.0Y1W001</v>
          </cell>
          <cell r="K12657" t="str">
            <v>FL002.0Y1W001</v>
          </cell>
          <cell r="L12657" t="str">
            <v>2 YD 1X WK 1</v>
          </cell>
          <cell r="U12657">
            <v>0</v>
          </cell>
          <cell r="V12657">
            <v>0</v>
          </cell>
          <cell r="W12657">
            <v>0</v>
          </cell>
          <cell r="X12657">
            <v>0</v>
          </cell>
          <cell r="Y12657">
            <v>0</v>
          </cell>
          <cell r="Z12657">
            <v>0</v>
          </cell>
          <cell r="AA12657">
            <v>0</v>
          </cell>
          <cell r="AB12657">
            <v>0</v>
          </cell>
          <cell r="AC12657">
            <v>1147.97</v>
          </cell>
          <cell r="AD12657">
            <v>0</v>
          </cell>
          <cell r="AE12657">
            <v>0</v>
          </cell>
          <cell r="AF12657">
            <v>0</v>
          </cell>
        </row>
        <row r="12658">
          <cell r="C12658" t="str">
            <v>CentraliaCOMMERCIALFL002.0Y2W001</v>
          </cell>
          <cell r="K12658" t="str">
            <v>FL002.0Y2W001</v>
          </cell>
          <cell r="L12658" t="str">
            <v>2 YD 2X WK 1</v>
          </cell>
          <cell r="U12658">
            <v>0</v>
          </cell>
          <cell r="V12658">
            <v>0</v>
          </cell>
          <cell r="W12658">
            <v>0</v>
          </cell>
          <cell r="X12658">
            <v>0</v>
          </cell>
          <cell r="Y12658">
            <v>0</v>
          </cell>
          <cell r="Z12658">
            <v>0</v>
          </cell>
          <cell r="AA12658">
            <v>0</v>
          </cell>
          <cell r="AB12658">
            <v>0</v>
          </cell>
          <cell r="AC12658">
            <v>268.41000000000003</v>
          </cell>
          <cell r="AD12658">
            <v>0</v>
          </cell>
          <cell r="AE12658">
            <v>0</v>
          </cell>
          <cell r="AF12658">
            <v>0</v>
          </cell>
        </row>
        <row r="12659">
          <cell r="C12659" t="str">
            <v>CentraliaCOMMERCIALFL002.0Y3W001</v>
          </cell>
          <cell r="K12659" t="str">
            <v>FL002.0Y3W001</v>
          </cell>
          <cell r="L12659" t="str">
            <v>2 YD 3X WK 1</v>
          </cell>
          <cell r="U12659">
            <v>0</v>
          </cell>
          <cell r="V12659">
            <v>0</v>
          </cell>
          <cell r="W12659">
            <v>0</v>
          </cell>
          <cell r="X12659">
            <v>0</v>
          </cell>
          <cell r="Y12659">
            <v>0</v>
          </cell>
          <cell r="Z12659">
            <v>0</v>
          </cell>
          <cell r="AA12659">
            <v>0</v>
          </cell>
          <cell r="AB12659">
            <v>0</v>
          </cell>
          <cell r="AC12659">
            <v>792.2</v>
          </cell>
          <cell r="AD12659">
            <v>0</v>
          </cell>
          <cell r="AE12659">
            <v>0</v>
          </cell>
          <cell r="AF12659">
            <v>0</v>
          </cell>
        </row>
        <row r="12660">
          <cell r="C12660" t="str">
            <v>CentraliaCOMMERCIALFL002.0Y5W001</v>
          </cell>
          <cell r="K12660" t="str">
            <v>FL002.0Y5W001</v>
          </cell>
          <cell r="L12660" t="str">
            <v>2 YD 5X WK 1</v>
          </cell>
          <cell r="U12660">
            <v>0</v>
          </cell>
          <cell r="V12660">
            <v>0</v>
          </cell>
          <cell r="W12660">
            <v>0</v>
          </cell>
          <cell r="X12660">
            <v>0</v>
          </cell>
          <cell r="Y12660">
            <v>0</v>
          </cell>
          <cell r="Z12660">
            <v>0</v>
          </cell>
          <cell r="AA12660">
            <v>0</v>
          </cell>
          <cell r="AB12660">
            <v>0</v>
          </cell>
          <cell r="AC12660">
            <v>651.48</v>
          </cell>
          <cell r="AD12660">
            <v>0</v>
          </cell>
          <cell r="AE12660">
            <v>0</v>
          </cell>
          <cell r="AF12660">
            <v>0</v>
          </cell>
        </row>
        <row r="12661">
          <cell r="C12661" t="str">
            <v>CentraliaCOMMERCIALFL003.0Y1W001</v>
          </cell>
          <cell r="K12661" t="str">
            <v>FL003.0Y1W001</v>
          </cell>
          <cell r="L12661" t="str">
            <v>3 YD 1X WK 1</v>
          </cell>
          <cell r="U12661">
            <v>0</v>
          </cell>
          <cell r="V12661">
            <v>0</v>
          </cell>
          <cell r="W12661">
            <v>0</v>
          </cell>
          <cell r="X12661">
            <v>0</v>
          </cell>
          <cell r="Y12661">
            <v>0</v>
          </cell>
          <cell r="Z12661">
            <v>0</v>
          </cell>
          <cell r="AA12661">
            <v>0</v>
          </cell>
          <cell r="AB12661">
            <v>0</v>
          </cell>
          <cell r="AC12661">
            <v>4897.53</v>
          </cell>
          <cell r="AD12661">
            <v>0</v>
          </cell>
          <cell r="AE12661">
            <v>0</v>
          </cell>
          <cell r="AF12661">
            <v>0</v>
          </cell>
        </row>
        <row r="12662">
          <cell r="C12662" t="str">
            <v>CentraliaCOMMERCIALFL003.0Y2W001</v>
          </cell>
          <cell r="K12662" t="str">
            <v>FL003.0Y2W001</v>
          </cell>
          <cell r="L12662" t="str">
            <v>3 YD 2X WK 1</v>
          </cell>
          <cell r="U12662">
            <v>0</v>
          </cell>
          <cell r="V12662">
            <v>0</v>
          </cell>
          <cell r="W12662">
            <v>0</v>
          </cell>
          <cell r="X12662">
            <v>0</v>
          </cell>
          <cell r="Y12662">
            <v>0</v>
          </cell>
          <cell r="Z12662">
            <v>0</v>
          </cell>
          <cell r="AA12662">
            <v>0</v>
          </cell>
          <cell r="AB12662">
            <v>0</v>
          </cell>
          <cell r="AC12662">
            <v>2330.46</v>
          </cell>
          <cell r="AD12662">
            <v>0</v>
          </cell>
          <cell r="AE12662">
            <v>0</v>
          </cell>
          <cell r="AF12662">
            <v>0</v>
          </cell>
        </row>
        <row r="12663">
          <cell r="C12663" t="str">
            <v>CentraliaCOMMERCIALFL003.0Y3W001</v>
          </cell>
          <cell r="K12663" t="str">
            <v>FL003.0Y3W001</v>
          </cell>
          <cell r="L12663" t="str">
            <v>3 YD 3X WK 1</v>
          </cell>
          <cell r="U12663">
            <v>0</v>
          </cell>
          <cell r="V12663">
            <v>0</v>
          </cell>
          <cell r="W12663">
            <v>0</v>
          </cell>
          <cell r="X12663">
            <v>0</v>
          </cell>
          <cell r="Y12663">
            <v>0</v>
          </cell>
          <cell r="Z12663">
            <v>0</v>
          </cell>
          <cell r="AA12663">
            <v>0</v>
          </cell>
          <cell r="AB12663">
            <v>0</v>
          </cell>
          <cell r="AC12663">
            <v>1724.58</v>
          </cell>
          <cell r="AD12663">
            <v>0</v>
          </cell>
          <cell r="AE12663">
            <v>0</v>
          </cell>
          <cell r="AF12663">
            <v>0</v>
          </cell>
        </row>
        <row r="12664">
          <cell r="C12664" t="str">
            <v>CentraliaCOMMERCIALFL003.0YEO001</v>
          </cell>
          <cell r="K12664" t="str">
            <v>FL003.0YEO001</v>
          </cell>
          <cell r="L12664" t="str">
            <v>3 YD EOW 1</v>
          </cell>
          <cell r="U12664">
            <v>0</v>
          </cell>
          <cell r="V12664">
            <v>0</v>
          </cell>
          <cell r="W12664">
            <v>0</v>
          </cell>
          <cell r="X12664">
            <v>0</v>
          </cell>
          <cell r="Y12664">
            <v>0</v>
          </cell>
          <cell r="Z12664">
            <v>0</v>
          </cell>
          <cell r="AA12664">
            <v>0</v>
          </cell>
          <cell r="AB12664">
            <v>0</v>
          </cell>
          <cell r="AC12664">
            <v>435.8</v>
          </cell>
          <cell r="AD12664">
            <v>0</v>
          </cell>
          <cell r="AE12664">
            <v>0</v>
          </cell>
          <cell r="AF12664">
            <v>0</v>
          </cell>
        </row>
        <row r="12665">
          <cell r="C12665" t="str">
            <v>CentraliaCOMMERCIALFL004.0Y1W001</v>
          </cell>
          <cell r="K12665" t="str">
            <v>FL004.0Y1W001</v>
          </cell>
          <cell r="L12665" t="str">
            <v>4 YD 1X WK 1</v>
          </cell>
          <cell r="U12665">
            <v>0</v>
          </cell>
          <cell r="V12665">
            <v>0</v>
          </cell>
          <cell r="W12665">
            <v>0</v>
          </cell>
          <cell r="X12665">
            <v>0</v>
          </cell>
          <cell r="Y12665">
            <v>0</v>
          </cell>
          <cell r="Z12665">
            <v>0</v>
          </cell>
          <cell r="AA12665">
            <v>0</v>
          </cell>
          <cell r="AB12665">
            <v>0</v>
          </cell>
          <cell r="AC12665">
            <v>8004.27</v>
          </cell>
          <cell r="AD12665">
            <v>0</v>
          </cell>
          <cell r="AE12665">
            <v>0</v>
          </cell>
          <cell r="AF12665">
            <v>0</v>
          </cell>
        </row>
        <row r="12666">
          <cell r="C12666" t="str">
            <v>CentraliaCOMMERCIALFL004.0Y2W001</v>
          </cell>
          <cell r="K12666" t="str">
            <v>FL004.0Y2W001</v>
          </cell>
          <cell r="L12666" t="str">
            <v>4 YD 2X WK 1</v>
          </cell>
          <cell r="U12666">
            <v>0</v>
          </cell>
          <cell r="V12666">
            <v>0</v>
          </cell>
          <cell r="W12666">
            <v>0</v>
          </cell>
          <cell r="X12666">
            <v>0</v>
          </cell>
          <cell r="Y12666">
            <v>0</v>
          </cell>
          <cell r="Z12666">
            <v>0</v>
          </cell>
          <cell r="AA12666">
            <v>0</v>
          </cell>
          <cell r="AB12666">
            <v>0</v>
          </cell>
          <cell r="AC12666">
            <v>3253.04</v>
          </cell>
          <cell r="AD12666">
            <v>0</v>
          </cell>
          <cell r="AE12666">
            <v>0</v>
          </cell>
          <cell r="AF12666">
            <v>0</v>
          </cell>
        </row>
        <row r="12667">
          <cell r="C12667" t="str">
            <v>CentraliaCOMMERCIALFL004.0Y2W002</v>
          </cell>
          <cell r="K12667" t="str">
            <v>FL004.0Y2W002</v>
          </cell>
          <cell r="L12667" t="str">
            <v>4 YD 2X WK 2</v>
          </cell>
          <cell r="U12667">
            <v>0</v>
          </cell>
          <cell r="V12667">
            <v>0</v>
          </cell>
          <cell r="W12667">
            <v>0</v>
          </cell>
          <cell r="X12667">
            <v>0</v>
          </cell>
          <cell r="Y12667">
            <v>0</v>
          </cell>
          <cell r="Z12667">
            <v>0</v>
          </cell>
          <cell r="AA12667">
            <v>0</v>
          </cell>
          <cell r="AB12667">
            <v>0</v>
          </cell>
          <cell r="AC12667">
            <v>929.44</v>
          </cell>
          <cell r="AD12667">
            <v>0</v>
          </cell>
          <cell r="AE12667">
            <v>0</v>
          </cell>
          <cell r="AF12667">
            <v>0</v>
          </cell>
        </row>
        <row r="12668">
          <cell r="C12668" t="str">
            <v>CentraliaCOMMERCIALFL004.0Y3W001</v>
          </cell>
          <cell r="K12668" t="str">
            <v>FL004.0Y3W001</v>
          </cell>
          <cell r="L12668" t="str">
            <v>4 YD 3X WK 1</v>
          </cell>
          <cell r="U12668">
            <v>0</v>
          </cell>
          <cell r="V12668">
            <v>0</v>
          </cell>
          <cell r="W12668">
            <v>0</v>
          </cell>
          <cell r="X12668">
            <v>0</v>
          </cell>
          <cell r="Y12668">
            <v>0</v>
          </cell>
          <cell r="Z12668">
            <v>0</v>
          </cell>
          <cell r="AA12668">
            <v>0</v>
          </cell>
          <cell r="AB12668">
            <v>0</v>
          </cell>
          <cell r="AC12668">
            <v>4820.97</v>
          </cell>
          <cell r="AD12668">
            <v>0</v>
          </cell>
          <cell r="AE12668">
            <v>0</v>
          </cell>
          <cell r="AF12668">
            <v>0</v>
          </cell>
        </row>
        <row r="12669">
          <cell r="C12669" t="str">
            <v>CentraliaCOMMERCIALFL004.0YEO001</v>
          </cell>
          <cell r="K12669" t="str">
            <v>FL004.0YEO001</v>
          </cell>
          <cell r="L12669" t="str">
            <v>4 YD EOW 1</v>
          </cell>
          <cell r="U12669">
            <v>0</v>
          </cell>
          <cell r="V12669">
            <v>0</v>
          </cell>
          <cell r="W12669">
            <v>0</v>
          </cell>
          <cell r="X12669">
            <v>0</v>
          </cell>
          <cell r="Y12669">
            <v>0</v>
          </cell>
          <cell r="Z12669">
            <v>0</v>
          </cell>
          <cell r="AA12669">
            <v>0</v>
          </cell>
          <cell r="AB12669">
            <v>0</v>
          </cell>
          <cell r="AC12669">
            <v>709.45</v>
          </cell>
          <cell r="AD12669">
            <v>0</v>
          </cell>
          <cell r="AE12669">
            <v>0</v>
          </cell>
          <cell r="AF12669">
            <v>0</v>
          </cell>
        </row>
        <row r="12670">
          <cell r="C12670" t="str">
            <v>CentraliaCOMMERCIALFL005.0Y1W001</v>
          </cell>
          <cell r="K12670" t="str">
            <v>FL005.0Y1W001</v>
          </cell>
          <cell r="L12670" t="str">
            <v>5 YD 1X WK 1</v>
          </cell>
          <cell r="U12670">
            <v>0</v>
          </cell>
          <cell r="V12670">
            <v>0</v>
          </cell>
          <cell r="W12670">
            <v>0</v>
          </cell>
          <cell r="X12670">
            <v>0</v>
          </cell>
          <cell r="Y12670">
            <v>0</v>
          </cell>
          <cell r="Z12670">
            <v>0</v>
          </cell>
          <cell r="AA12670">
            <v>0</v>
          </cell>
          <cell r="AB12670">
            <v>0</v>
          </cell>
          <cell r="AC12670">
            <v>569.17999999999995</v>
          </cell>
          <cell r="AD12670">
            <v>0</v>
          </cell>
          <cell r="AE12670">
            <v>0</v>
          </cell>
          <cell r="AF12670">
            <v>0</v>
          </cell>
        </row>
        <row r="12671">
          <cell r="C12671" t="str">
            <v>CentraliaCOMMERCIALFL005.0YEO001</v>
          </cell>
          <cell r="K12671" t="str">
            <v>FL005.0YEO001</v>
          </cell>
          <cell r="L12671" t="str">
            <v>5 YD EOW 1</v>
          </cell>
          <cell r="U12671">
            <v>0</v>
          </cell>
          <cell r="V12671">
            <v>0</v>
          </cell>
          <cell r="W12671">
            <v>0</v>
          </cell>
          <cell r="X12671">
            <v>0</v>
          </cell>
          <cell r="Y12671">
            <v>0</v>
          </cell>
          <cell r="Z12671">
            <v>0</v>
          </cell>
          <cell r="AA12671">
            <v>0</v>
          </cell>
          <cell r="AB12671">
            <v>0</v>
          </cell>
          <cell r="AC12671">
            <v>152.26</v>
          </cell>
          <cell r="AD12671">
            <v>0</v>
          </cell>
          <cell r="AE12671">
            <v>0</v>
          </cell>
          <cell r="AF12671">
            <v>0</v>
          </cell>
        </row>
        <row r="12672">
          <cell r="C12672" t="str">
            <v>CentraliaCOMMERCIALFL006.0Y1W001</v>
          </cell>
          <cell r="K12672" t="str">
            <v>FL006.0Y1W001</v>
          </cell>
          <cell r="L12672" t="str">
            <v>6 YD 1X WK 1</v>
          </cell>
          <cell r="U12672">
            <v>0</v>
          </cell>
          <cell r="V12672">
            <v>0</v>
          </cell>
          <cell r="W12672">
            <v>0</v>
          </cell>
          <cell r="X12672">
            <v>0</v>
          </cell>
          <cell r="Y12672">
            <v>0</v>
          </cell>
          <cell r="Z12672">
            <v>0</v>
          </cell>
          <cell r="AA12672">
            <v>0</v>
          </cell>
          <cell r="AB12672">
            <v>0</v>
          </cell>
          <cell r="AC12672">
            <v>6349.19</v>
          </cell>
          <cell r="AD12672">
            <v>0</v>
          </cell>
          <cell r="AE12672">
            <v>0</v>
          </cell>
          <cell r="AF12672">
            <v>0</v>
          </cell>
        </row>
        <row r="12673">
          <cell r="C12673" t="str">
            <v>CentraliaCOMMERCIALFL006.0Y1W002</v>
          </cell>
          <cell r="K12673" t="str">
            <v>FL006.0Y1W002</v>
          </cell>
          <cell r="L12673" t="str">
            <v>6 YD 1X WK 2</v>
          </cell>
          <cell r="U12673">
            <v>0</v>
          </cell>
          <cell r="V12673">
            <v>0</v>
          </cell>
          <cell r="W12673">
            <v>0</v>
          </cell>
          <cell r="X12673">
            <v>0</v>
          </cell>
          <cell r="Y12673">
            <v>0</v>
          </cell>
          <cell r="Z12673">
            <v>0</v>
          </cell>
          <cell r="AA12673">
            <v>0</v>
          </cell>
          <cell r="AB12673">
            <v>0</v>
          </cell>
          <cell r="AC12673">
            <v>1369.8</v>
          </cell>
          <cell r="AD12673">
            <v>0</v>
          </cell>
          <cell r="AE12673">
            <v>0</v>
          </cell>
          <cell r="AF12673">
            <v>0</v>
          </cell>
        </row>
        <row r="12674">
          <cell r="C12674" t="str">
            <v>CentraliaCOMMERCIALFL006.0Y2W001</v>
          </cell>
          <cell r="K12674" t="str">
            <v>FL006.0Y2W001</v>
          </cell>
          <cell r="L12674" t="str">
            <v>6 YD 2X WK 1</v>
          </cell>
          <cell r="U12674">
            <v>0</v>
          </cell>
          <cell r="V12674">
            <v>0</v>
          </cell>
          <cell r="W12674">
            <v>0</v>
          </cell>
          <cell r="X12674">
            <v>0</v>
          </cell>
          <cell r="Y12674">
            <v>0</v>
          </cell>
          <cell r="Z12674">
            <v>0</v>
          </cell>
          <cell r="AA12674">
            <v>0</v>
          </cell>
          <cell r="AB12674">
            <v>0</v>
          </cell>
          <cell r="AC12674">
            <v>9283.26</v>
          </cell>
          <cell r="AD12674">
            <v>0</v>
          </cell>
          <cell r="AE12674">
            <v>0</v>
          </cell>
          <cell r="AF12674">
            <v>0</v>
          </cell>
        </row>
        <row r="12675">
          <cell r="C12675" t="str">
            <v>CentraliaCOMMERCIALFL006.0Y2W002</v>
          </cell>
          <cell r="K12675" t="str">
            <v>FL006.0Y2W002</v>
          </cell>
          <cell r="L12675" t="str">
            <v>6 YD 2X WK 2</v>
          </cell>
          <cell r="U12675">
            <v>0</v>
          </cell>
          <cell r="V12675">
            <v>0</v>
          </cell>
          <cell r="W12675">
            <v>0</v>
          </cell>
          <cell r="X12675">
            <v>0</v>
          </cell>
          <cell r="Y12675">
            <v>0</v>
          </cell>
          <cell r="Z12675">
            <v>0</v>
          </cell>
          <cell r="AA12675">
            <v>0</v>
          </cell>
          <cell r="AB12675">
            <v>0</v>
          </cell>
          <cell r="AC12675">
            <v>3978.54</v>
          </cell>
          <cell r="AD12675">
            <v>0</v>
          </cell>
          <cell r="AE12675">
            <v>0</v>
          </cell>
          <cell r="AF12675">
            <v>0</v>
          </cell>
        </row>
        <row r="12676">
          <cell r="C12676" t="str">
            <v>CentraliaCOMMERCIALFL006.0Y3W001</v>
          </cell>
          <cell r="K12676" t="str">
            <v>FL006.0Y3W001</v>
          </cell>
          <cell r="L12676" t="str">
            <v>6 YD 3X WK 1</v>
          </cell>
          <cell r="U12676">
            <v>0</v>
          </cell>
          <cell r="V12676">
            <v>0</v>
          </cell>
          <cell r="W12676">
            <v>0</v>
          </cell>
          <cell r="X12676">
            <v>0</v>
          </cell>
          <cell r="Y12676">
            <v>0</v>
          </cell>
          <cell r="Z12676">
            <v>0</v>
          </cell>
          <cell r="AA12676">
            <v>0</v>
          </cell>
          <cell r="AB12676">
            <v>0</v>
          </cell>
          <cell r="AC12676">
            <v>9837.2999999999993</v>
          </cell>
          <cell r="AD12676">
            <v>0</v>
          </cell>
          <cell r="AE12676">
            <v>0</v>
          </cell>
          <cell r="AF12676">
            <v>0</v>
          </cell>
        </row>
        <row r="12677">
          <cell r="C12677" t="str">
            <v>CentraliaCOMMERCIALFL006.0YEO001</v>
          </cell>
          <cell r="K12677" t="str">
            <v>FL006.0YEO001</v>
          </cell>
          <cell r="L12677" t="str">
            <v>6 YD EOW 1</v>
          </cell>
          <cell r="U12677">
            <v>0</v>
          </cell>
          <cell r="V12677">
            <v>0</v>
          </cell>
          <cell r="W12677">
            <v>0</v>
          </cell>
          <cell r="X12677">
            <v>0</v>
          </cell>
          <cell r="Y12677">
            <v>0</v>
          </cell>
          <cell r="Z12677">
            <v>0</v>
          </cell>
          <cell r="AA12677">
            <v>0</v>
          </cell>
          <cell r="AB12677">
            <v>0</v>
          </cell>
          <cell r="AC12677">
            <v>1186.25</v>
          </cell>
          <cell r="AD12677">
            <v>0</v>
          </cell>
          <cell r="AE12677">
            <v>0</v>
          </cell>
          <cell r="AF12677">
            <v>0</v>
          </cell>
        </row>
        <row r="12678">
          <cell r="C12678" t="str">
            <v>CentraliaCOMMERCIALGW5COMM</v>
          </cell>
          <cell r="K12678" t="str">
            <v>GW5COMM</v>
          </cell>
          <cell r="L12678" t="str">
            <v>GREENWASTE SVC 5 - COMM</v>
          </cell>
          <cell r="U12678">
            <v>0</v>
          </cell>
          <cell r="V12678">
            <v>0</v>
          </cell>
          <cell r="W12678">
            <v>0</v>
          </cell>
          <cell r="X12678">
            <v>0</v>
          </cell>
          <cell r="Y12678">
            <v>0</v>
          </cell>
          <cell r="Z12678">
            <v>0</v>
          </cell>
          <cell r="AA12678">
            <v>0</v>
          </cell>
          <cell r="AB12678">
            <v>0</v>
          </cell>
          <cell r="AC12678">
            <v>69</v>
          </cell>
          <cell r="AD12678">
            <v>0</v>
          </cell>
          <cell r="AE12678">
            <v>0</v>
          </cell>
          <cell r="AF12678">
            <v>0</v>
          </cell>
        </row>
        <row r="12679">
          <cell r="C12679" t="str">
            <v>CentraliaCOMMERCIALGWCOMM</v>
          </cell>
          <cell r="K12679" t="str">
            <v>GWCOMM</v>
          </cell>
          <cell r="L12679" t="str">
            <v>GREENWASTE SERVICE - COMM</v>
          </cell>
          <cell r="U12679">
            <v>0</v>
          </cell>
          <cell r="V12679">
            <v>0</v>
          </cell>
          <cell r="W12679">
            <v>0</v>
          </cell>
          <cell r="X12679">
            <v>0</v>
          </cell>
          <cell r="Y12679">
            <v>0</v>
          </cell>
          <cell r="Z12679">
            <v>0</v>
          </cell>
          <cell r="AA12679">
            <v>0</v>
          </cell>
          <cell r="AB12679">
            <v>0</v>
          </cell>
          <cell r="AC12679">
            <v>67.5</v>
          </cell>
          <cell r="AD12679">
            <v>0</v>
          </cell>
          <cell r="AE12679">
            <v>0</v>
          </cell>
          <cell r="AF12679">
            <v>0</v>
          </cell>
        </row>
        <row r="12680">
          <cell r="C12680" t="str">
            <v>CentraliaCOMMERCIALGWEOWCOMM</v>
          </cell>
          <cell r="K12680" t="str">
            <v>GWEOWCOMM</v>
          </cell>
          <cell r="L12680" t="str">
            <v>GREENWASTE EOW COMM</v>
          </cell>
          <cell r="U12680">
            <v>0</v>
          </cell>
          <cell r="V12680">
            <v>0</v>
          </cell>
          <cell r="W12680">
            <v>0</v>
          </cell>
          <cell r="X12680">
            <v>0</v>
          </cell>
          <cell r="Y12680">
            <v>0</v>
          </cell>
          <cell r="Z12680">
            <v>0</v>
          </cell>
          <cell r="AA12680">
            <v>0</v>
          </cell>
          <cell r="AB12680">
            <v>0</v>
          </cell>
          <cell r="AC12680">
            <v>7.5</v>
          </cell>
          <cell r="AD12680">
            <v>0</v>
          </cell>
          <cell r="AE12680">
            <v>0</v>
          </cell>
          <cell r="AF12680">
            <v>0</v>
          </cell>
        </row>
        <row r="12681">
          <cell r="C12681" t="str">
            <v>CentraliaCOMMERCIALLCKC</v>
          </cell>
          <cell r="K12681" t="str">
            <v>LCKC</v>
          </cell>
          <cell r="L12681" t="str">
            <v>LOCK CHARGE - COMM</v>
          </cell>
          <cell r="U12681">
            <v>0</v>
          </cell>
          <cell r="V12681">
            <v>0</v>
          </cell>
          <cell r="W12681">
            <v>0</v>
          </cell>
          <cell r="X12681">
            <v>0</v>
          </cell>
          <cell r="Y12681">
            <v>0</v>
          </cell>
          <cell r="Z12681">
            <v>0</v>
          </cell>
          <cell r="AA12681">
            <v>0</v>
          </cell>
          <cell r="AB12681">
            <v>0</v>
          </cell>
          <cell r="AC12681">
            <v>3.5</v>
          </cell>
          <cell r="AD12681">
            <v>0</v>
          </cell>
          <cell r="AE12681">
            <v>0</v>
          </cell>
          <cell r="AF12681">
            <v>0</v>
          </cell>
        </row>
        <row r="12682">
          <cell r="C12682" t="str">
            <v>CentraliaCOMMERCIALLCKCEOW</v>
          </cell>
          <cell r="K12682" t="str">
            <v>LCKCEOW</v>
          </cell>
          <cell r="L12682" t="str">
            <v>LOCK CHARGE EOW - COMM</v>
          </cell>
          <cell r="U12682">
            <v>0</v>
          </cell>
          <cell r="V12682">
            <v>0</v>
          </cell>
          <cell r="W12682">
            <v>0</v>
          </cell>
          <cell r="X12682">
            <v>0</v>
          </cell>
          <cell r="Y12682">
            <v>0</v>
          </cell>
          <cell r="Z12682">
            <v>0</v>
          </cell>
          <cell r="AA12682">
            <v>0</v>
          </cell>
          <cell r="AB12682">
            <v>0</v>
          </cell>
          <cell r="AC12682">
            <v>15.2</v>
          </cell>
          <cell r="AD12682">
            <v>0</v>
          </cell>
          <cell r="AE12682">
            <v>0</v>
          </cell>
          <cell r="AF12682">
            <v>0</v>
          </cell>
        </row>
        <row r="12683">
          <cell r="C12683" t="str">
            <v>CentraliaCOMMERCIALRL001.0Y1W001</v>
          </cell>
          <cell r="K12683" t="str">
            <v>RL001.0Y1W001</v>
          </cell>
          <cell r="L12683" t="str">
            <v>1 YD 1X WK 1</v>
          </cell>
          <cell r="U12683">
            <v>0</v>
          </cell>
          <cell r="V12683">
            <v>0</v>
          </cell>
          <cell r="W12683">
            <v>0</v>
          </cell>
          <cell r="X12683">
            <v>0</v>
          </cell>
          <cell r="Y12683">
            <v>0</v>
          </cell>
          <cell r="Z12683">
            <v>0</v>
          </cell>
          <cell r="AA12683">
            <v>0</v>
          </cell>
          <cell r="AB12683">
            <v>0</v>
          </cell>
          <cell r="AC12683">
            <v>5510.79</v>
          </cell>
          <cell r="AD12683">
            <v>0</v>
          </cell>
          <cell r="AE12683">
            <v>0</v>
          </cell>
          <cell r="AF12683">
            <v>0</v>
          </cell>
        </row>
        <row r="12684">
          <cell r="C12684" t="str">
            <v>CentraliaCOMMERCIALRL001.0Y2W001</v>
          </cell>
          <cell r="K12684" t="str">
            <v>RL001.0Y2W001</v>
          </cell>
          <cell r="L12684" t="str">
            <v>1 YD 2X WK 1</v>
          </cell>
          <cell r="U12684">
            <v>0</v>
          </cell>
          <cell r="V12684">
            <v>0</v>
          </cell>
          <cell r="W12684">
            <v>0</v>
          </cell>
          <cell r="X12684">
            <v>0</v>
          </cell>
          <cell r="Y12684">
            <v>0</v>
          </cell>
          <cell r="Z12684">
            <v>0</v>
          </cell>
          <cell r="AA12684">
            <v>0</v>
          </cell>
          <cell r="AB12684">
            <v>0</v>
          </cell>
          <cell r="AC12684">
            <v>622.52</v>
          </cell>
          <cell r="AD12684">
            <v>0</v>
          </cell>
          <cell r="AE12684">
            <v>0</v>
          </cell>
          <cell r="AF12684">
            <v>0</v>
          </cell>
        </row>
        <row r="12685">
          <cell r="C12685" t="str">
            <v>CentraliaCOMMERCIALRL001.0YEO001</v>
          </cell>
          <cell r="K12685" t="str">
            <v>RL001.0YEO001</v>
          </cell>
          <cell r="L12685" t="str">
            <v>1 YD EOW 1</v>
          </cell>
          <cell r="U12685">
            <v>0</v>
          </cell>
          <cell r="V12685">
            <v>0</v>
          </cell>
          <cell r="W12685">
            <v>0</v>
          </cell>
          <cell r="X12685">
            <v>0</v>
          </cell>
          <cell r="Y12685">
            <v>0</v>
          </cell>
          <cell r="Z12685">
            <v>0</v>
          </cell>
          <cell r="AA12685">
            <v>0</v>
          </cell>
          <cell r="AB12685">
            <v>0</v>
          </cell>
          <cell r="AC12685">
            <v>1590.84</v>
          </cell>
          <cell r="AD12685">
            <v>0</v>
          </cell>
          <cell r="AE12685">
            <v>0</v>
          </cell>
          <cell r="AF12685">
            <v>0</v>
          </cell>
        </row>
        <row r="12686">
          <cell r="C12686" t="str">
            <v>CentraliaCOMMERCIALRL001.5Y1W001</v>
          </cell>
          <cell r="K12686" t="str">
            <v>RL001.5Y1W001</v>
          </cell>
          <cell r="L12686" t="str">
            <v>1.5 YD 1X WK 1</v>
          </cell>
          <cell r="U12686">
            <v>0</v>
          </cell>
          <cell r="V12686">
            <v>0</v>
          </cell>
          <cell r="W12686">
            <v>0</v>
          </cell>
          <cell r="X12686">
            <v>0</v>
          </cell>
          <cell r="Y12686">
            <v>0</v>
          </cell>
          <cell r="Z12686">
            <v>0</v>
          </cell>
          <cell r="AA12686">
            <v>0</v>
          </cell>
          <cell r="AB12686">
            <v>0</v>
          </cell>
          <cell r="AC12686">
            <v>3753.83</v>
          </cell>
          <cell r="AD12686">
            <v>0</v>
          </cell>
          <cell r="AE12686">
            <v>0</v>
          </cell>
          <cell r="AF12686">
            <v>0</v>
          </cell>
        </row>
        <row r="12687">
          <cell r="C12687" t="str">
            <v>CentraliaCOMMERCIALRL001.5Y2W001</v>
          </cell>
          <cell r="K12687" t="str">
            <v>RL001.5Y2W001</v>
          </cell>
          <cell r="L12687" t="str">
            <v>1.5 YD 2X WK 1</v>
          </cell>
          <cell r="U12687">
            <v>0</v>
          </cell>
          <cell r="V12687">
            <v>0</v>
          </cell>
          <cell r="W12687">
            <v>0</v>
          </cell>
          <cell r="X12687">
            <v>0</v>
          </cell>
          <cell r="Y12687">
            <v>0</v>
          </cell>
          <cell r="Z12687">
            <v>0</v>
          </cell>
          <cell r="AA12687">
            <v>0</v>
          </cell>
          <cell r="AB12687">
            <v>0</v>
          </cell>
          <cell r="AC12687">
            <v>859</v>
          </cell>
          <cell r="AD12687">
            <v>0</v>
          </cell>
          <cell r="AE12687">
            <v>0</v>
          </cell>
          <cell r="AF12687">
            <v>0</v>
          </cell>
        </row>
        <row r="12688">
          <cell r="C12688" t="str">
            <v>CentraliaCOMMERCIALRL001.5Y3W001</v>
          </cell>
          <cell r="K12688" t="str">
            <v>RL001.5Y3W001</v>
          </cell>
          <cell r="L12688" t="str">
            <v>1.5YD 3X WK 1</v>
          </cell>
          <cell r="U12688">
            <v>0</v>
          </cell>
          <cell r="V12688">
            <v>0</v>
          </cell>
          <cell r="W12688">
            <v>0</v>
          </cell>
          <cell r="X12688">
            <v>0</v>
          </cell>
          <cell r="Y12688">
            <v>0</v>
          </cell>
          <cell r="Z12688">
            <v>0</v>
          </cell>
          <cell r="AA12688">
            <v>0</v>
          </cell>
          <cell r="AB12688">
            <v>0</v>
          </cell>
          <cell r="AC12688">
            <v>317.11</v>
          </cell>
          <cell r="AD12688">
            <v>0</v>
          </cell>
          <cell r="AE12688">
            <v>0</v>
          </cell>
          <cell r="AF12688">
            <v>0</v>
          </cell>
        </row>
        <row r="12689">
          <cell r="C12689" t="str">
            <v>CentraliaCOMMERCIALRL001.5YEO001</v>
          </cell>
          <cell r="K12689" t="str">
            <v>RL001.5YEO001</v>
          </cell>
          <cell r="L12689" t="str">
            <v>1.5 YD EOW 1</v>
          </cell>
          <cell r="U12689">
            <v>0</v>
          </cell>
          <cell r="V12689">
            <v>0</v>
          </cell>
          <cell r="W12689">
            <v>0</v>
          </cell>
          <cell r="X12689">
            <v>0</v>
          </cell>
          <cell r="Y12689">
            <v>0</v>
          </cell>
          <cell r="Z12689">
            <v>0</v>
          </cell>
          <cell r="AA12689">
            <v>0</v>
          </cell>
          <cell r="AB12689">
            <v>0</v>
          </cell>
          <cell r="AC12689">
            <v>490.64</v>
          </cell>
          <cell r="AD12689">
            <v>0</v>
          </cell>
          <cell r="AE12689">
            <v>0</v>
          </cell>
          <cell r="AF12689">
            <v>0</v>
          </cell>
        </row>
        <row r="12690">
          <cell r="C12690" t="str">
            <v>CentraliaCOMMERCIALRL002.0Y1W001</v>
          </cell>
          <cell r="K12690" t="str">
            <v>RL002.0Y1W001</v>
          </cell>
          <cell r="L12690" t="str">
            <v>2 YD 1X WK 1</v>
          </cell>
          <cell r="U12690">
            <v>0</v>
          </cell>
          <cell r="V12690">
            <v>0</v>
          </cell>
          <cell r="W12690">
            <v>0</v>
          </cell>
          <cell r="X12690">
            <v>0</v>
          </cell>
          <cell r="Y12690">
            <v>0</v>
          </cell>
          <cell r="Z12690">
            <v>0</v>
          </cell>
          <cell r="AA12690">
            <v>0</v>
          </cell>
          <cell r="AB12690">
            <v>0</v>
          </cell>
          <cell r="AC12690">
            <v>8546.7199999999993</v>
          </cell>
          <cell r="AD12690">
            <v>0</v>
          </cell>
          <cell r="AE12690">
            <v>0</v>
          </cell>
          <cell r="AF12690">
            <v>0</v>
          </cell>
        </row>
        <row r="12691">
          <cell r="C12691" t="str">
            <v>CentraliaCOMMERCIALRL002.0Y2W001</v>
          </cell>
          <cell r="K12691" t="str">
            <v>RL002.0Y2W001</v>
          </cell>
          <cell r="L12691" t="str">
            <v>2 YD 2X WK 1</v>
          </cell>
          <cell r="U12691">
            <v>0</v>
          </cell>
          <cell r="V12691">
            <v>0</v>
          </cell>
          <cell r="W12691">
            <v>0</v>
          </cell>
          <cell r="X12691">
            <v>0</v>
          </cell>
          <cell r="Y12691">
            <v>0</v>
          </cell>
          <cell r="Z12691">
            <v>0</v>
          </cell>
          <cell r="AA12691">
            <v>0</v>
          </cell>
          <cell r="AB12691">
            <v>0</v>
          </cell>
          <cell r="AC12691">
            <v>8201.42</v>
          </cell>
          <cell r="AD12691">
            <v>0</v>
          </cell>
          <cell r="AE12691">
            <v>0</v>
          </cell>
          <cell r="AF12691">
            <v>0</v>
          </cell>
        </row>
        <row r="12692">
          <cell r="C12692" t="str">
            <v>CentraliaCOMMERCIALRL002.0Y3W001</v>
          </cell>
          <cell r="K12692" t="str">
            <v>RL002.0Y3W001</v>
          </cell>
          <cell r="L12692" t="str">
            <v>2 YD 3X WK 1</v>
          </cell>
          <cell r="U12692">
            <v>0</v>
          </cell>
          <cell r="V12692">
            <v>0</v>
          </cell>
          <cell r="W12692">
            <v>0</v>
          </cell>
          <cell r="X12692">
            <v>0</v>
          </cell>
          <cell r="Y12692">
            <v>0</v>
          </cell>
          <cell r="Z12692">
            <v>0</v>
          </cell>
          <cell r="AA12692">
            <v>0</v>
          </cell>
          <cell r="AB12692">
            <v>0</v>
          </cell>
          <cell r="AC12692">
            <v>2315.66</v>
          </cell>
          <cell r="AD12692">
            <v>0</v>
          </cell>
          <cell r="AE12692">
            <v>0</v>
          </cell>
          <cell r="AF12692">
            <v>0</v>
          </cell>
        </row>
        <row r="12693">
          <cell r="C12693" t="str">
            <v>CentraliaCOMMERCIALRL002.0Y3W002</v>
          </cell>
          <cell r="K12693" t="str">
            <v>RL002.0Y3W002</v>
          </cell>
          <cell r="L12693" t="str">
            <v>2 YD 3X WK 2</v>
          </cell>
          <cell r="U12693">
            <v>0</v>
          </cell>
          <cell r="V12693">
            <v>0</v>
          </cell>
          <cell r="W12693">
            <v>0</v>
          </cell>
          <cell r="X12693">
            <v>0</v>
          </cell>
          <cell r="Y12693">
            <v>0</v>
          </cell>
          <cell r="Z12693">
            <v>0</v>
          </cell>
          <cell r="AA12693">
            <v>0</v>
          </cell>
          <cell r="AB12693">
            <v>0</v>
          </cell>
          <cell r="AC12693">
            <v>792.2</v>
          </cell>
          <cell r="AD12693">
            <v>0</v>
          </cell>
          <cell r="AE12693">
            <v>0</v>
          </cell>
          <cell r="AF12693">
            <v>0</v>
          </cell>
        </row>
        <row r="12694">
          <cell r="C12694" t="str">
            <v>CentraliaCOMMERCIALRL002.0Y5W001</v>
          </cell>
          <cell r="K12694" t="str">
            <v>RL002.0Y5W001</v>
          </cell>
          <cell r="L12694" t="str">
            <v>2 YD 5X WK 1</v>
          </cell>
          <cell r="U12694">
            <v>0</v>
          </cell>
          <cell r="V12694">
            <v>0</v>
          </cell>
          <cell r="W12694">
            <v>0</v>
          </cell>
          <cell r="X12694">
            <v>0</v>
          </cell>
          <cell r="Y12694">
            <v>0</v>
          </cell>
          <cell r="Z12694">
            <v>0</v>
          </cell>
          <cell r="AA12694">
            <v>0</v>
          </cell>
          <cell r="AB12694">
            <v>0</v>
          </cell>
          <cell r="AC12694">
            <v>651.48</v>
          </cell>
          <cell r="AD12694">
            <v>0</v>
          </cell>
          <cell r="AE12694">
            <v>0</v>
          </cell>
          <cell r="AF12694">
            <v>0</v>
          </cell>
        </row>
        <row r="12695">
          <cell r="C12695" t="str">
            <v>CentraliaCOMMERCIALRL002.0YEO001</v>
          </cell>
          <cell r="K12695" t="str">
            <v>RL002.0YEO001</v>
          </cell>
          <cell r="L12695" t="str">
            <v>2 YD EOW 1</v>
          </cell>
          <cell r="U12695">
            <v>0</v>
          </cell>
          <cell r="V12695">
            <v>0</v>
          </cell>
          <cell r="W12695">
            <v>0</v>
          </cell>
          <cell r="X12695">
            <v>0</v>
          </cell>
          <cell r="Y12695">
            <v>0</v>
          </cell>
          <cell r="Z12695">
            <v>0</v>
          </cell>
          <cell r="AA12695">
            <v>0</v>
          </cell>
          <cell r="AB12695">
            <v>0</v>
          </cell>
          <cell r="AC12695">
            <v>1206.6500000000001</v>
          </cell>
          <cell r="AD12695">
            <v>0</v>
          </cell>
          <cell r="AE12695">
            <v>0</v>
          </cell>
          <cell r="AF12695">
            <v>0</v>
          </cell>
        </row>
        <row r="12696">
          <cell r="C12696" t="str">
            <v>CentraliaCOMMERCIALRL032.0G1W001NORECC</v>
          </cell>
          <cell r="K12696" t="str">
            <v>RL032.0G1W001NORECC</v>
          </cell>
          <cell r="L12696" t="str">
            <v xml:space="preserve">32 GL 1X WK NO RECY COMM </v>
          </cell>
          <cell r="U12696">
            <v>0</v>
          </cell>
          <cell r="V12696">
            <v>0</v>
          </cell>
          <cell r="W12696">
            <v>0</v>
          </cell>
          <cell r="X12696">
            <v>0</v>
          </cell>
          <cell r="Y12696">
            <v>0</v>
          </cell>
          <cell r="Z12696">
            <v>0</v>
          </cell>
          <cell r="AA12696">
            <v>0</v>
          </cell>
          <cell r="AB12696">
            <v>0</v>
          </cell>
          <cell r="AC12696">
            <v>48</v>
          </cell>
          <cell r="AD12696">
            <v>0</v>
          </cell>
          <cell r="AE12696">
            <v>0</v>
          </cell>
          <cell r="AF12696">
            <v>0</v>
          </cell>
        </row>
        <row r="12697">
          <cell r="C12697" t="str">
            <v>CentraliaCOMMERCIALRL032.0G1W002NORECC</v>
          </cell>
          <cell r="K12697" t="str">
            <v>RL032.0G1W002NORECC</v>
          </cell>
          <cell r="L12697" t="str">
            <v xml:space="preserve">32 GL 1X WK NO RECY COMM </v>
          </cell>
          <cell r="U12697">
            <v>0</v>
          </cell>
          <cell r="V12697">
            <v>0</v>
          </cell>
          <cell r="W12697">
            <v>0</v>
          </cell>
          <cell r="X12697">
            <v>0</v>
          </cell>
          <cell r="Y12697">
            <v>0</v>
          </cell>
          <cell r="Z12697">
            <v>0</v>
          </cell>
          <cell r="AA12697">
            <v>0</v>
          </cell>
          <cell r="AB12697">
            <v>0</v>
          </cell>
          <cell r="AC12697">
            <v>23.73</v>
          </cell>
          <cell r="AD12697">
            <v>0</v>
          </cell>
          <cell r="AE12697">
            <v>0</v>
          </cell>
          <cell r="AF12697">
            <v>0</v>
          </cell>
        </row>
        <row r="12698">
          <cell r="C12698" t="str">
            <v>CentraliaCOMMERCIALRL032.0G1W003NORECC</v>
          </cell>
          <cell r="K12698" t="str">
            <v>RL032.0G1W003NORECC</v>
          </cell>
          <cell r="L12698" t="str">
            <v xml:space="preserve">32 GL 1X WK NO RECY COMM </v>
          </cell>
          <cell r="U12698">
            <v>0</v>
          </cell>
          <cell r="V12698">
            <v>0</v>
          </cell>
          <cell r="W12698">
            <v>0</v>
          </cell>
          <cell r="X12698">
            <v>0</v>
          </cell>
          <cell r="Y12698">
            <v>0</v>
          </cell>
          <cell r="Z12698">
            <v>0</v>
          </cell>
          <cell r="AA12698">
            <v>0</v>
          </cell>
          <cell r="AB12698">
            <v>0</v>
          </cell>
          <cell r="AC12698">
            <v>21.35</v>
          </cell>
          <cell r="AD12698">
            <v>0</v>
          </cell>
          <cell r="AE12698">
            <v>0</v>
          </cell>
          <cell r="AF12698">
            <v>0</v>
          </cell>
        </row>
        <row r="12699">
          <cell r="C12699" t="str">
            <v>CentraliaCOMMERCIALROLL-COMM</v>
          </cell>
          <cell r="K12699" t="str">
            <v>ROLL-COMM</v>
          </cell>
          <cell r="L12699" t="str">
            <v>ROLL OUT CHARGE - COMM</v>
          </cell>
          <cell r="U12699">
            <v>0</v>
          </cell>
          <cell r="V12699">
            <v>0</v>
          </cell>
          <cell r="W12699">
            <v>0</v>
          </cell>
          <cell r="X12699">
            <v>0</v>
          </cell>
          <cell r="Y12699">
            <v>0</v>
          </cell>
          <cell r="Z12699">
            <v>0</v>
          </cell>
          <cell r="AA12699">
            <v>0</v>
          </cell>
          <cell r="AB12699">
            <v>0</v>
          </cell>
          <cell r="AC12699">
            <v>57.15</v>
          </cell>
          <cell r="AD12699">
            <v>0</v>
          </cell>
          <cell r="AE12699">
            <v>0</v>
          </cell>
          <cell r="AF12699">
            <v>0</v>
          </cell>
        </row>
        <row r="12700">
          <cell r="C12700" t="str">
            <v>CentraliaCOMMERCIALROLL1W-COMM</v>
          </cell>
          <cell r="K12700" t="str">
            <v>ROLL1W-COMM</v>
          </cell>
          <cell r="L12700" t="str">
            <v>ROLL OUT 1X WK - COMM</v>
          </cell>
          <cell r="U12700">
            <v>0</v>
          </cell>
          <cell r="V12700">
            <v>0</v>
          </cell>
          <cell r="W12700">
            <v>0</v>
          </cell>
          <cell r="X12700">
            <v>0</v>
          </cell>
          <cell r="Y12700">
            <v>0</v>
          </cell>
          <cell r="Z12700">
            <v>0</v>
          </cell>
          <cell r="AA12700">
            <v>0</v>
          </cell>
          <cell r="AB12700">
            <v>0</v>
          </cell>
          <cell r="AC12700">
            <v>9.1</v>
          </cell>
          <cell r="AD12700">
            <v>0</v>
          </cell>
          <cell r="AE12700">
            <v>0</v>
          </cell>
          <cell r="AF12700">
            <v>0</v>
          </cell>
        </row>
        <row r="12701">
          <cell r="C12701" t="str">
            <v>CentraliaCOMMERCIALSL065.0G1W001NORECC</v>
          </cell>
          <cell r="K12701" t="str">
            <v>SL065.0G1W001NORECC</v>
          </cell>
          <cell r="L12701" t="str">
            <v xml:space="preserve">65 GL 1X WK NO RECY COMM </v>
          </cell>
          <cell r="U12701">
            <v>0</v>
          </cell>
          <cell r="V12701">
            <v>0</v>
          </cell>
          <cell r="W12701">
            <v>0</v>
          </cell>
          <cell r="X12701">
            <v>0</v>
          </cell>
          <cell r="Y12701">
            <v>0</v>
          </cell>
          <cell r="Z12701">
            <v>0</v>
          </cell>
          <cell r="AA12701">
            <v>0</v>
          </cell>
          <cell r="AB12701">
            <v>0</v>
          </cell>
          <cell r="AC12701">
            <v>1823.88</v>
          </cell>
          <cell r="AD12701">
            <v>0</v>
          </cell>
          <cell r="AE12701">
            <v>0</v>
          </cell>
          <cell r="AF12701">
            <v>0</v>
          </cell>
        </row>
        <row r="12702">
          <cell r="C12702" t="str">
            <v>CentraliaCOMMERCIALSL065.0G1W002NORECC</v>
          </cell>
          <cell r="K12702" t="str">
            <v>SL065.0G1W002NORECC</v>
          </cell>
          <cell r="L12702" t="str">
            <v>65 GL 1X WK NO REC COMM 2</v>
          </cell>
          <cell r="U12702">
            <v>0</v>
          </cell>
          <cell r="V12702">
            <v>0</v>
          </cell>
          <cell r="W12702">
            <v>0</v>
          </cell>
          <cell r="X12702">
            <v>0</v>
          </cell>
          <cell r="Y12702">
            <v>0</v>
          </cell>
          <cell r="Z12702">
            <v>0</v>
          </cell>
          <cell r="AA12702">
            <v>0</v>
          </cell>
          <cell r="AB12702">
            <v>0</v>
          </cell>
          <cell r="AC12702">
            <v>96.12</v>
          </cell>
          <cell r="AD12702">
            <v>0</v>
          </cell>
          <cell r="AE12702">
            <v>0</v>
          </cell>
          <cell r="AF12702">
            <v>0</v>
          </cell>
        </row>
        <row r="12703">
          <cell r="C12703" t="str">
            <v>CentraliaCOMMERCIALSL065.0GEO001NORECC</v>
          </cell>
          <cell r="K12703" t="str">
            <v>SL065.0GEO001NORECC</v>
          </cell>
          <cell r="L12703" t="str">
            <v>65 GL EOW NO RECY COMM 1</v>
          </cell>
          <cell r="U12703">
            <v>0</v>
          </cell>
          <cell r="V12703">
            <v>0</v>
          </cell>
          <cell r="W12703">
            <v>0</v>
          </cell>
          <cell r="X12703">
            <v>0</v>
          </cell>
          <cell r="Y12703">
            <v>0</v>
          </cell>
          <cell r="Z12703">
            <v>0</v>
          </cell>
          <cell r="AA12703">
            <v>0</v>
          </cell>
          <cell r="AB12703">
            <v>0</v>
          </cell>
          <cell r="AC12703">
            <v>928.5</v>
          </cell>
          <cell r="AD12703">
            <v>0</v>
          </cell>
          <cell r="AE12703">
            <v>0</v>
          </cell>
          <cell r="AF12703">
            <v>0</v>
          </cell>
        </row>
        <row r="12704">
          <cell r="C12704" t="str">
            <v>CentraliaCOMMERCIALSL065.0GEO002NORECC</v>
          </cell>
          <cell r="K12704" t="str">
            <v>SL065.0GEO002NORECC</v>
          </cell>
          <cell r="L12704" t="str">
            <v>65 GL EOW NO REC COMM 2</v>
          </cell>
          <cell r="U12704">
            <v>0</v>
          </cell>
          <cell r="V12704">
            <v>0</v>
          </cell>
          <cell r="W12704">
            <v>0</v>
          </cell>
          <cell r="X12704">
            <v>0</v>
          </cell>
          <cell r="Y12704">
            <v>0</v>
          </cell>
          <cell r="Z12704">
            <v>0</v>
          </cell>
          <cell r="AA12704">
            <v>0</v>
          </cell>
          <cell r="AB12704">
            <v>0</v>
          </cell>
          <cell r="AC12704">
            <v>37.14</v>
          </cell>
          <cell r="AD12704">
            <v>0</v>
          </cell>
          <cell r="AE12704">
            <v>0</v>
          </cell>
          <cell r="AF12704">
            <v>0</v>
          </cell>
        </row>
        <row r="12705">
          <cell r="C12705" t="str">
            <v>CentraliaCOMMERCIALSL095.0G1W001NORECC</v>
          </cell>
          <cell r="K12705" t="str">
            <v>SL095.0G1W001NORECC</v>
          </cell>
          <cell r="L12705" t="str">
            <v xml:space="preserve">95 GL 1X WK NO RECY COMM </v>
          </cell>
          <cell r="U12705">
            <v>0</v>
          </cell>
          <cell r="V12705">
            <v>0</v>
          </cell>
          <cell r="W12705">
            <v>0</v>
          </cell>
          <cell r="X12705">
            <v>0</v>
          </cell>
          <cell r="Y12705">
            <v>0</v>
          </cell>
          <cell r="Z12705">
            <v>0</v>
          </cell>
          <cell r="AA12705">
            <v>0</v>
          </cell>
          <cell r="AB12705">
            <v>0</v>
          </cell>
          <cell r="AC12705">
            <v>2629.86</v>
          </cell>
          <cell r="AD12705">
            <v>0</v>
          </cell>
          <cell r="AE12705">
            <v>0</v>
          </cell>
          <cell r="AF12705">
            <v>0</v>
          </cell>
        </row>
        <row r="12706">
          <cell r="C12706" t="str">
            <v>CentraliaCOMMERCIALSL095.0G1W002NORECC</v>
          </cell>
          <cell r="K12706" t="str">
            <v>SL095.0G1W002NORECC</v>
          </cell>
          <cell r="L12706" t="str">
            <v>95 GL 1X WK NO REC COMM 2</v>
          </cell>
          <cell r="U12706">
            <v>0</v>
          </cell>
          <cell r="V12706">
            <v>0</v>
          </cell>
          <cell r="W12706">
            <v>0</v>
          </cell>
          <cell r="X12706">
            <v>0</v>
          </cell>
          <cell r="Y12706">
            <v>0</v>
          </cell>
          <cell r="Z12706">
            <v>0</v>
          </cell>
          <cell r="AA12706">
            <v>0</v>
          </cell>
          <cell r="AB12706">
            <v>0</v>
          </cell>
          <cell r="AC12706">
            <v>264.64</v>
          </cell>
          <cell r="AD12706">
            <v>0</v>
          </cell>
          <cell r="AE12706">
            <v>0</v>
          </cell>
          <cell r="AF12706">
            <v>0</v>
          </cell>
        </row>
        <row r="12707">
          <cell r="C12707" t="str">
            <v>CentraliaCOMMERCIALSL095.0GEO001NORECC</v>
          </cell>
          <cell r="K12707" t="str">
            <v>SL095.0GEO001NORECC</v>
          </cell>
          <cell r="L12707" t="str">
            <v>95 GL EOW NO RECY COMM 1</v>
          </cell>
          <cell r="U12707">
            <v>0</v>
          </cell>
          <cell r="V12707">
            <v>0</v>
          </cell>
          <cell r="W12707">
            <v>0</v>
          </cell>
          <cell r="X12707">
            <v>0</v>
          </cell>
          <cell r="Y12707">
            <v>0</v>
          </cell>
          <cell r="Z12707">
            <v>0</v>
          </cell>
          <cell r="AA12707">
            <v>0</v>
          </cell>
          <cell r="AB12707">
            <v>0</v>
          </cell>
          <cell r="AC12707">
            <v>158.69</v>
          </cell>
          <cell r="AD12707">
            <v>0</v>
          </cell>
          <cell r="AE12707">
            <v>0</v>
          </cell>
          <cell r="AF12707">
            <v>0</v>
          </cell>
        </row>
        <row r="12708">
          <cell r="C12708" t="str">
            <v>CentraliaCOMMERCIALCANCOUNT65-COMM</v>
          </cell>
          <cell r="K12708" t="str">
            <v>CANCOUNT65-COMM</v>
          </cell>
          <cell r="L12708" t="str">
            <v>CAN COUNT 65 GL - COMM</v>
          </cell>
          <cell r="U12708">
            <v>0</v>
          </cell>
          <cell r="V12708">
            <v>0</v>
          </cell>
          <cell r="W12708">
            <v>0</v>
          </cell>
          <cell r="X12708">
            <v>0</v>
          </cell>
          <cell r="Y12708">
            <v>0</v>
          </cell>
          <cell r="Z12708">
            <v>0</v>
          </cell>
          <cell r="AA12708">
            <v>0</v>
          </cell>
          <cell r="AB12708">
            <v>0</v>
          </cell>
          <cell r="AC12708">
            <v>1248.75</v>
          </cell>
          <cell r="AD12708">
            <v>0</v>
          </cell>
          <cell r="AE12708">
            <v>0</v>
          </cell>
          <cell r="AF12708">
            <v>0</v>
          </cell>
        </row>
        <row r="12709">
          <cell r="C12709" t="str">
            <v>CentraliaCOMMERCIALCANCOUNT95-COMM</v>
          </cell>
          <cell r="K12709" t="str">
            <v>CANCOUNT95-COMM</v>
          </cell>
          <cell r="L12709" t="str">
            <v>CAN COUNT 95 GL - COMM</v>
          </cell>
          <cell r="U12709">
            <v>0</v>
          </cell>
          <cell r="V12709">
            <v>0</v>
          </cell>
          <cell r="W12709">
            <v>0</v>
          </cell>
          <cell r="X12709">
            <v>0</v>
          </cell>
          <cell r="Y12709">
            <v>0</v>
          </cell>
          <cell r="Z12709">
            <v>0</v>
          </cell>
          <cell r="AA12709">
            <v>0</v>
          </cell>
          <cell r="AB12709">
            <v>0</v>
          </cell>
          <cell r="AC12709">
            <v>863.32</v>
          </cell>
          <cell r="AD12709">
            <v>0</v>
          </cell>
          <cell r="AE12709">
            <v>0</v>
          </cell>
          <cell r="AF12709">
            <v>0</v>
          </cell>
        </row>
        <row r="12710">
          <cell r="C12710" t="str">
            <v>CentraliaCOMMERCIALDISPOCC-COMM</v>
          </cell>
          <cell r="K12710" t="str">
            <v>DISPOCC-COMM</v>
          </cell>
          <cell r="L12710" t="str">
            <v>DISPOSAL FEE OCC - COMM</v>
          </cell>
          <cell r="U12710">
            <v>0</v>
          </cell>
          <cell r="V12710">
            <v>0</v>
          </cell>
          <cell r="W12710">
            <v>0</v>
          </cell>
          <cell r="X12710">
            <v>0</v>
          </cell>
          <cell r="Y12710">
            <v>0</v>
          </cell>
          <cell r="Z12710">
            <v>0</v>
          </cell>
          <cell r="AA12710">
            <v>0</v>
          </cell>
          <cell r="AB12710">
            <v>0</v>
          </cell>
          <cell r="AC12710">
            <v>590.45000000000005</v>
          </cell>
          <cell r="AD12710">
            <v>0</v>
          </cell>
          <cell r="AE12710">
            <v>0</v>
          </cell>
          <cell r="AF12710">
            <v>0</v>
          </cell>
        </row>
        <row r="12711">
          <cell r="C12711" t="str">
            <v>CentraliaCOMMERCIALEXTRA-COMM</v>
          </cell>
          <cell r="K12711" t="str">
            <v>EXTRA-COMM</v>
          </cell>
          <cell r="L12711" t="str">
            <v>EXTRA CAN, BAG, BOX - COM</v>
          </cell>
          <cell r="U12711">
            <v>0</v>
          </cell>
          <cell r="V12711">
            <v>0</v>
          </cell>
          <cell r="W12711">
            <v>0</v>
          </cell>
          <cell r="X12711">
            <v>0</v>
          </cell>
          <cell r="Y12711">
            <v>0</v>
          </cell>
          <cell r="Z12711">
            <v>0</v>
          </cell>
          <cell r="AA12711">
            <v>0</v>
          </cell>
          <cell r="AB12711">
            <v>0</v>
          </cell>
          <cell r="AC12711">
            <v>2925.44</v>
          </cell>
          <cell r="AD12711">
            <v>0</v>
          </cell>
          <cell r="AE12711">
            <v>0</v>
          </cell>
          <cell r="AF12711">
            <v>0</v>
          </cell>
        </row>
        <row r="12712">
          <cell r="C12712" t="str">
            <v>CentraliaCOMMERCIALEXTRAYDG-COM</v>
          </cell>
          <cell r="K12712" t="str">
            <v>EXTRAYDG-COM</v>
          </cell>
          <cell r="L12712" t="str">
            <v>EXTRA YARDAGE - COMM</v>
          </cell>
          <cell r="U12712">
            <v>0</v>
          </cell>
          <cell r="V12712">
            <v>0</v>
          </cell>
          <cell r="W12712">
            <v>0</v>
          </cell>
          <cell r="X12712">
            <v>0</v>
          </cell>
          <cell r="Y12712">
            <v>0</v>
          </cell>
          <cell r="Z12712">
            <v>0</v>
          </cell>
          <cell r="AA12712">
            <v>0</v>
          </cell>
          <cell r="AB12712">
            <v>0</v>
          </cell>
          <cell r="AC12712">
            <v>1234.8</v>
          </cell>
          <cell r="AD12712">
            <v>0</v>
          </cell>
          <cell r="AE12712">
            <v>0</v>
          </cell>
          <cell r="AF12712">
            <v>0</v>
          </cell>
        </row>
        <row r="12713">
          <cell r="C12713" t="str">
            <v>CentraliaCOMMERCIALFL003.0YXX001TEMPC</v>
          </cell>
          <cell r="K12713" t="str">
            <v>FL003.0YXX001TEMPC</v>
          </cell>
          <cell r="L12713" t="str">
            <v xml:space="preserve">3 YD TEMP </v>
          </cell>
          <cell r="U12713">
            <v>0</v>
          </cell>
          <cell r="V12713">
            <v>0</v>
          </cell>
          <cell r="W12713">
            <v>0</v>
          </cell>
          <cell r="X12713">
            <v>0</v>
          </cell>
          <cell r="Y12713">
            <v>0</v>
          </cell>
          <cell r="Z12713">
            <v>0</v>
          </cell>
          <cell r="AA12713">
            <v>0</v>
          </cell>
          <cell r="AB12713">
            <v>0</v>
          </cell>
          <cell r="AC12713">
            <v>162.36000000000001</v>
          </cell>
          <cell r="AD12713">
            <v>0</v>
          </cell>
          <cell r="AE12713">
            <v>0</v>
          </cell>
          <cell r="AF12713">
            <v>0</v>
          </cell>
        </row>
        <row r="12714">
          <cell r="C12714" t="str">
            <v>CentraliaCOMMERCIALFL004.0YXX001TEMPC</v>
          </cell>
          <cell r="K12714" t="str">
            <v>FL004.0YXX001TEMPC</v>
          </cell>
          <cell r="L12714" t="str">
            <v>4 YD TEMP 1</v>
          </cell>
          <cell r="U12714">
            <v>0</v>
          </cell>
          <cell r="V12714">
            <v>0</v>
          </cell>
          <cell r="W12714">
            <v>0</v>
          </cell>
          <cell r="X12714">
            <v>0</v>
          </cell>
          <cell r="Y12714">
            <v>0</v>
          </cell>
          <cell r="Z12714">
            <v>0</v>
          </cell>
          <cell r="AA12714">
            <v>0</v>
          </cell>
          <cell r="AB12714">
            <v>0</v>
          </cell>
          <cell r="AC12714">
            <v>262.64</v>
          </cell>
          <cell r="AD12714">
            <v>0</v>
          </cell>
          <cell r="AE12714">
            <v>0</v>
          </cell>
          <cell r="AF12714">
            <v>0</v>
          </cell>
        </row>
        <row r="12715">
          <cell r="C12715" t="str">
            <v>CentraliaCOMMERCIALFL006.0YXX001TEMPC</v>
          </cell>
          <cell r="K12715" t="str">
            <v>FL006.0YXX001TEMPC</v>
          </cell>
          <cell r="L12715" t="str">
            <v>6 YD TEMP 1</v>
          </cell>
          <cell r="U12715">
            <v>0</v>
          </cell>
          <cell r="V12715">
            <v>0</v>
          </cell>
          <cell r="W12715">
            <v>0</v>
          </cell>
          <cell r="X12715">
            <v>0</v>
          </cell>
          <cell r="Y12715">
            <v>0</v>
          </cell>
          <cell r="Z12715">
            <v>0</v>
          </cell>
          <cell r="AA12715">
            <v>0</v>
          </cell>
          <cell r="AB12715">
            <v>0</v>
          </cell>
          <cell r="AC12715">
            <v>173.58</v>
          </cell>
          <cell r="AD12715">
            <v>0</v>
          </cell>
          <cell r="AE12715">
            <v>0</v>
          </cell>
          <cell r="AF12715">
            <v>0</v>
          </cell>
        </row>
        <row r="12716">
          <cell r="C12716" t="str">
            <v>CentraliaCOMMERCIALREINSTATE-COMM</v>
          </cell>
          <cell r="K12716" t="str">
            <v>REINSTATE-COMM</v>
          </cell>
          <cell r="L12716" t="str">
            <v>REINSTATE FEE - COMM</v>
          </cell>
          <cell r="U12716">
            <v>0</v>
          </cell>
          <cell r="V12716">
            <v>0</v>
          </cell>
          <cell r="W12716">
            <v>0</v>
          </cell>
          <cell r="X12716">
            <v>0</v>
          </cell>
          <cell r="Y12716">
            <v>0</v>
          </cell>
          <cell r="Z12716">
            <v>0</v>
          </cell>
          <cell r="AA12716">
            <v>0</v>
          </cell>
          <cell r="AB12716">
            <v>0</v>
          </cell>
          <cell r="AC12716">
            <v>15</v>
          </cell>
          <cell r="AD12716">
            <v>0</v>
          </cell>
          <cell r="AE12716">
            <v>0</v>
          </cell>
          <cell r="AF12716">
            <v>0</v>
          </cell>
        </row>
        <row r="12717">
          <cell r="C12717" t="str">
            <v>CentraliaCOMMERCIALRENT1.5TEMP-COMM</v>
          </cell>
          <cell r="K12717" t="str">
            <v>RENT1.5TEMP-COMM</v>
          </cell>
          <cell r="L12717" t="str">
            <v>RENT 1.5 YD TEMP - COMM</v>
          </cell>
          <cell r="U12717">
            <v>0</v>
          </cell>
          <cell r="V12717">
            <v>0</v>
          </cell>
          <cell r="W12717">
            <v>0</v>
          </cell>
          <cell r="X12717">
            <v>0</v>
          </cell>
          <cell r="Y12717">
            <v>0</v>
          </cell>
          <cell r="Z12717">
            <v>0</v>
          </cell>
          <cell r="AA12717">
            <v>0</v>
          </cell>
          <cell r="AB12717">
            <v>0</v>
          </cell>
          <cell r="AC12717">
            <v>14.9</v>
          </cell>
          <cell r="AD12717">
            <v>0</v>
          </cell>
          <cell r="AE12717">
            <v>0</v>
          </cell>
          <cell r="AF12717">
            <v>0</v>
          </cell>
        </row>
        <row r="12718">
          <cell r="C12718" t="str">
            <v>CentraliaCOMMERCIALRENT2TEMP-COMM</v>
          </cell>
          <cell r="K12718" t="str">
            <v>RENT2TEMP-COMM</v>
          </cell>
          <cell r="L12718" t="str">
            <v>RENT 2 YD TEMP - COMM</v>
          </cell>
          <cell r="U12718">
            <v>0</v>
          </cell>
          <cell r="V12718">
            <v>0</v>
          </cell>
          <cell r="W12718">
            <v>0</v>
          </cell>
          <cell r="X12718">
            <v>0</v>
          </cell>
          <cell r="Y12718">
            <v>0</v>
          </cell>
          <cell r="Z12718">
            <v>0</v>
          </cell>
          <cell r="AA12718">
            <v>0</v>
          </cell>
          <cell r="AB12718">
            <v>0</v>
          </cell>
          <cell r="AC12718">
            <v>-17.75</v>
          </cell>
          <cell r="AD12718">
            <v>0</v>
          </cell>
          <cell r="AE12718">
            <v>0</v>
          </cell>
          <cell r="AF12718">
            <v>0</v>
          </cell>
        </row>
        <row r="12719">
          <cell r="C12719" t="str">
            <v>CentraliaCOMMERCIALRENT3TEMP-COMM</v>
          </cell>
          <cell r="K12719" t="str">
            <v>RENT3TEMP-COMM</v>
          </cell>
          <cell r="L12719" t="str">
            <v>RENT 3 YD TEMP - COMM</v>
          </cell>
          <cell r="U12719">
            <v>0</v>
          </cell>
          <cell r="V12719">
            <v>0</v>
          </cell>
          <cell r="W12719">
            <v>0</v>
          </cell>
          <cell r="X12719">
            <v>0</v>
          </cell>
          <cell r="Y12719">
            <v>0</v>
          </cell>
          <cell r="Z12719">
            <v>0</v>
          </cell>
          <cell r="AA12719">
            <v>0</v>
          </cell>
          <cell r="AB12719">
            <v>0</v>
          </cell>
          <cell r="AC12719">
            <v>5.2</v>
          </cell>
          <cell r="AD12719">
            <v>0</v>
          </cell>
          <cell r="AE12719">
            <v>0</v>
          </cell>
          <cell r="AF12719">
            <v>0</v>
          </cell>
        </row>
        <row r="12720">
          <cell r="C12720" t="str">
            <v>CentraliaCOMMERCIALRENT4TEMP-COMM</v>
          </cell>
          <cell r="K12720" t="str">
            <v>RENT4TEMP-COMM</v>
          </cell>
          <cell r="L12720" t="str">
            <v>RENT 4 YD TEMP - COMM</v>
          </cell>
          <cell r="U12720">
            <v>0</v>
          </cell>
          <cell r="V12720">
            <v>0</v>
          </cell>
          <cell r="W12720">
            <v>0</v>
          </cell>
          <cell r="X12720">
            <v>0</v>
          </cell>
          <cell r="Y12720">
            <v>0</v>
          </cell>
          <cell r="Z12720">
            <v>0</v>
          </cell>
          <cell r="AA12720">
            <v>0</v>
          </cell>
          <cell r="AB12720">
            <v>0</v>
          </cell>
          <cell r="AC12720">
            <v>17.95</v>
          </cell>
          <cell r="AD12720">
            <v>0</v>
          </cell>
          <cell r="AE12720">
            <v>0</v>
          </cell>
          <cell r="AF12720">
            <v>0</v>
          </cell>
        </row>
        <row r="12721">
          <cell r="C12721" t="str">
            <v>CentraliaCOMMERCIALRENT6TEMP-COMM</v>
          </cell>
          <cell r="K12721" t="str">
            <v>RENT6TEMP-COMM</v>
          </cell>
          <cell r="L12721" t="str">
            <v>RENT 6 YD TEMP - COMM</v>
          </cell>
          <cell r="U12721">
            <v>0</v>
          </cell>
          <cell r="V12721">
            <v>0</v>
          </cell>
          <cell r="W12721">
            <v>0</v>
          </cell>
          <cell r="X12721">
            <v>0</v>
          </cell>
          <cell r="Y12721">
            <v>0</v>
          </cell>
          <cell r="Z12721">
            <v>0</v>
          </cell>
          <cell r="AA12721">
            <v>0</v>
          </cell>
          <cell r="AB12721">
            <v>0</v>
          </cell>
          <cell r="AC12721">
            <v>32.79</v>
          </cell>
          <cell r="AD12721">
            <v>0</v>
          </cell>
          <cell r="AE12721">
            <v>0</v>
          </cell>
          <cell r="AF12721">
            <v>0</v>
          </cell>
        </row>
        <row r="12722">
          <cell r="C12722" t="str">
            <v>CentraliaCOMMERCIALRL002.0YXX001TEMPC</v>
          </cell>
          <cell r="K12722" t="str">
            <v>RL002.0YXX001TEMPC</v>
          </cell>
          <cell r="L12722" t="str">
            <v>2 YD TEMP</v>
          </cell>
          <cell r="U12722">
            <v>0</v>
          </cell>
          <cell r="V12722">
            <v>0</v>
          </cell>
          <cell r="W12722">
            <v>0</v>
          </cell>
          <cell r="X12722">
            <v>0</v>
          </cell>
          <cell r="Y12722">
            <v>0</v>
          </cell>
          <cell r="Z12722">
            <v>0</v>
          </cell>
          <cell r="AA12722">
            <v>0</v>
          </cell>
          <cell r="AB12722">
            <v>0</v>
          </cell>
          <cell r="AC12722">
            <v>43.52</v>
          </cell>
          <cell r="AD12722">
            <v>0</v>
          </cell>
          <cell r="AE12722">
            <v>0</v>
          </cell>
          <cell r="AF12722">
            <v>0</v>
          </cell>
        </row>
        <row r="12723">
          <cell r="C12723" t="str">
            <v>CentraliaCOMMERCIALSP2-COMM</v>
          </cell>
          <cell r="K12723" t="str">
            <v>SP2-COMM</v>
          </cell>
          <cell r="L12723" t="str">
            <v>SPECIAL PICK UP 2 YD - CO</v>
          </cell>
          <cell r="U12723">
            <v>0</v>
          </cell>
          <cell r="V12723">
            <v>0</v>
          </cell>
          <cell r="W12723">
            <v>0</v>
          </cell>
          <cell r="X12723">
            <v>0</v>
          </cell>
          <cell r="Y12723">
            <v>0</v>
          </cell>
          <cell r="Z12723">
            <v>0</v>
          </cell>
          <cell r="AA12723">
            <v>0</v>
          </cell>
          <cell r="AB12723">
            <v>0</v>
          </cell>
          <cell r="AC12723">
            <v>190.76</v>
          </cell>
          <cell r="AD12723">
            <v>0</v>
          </cell>
          <cell r="AE12723">
            <v>0</v>
          </cell>
          <cell r="AF12723">
            <v>0</v>
          </cell>
        </row>
        <row r="12724">
          <cell r="C12724" t="str">
            <v>CentraliaCOMMERCIALSP3-COMM</v>
          </cell>
          <cell r="K12724" t="str">
            <v>SP3-COMM</v>
          </cell>
          <cell r="L12724" t="str">
            <v>SPECIAL PICK UP 3 YD - CO</v>
          </cell>
          <cell r="U12724">
            <v>0</v>
          </cell>
          <cell r="V12724">
            <v>0</v>
          </cell>
          <cell r="W12724">
            <v>0</v>
          </cell>
          <cell r="X12724">
            <v>0</v>
          </cell>
          <cell r="Y12724">
            <v>0</v>
          </cell>
          <cell r="Z12724">
            <v>0</v>
          </cell>
          <cell r="AA12724">
            <v>0</v>
          </cell>
          <cell r="AB12724">
            <v>0</v>
          </cell>
          <cell r="AC12724">
            <v>108.82</v>
          </cell>
          <cell r="AD12724">
            <v>0</v>
          </cell>
          <cell r="AE12724">
            <v>0</v>
          </cell>
          <cell r="AF12724">
            <v>0</v>
          </cell>
        </row>
        <row r="12725">
          <cell r="C12725" t="str">
            <v>CentraliaCOMMERCIALSP4-COMM</v>
          </cell>
          <cell r="K12725" t="str">
            <v>SP4-COMM</v>
          </cell>
          <cell r="L12725" t="str">
            <v>SPECIAL PICK UP 4 YD - CO</v>
          </cell>
          <cell r="U12725">
            <v>0</v>
          </cell>
          <cell r="V12725">
            <v>0</v>
          </cell>
          <cell r="W12725">
            <v>0</v>
          </cell>
          <cell r="X12725">
            <v>0</v>
          </cell>
          <cell r="Y12725">
            <v>0</v>
          </cell>
          <cell r="Z12725">
            <v>0</v>
          </cell>
          <cell r="AA12725">
            <v>0</v>
          </cell>
          <cell r="AB12725">
            <v>0</v>
          </cell>
          <cell r="AC12725">
            <v>321.10000000000002</v>
          </cell>
          <cell r="AD12725">
            <v>0</v>
          </cell>
          <cell r="AE12725">
            <v>0</v>
          </cell>
          <cell r="AF12725">
            <v>0</v>
          </cell>
        </row>
        <row r="12726">
          <cell r="C12726" t="str">
            <v>CentraliaCOMMERCIALSP6-COMM</v>
          </cell>
          <cell r="K12726" t="str">
            <v>SP6-COMM</v>
          </cell>
          <cell r="L12726" t="str">
            <v>SPECIAL PICK UP 6 YD - CO</v>
          </cell>
          <cell r="U12726">
            <v>0</v>
          </cell>
          <cell r="V12726">
            <v>0</v>
          </cell>
          <cell r="W12726">
            <v>0</v>
          </cell>
          <cell r="X12726">
            <v>0</v>
          </cell>
          <cell r="Y12726">
            <v>0</v>
          </cell>
          <cell r="Z12726">
            <v>0</v>
          </cell>
          <cell r="AA12726">
            <v>0</v>
          </cell>
          <cell r="AB12726">
            <v>0</v>
          </cell>
          <cell r="AC12726">
            <v>363.64</v>
          </cell>
          <cell r="AD12726">
            <v>0</v>
          </cell>
          <cell r="AE12726">
            <v>0</v>
          </cell>
          <cell r="AF12726">
            <v>0</v>
          </cell>
        </row>
        <row r="12727">
          <cell r="C12727" t="str">
            <v>CentraliaCOMMERCIALDISP-COMM</v>
          </cell>
          <cell r="K12727" t="str">
            <v>DISP-COMM</v>
          </cell>
          <cell r="L12727" t="str">
            <v>DISPOSAL FEE - COMM</v>
          </cell>
          <cell r="U12727">
            <v>0</v>
          </cell>
          <cell r="V12727">
            <v>0</v>
          </cell>
          <cell r="W12727">
            <v>0</v>
          </cell>
          <cell r="X12727">
            <v>0</v>
          </cell>
          <cell r="Y12727">
            <v>0</v>
          </cell>
          <cell r="Z12727">
            <v>0</v>
          </cell>
          <cell r="AA12727">
            <v>0</v>
          </cell>
          <cell r="AB12727">
            <v>0</v>
          </cell>
          <cell r="AC12727">
            <v>0</v>
          </cell>
          <cell r="AD12727">
            <v>0</v>
          </cell>
          <cell r="AE12727">
            <v>0</v>
          </cell>
          <cell r="AF12727">
            <v>0</v>
          </cell>
        </row>
        <row r="12728">
          <cell r="C12728" t="str">
            <v>CentraliaCOMMERCIALDISPCMGL-COMM</v>
          </cell>
          <cell r="K12728" t="str">
            <v>DISPCMGL-COMM</v>
          </cell>
          <cell r="L12728" t="str">
            <v>DISPOSAL FEE COMINGLE - COMM</v>
          </cell>
          <cell r="U12728">
            <v>0</v>
          </cell>
          <cell r="V12728">
            <v>0</v>
          </cell>
          <cell r="W12728">
            <v>0</v>
          </cell>
          <cell r="X12728">
            <v>0</v>
          </cell>
          <cell r="Y12728">
            <v>0</v>
          </cell>
          <cell r="Z12728">
            <v>0</v>
          </cell>
          <cell r="AA12728">
            <v>0</v>
          </cell>
          <cell r="AB12728">
            <v>0</v>
          </cell>
          <cell r="AC12728">
            <v>0</v>
          </cell>
          <cell r="AD12728">
            <v>0</v>
          </cell>
          <cell r="AE12728">
            <v>0</v>
          </cell>
          <cell r="AF12728">
            <v>0</v>
          </cell>
        </row>
        <row r="12729">
          <cell r="C12729" t="str">
            <v>CentraliaCOMMERCIAL RECYCLEMFWBINS</v>
          </cell>
          <cell r="K12729" t="str">
            <v>MFWBINS</v>
          </cell>
          <cell r="L12729" t="str">
            <v>MULTI-FAMILY REC UNIT W/B</v>
          </cell>
          <cell r="U12729">
            <v>0</v>
          </cell>
          <cell r="V12729">
            <v>0</v>
          </cell>
          <cell r="W12729">
            <v>0</v>
          </cell>
          <cell r="X12729">
            <v>0</v>
          </cell>
          <cell r="Y12729">
            <v>0</v>
          </cell>
          <cell r="Z12729">
            <v>0</v>
          </cell>
          <cell r="AA12729">
            <v>0</v>
          </cell>
          <cell r="AB12729">
            <v>0</v>
          </cell>
          <cell r="AC12729">
            <v>57.48</v>
          </cell>
          <cell r="AD12729">
            <v>0</v>
          </cell>
          <cell r="AE12729">
            <v>0</v>
          </cell>
          <cell r="AF12729">
            <v>0</v>
          </cell>
        </row>
        <row r="12730">
          <cell r="C12730" t="str">
            <v>CentraliaCOMMERCIAL RECYCLERECCOMSVC</v>
          </cell>
          <cell r="K12730" t="str">
            <v>RECCOMSVC</v>
          </cell>
          <cell r="L12730" t="str">
            <v>COMMERCIAL RECYCLE SERVIC</v>
          </cell>
          <cell r="U12730">
            <v>0</v>
          </cell>
          <cell r="V12730">
            <v>0</v>
          </cell>
          <cell r="W12730">
            <v>0</v>
          </cell>
          <cell r="X12730">
            <v>0</v>
          </cell>
          <cell r="Y12730">
            <v>0</v>
          </cell>
          <cell r="Z12730">
            <v>0</v>
          </cell>
          <cell r="AA12730">
            <v>0</v>
          </cell>
          <cell r="AB12730">
            <v>0</v>
          </cell>
          <cell r="AC12730">
            <v>180</v>
          </cell>
          <cell r="AD12730">
            <v>0</v>
          </cell>
          <cell r="AE12730">
            <v>0</v>
          </cell>
          <cell r="AF12730">
            <v>0</v>
          </cell>
        </row>
        <row r="12731">
          <cell r="C12731" t="str">
            <v>CentraliaCOMMERCIAL RECYCLERL002.0Y1M001OCC</v>
          </cell>
          <cell r="K12731" t="str">
            <v>RL002.0Y1M001OCC</v>
          </cell>
          <cell r="L12731" t="str">
            <v>2 YD 1X MO OCC 1</v>
          </cell>
          <cell r="U12731">
            <v>0</v>
          </cell>
          <cell r="V12731">
            <v>0</v>
          </cell>
          <cell r="W12731">
            <v>0</v>
          </cell>
          <cell r="X12731">
            <v>0</v>
          </cell>
          <cell r="Y12731">
            <v>0</v>
          </cell>
          <cell r="Z12731">
            <v>0</v>
          </cell>
          <cell r="AA12731">
            <v>0</v>
          </cell>
          <cell r="AB12731">
            <v>0</v>
          </cell>
          <cell r="AC12731">
            <v>630</v>
          </cell>
          <cell r="AD12731">
            <v>0</v>
          </cell>
          <cell r="AE12731">
            <v>0</v>
          </cell>
          <cell r="AF12731">
            <v>0</v>
          </cell>
        </row>
        <row r="12732">
          <cell r="C12732" t="str">
            <v>CentraliaCOMMERCIAL RECYCLERL002.0Y1W001OCC</v>
          </cell>
          <cell r="K12732" t="str">
            <v>RL002.0Y1W001OCC</v>
          </cell>
          <cell r="L12732" t="str">
            <v>2 YD 1X WK OCC 1</v>
          </cell>
          <cell r="U12732">
            <v>0</v>
          </cell>
          <cell r="V12732">
            <v>0</v>
          </cell>
          <cell r="W12732">
            <v>0</v>
          </cell>
          <cell r="X12732">
            <v>0</v>
          </cell>
          <cell r="Y12732">
            <v>0</v>
          </cell>
          <cell r="Z12732">
            <v>0</v>
          </cell>
          <cell r="AA12732">
            <v>0</v>
          </cell>
          <cell r="AB12732">
            <v>0</v>
          </cell>
          <cell r="AC12732">
            <v>3945.9</v>
          </cell>
          <cell r="AD12732">
            <v>0</v>
          </cell>
          <cell r="AE12732">
            <v>0</v>
          </cell>
          <cell r="AF12732">
            <v>0</v>
          </cell>
        </row>
        <row r="12733">
          <cell r="C12733" t="str">
            <v>CentraliaCOMMERCIAL RECYCLERL002.0Y2W001OCC</v>
          </cell>
          <cell r="K12733" t="str">
            <v>RL002.0Y2W001OCC</v>
          </cell>
          <cell r="L12733" t="str">
            <v>2 YD 2X WK OCC 1</v>
          </cell>
          <cell r="U12733">
            <v>0</v>
          </cell>
          <cell r="V12733">
            <v>0</v>
          </cell>
          <cell r="W12733">
            <v>0</v>
          </cell>
          <cell r="X12733">
            <v>0</v>
          </cell>
          <cell r="Y12733">
            <v>0</v>
          </cell>
          <cell r="Z12733">
            <v>0</v>
          </cell>
          <cell r="AA12733">
            <v>0</v>
          </cell>
          <cell r="AB12733">
            <v>0</v>
          </cell>
          <cell r="AC12733">
            <v>2507.7800000000002</v>
          </cell>
          <cell r="AD12733">
            <v>0</v>
          </cell>
          <cell r="AE12733">
            <v>0</v>
          </cell>
          <cell r="AF12733">
            <v>0</v>
          </cell>
        </row>
        <row r="12734">
          <cell r="C12734" t="str">
            <v>CentraliaCOMMERCIAL RECYCLERL002.0Y3W001OCC</v>
          </cell>
          <cell r="K12734" t="str">
            <v>RL002.0Y3W001OCC</v>
          </cell>
          <cell r="L12734" t="str">
            <v>2 YD 3X WK OCC 1</v>
          </cell>
          <cell r="U12734">
            <v>0</v>
          </cell>
          <cell r="V12734">
            <v>0</v>
          </cell>
          <cell r="W12734">
            <v>0</v>
          </cell>
          <cell r="X12734">
            <v>0</v>
          </cell>
          <cell r="Y12734">
            <v>0</v>
          </cell>
          <cell r="Z12734">
            <v>0</v>
          </cell>
          <cell r="AA12734">
            <v>0</v>
          </cell>
          <cell r="AB12734">
            <v>0</v>
          </cell>
          <cell r="AC12734">
            <v>2672.74</v>
          </cell>
          <cell r="AD12734">
            <v>0</v>
          </cell>
          <cell r="AE12734">
            <v>0</v>
          </cell>
          <cell r="AF12734">
            <v>0</v>
          </cell>
        </row>
        <row r="12735">
          <cell r="C12735" t="str">
            <v>CentraliaCOMMERCIAL RECYCLERL002.0Y5W001OCC</v>
          </cell>
          <cell r="K12735" t="str">
            <v>RL002.0Y5W001OCC</v>
          </cell>
          <cell r="L12735" t="str">
            <v>2 YD 5X WK OCC 1</v>
          </cell>
          <cell r="U12735">
            <v>0</v>
          </cell>
          <cell r="V12735">
            <v>0</v>
          </cell>
          <cell r="W12735">
            <v>0</v>
          </cell>
          <cell r="X12735">
            <v>0</v>
          </cell>
          <cell r="Y12735">
            <v>0</v>
          </cell>
          <cell r="Z12735">
            <v>0</v>
          </cell>
          <cell r="AA12735">
            <v>0</v>
          </cell>
          <cell r="AB12735">
            <v>0</v>
          </cell>
          <cell r="AC12735">
            <v>1288.21</v>
          </cell>
          <cell r="AD12735">
            <v>0</v>
          </cell>
          <cell r="AE12735">
            <v>0</v>
          </cell>
          <cell r="AF12735">
            <v>0</v>
          </cell>
        </row>
        <row r="12736">
          <cell r="C12736" t="str">
            <v>CentraliaCOMMERCIAL RECYCLERL002.0YEO001OCC</v>
          </cell>
          <cell r="K12736" t="str">
            <v>RL002.0YEO001OCC</v>
          </cell>
          <cell r="L12736" t="str">
            <v>2 YD EOW OCC 1</v>
          </cell>
          <cell r="U12736">
            <v>0</v>
          </cell>
          <cell r="V12736">
            <v>0</v>
          </cell>
          <cell r="W12736">
            <v>0</v>
          </cell>
          <cell r="X12736">
            <v>0</v>
          </cell>
          <cell r="Y12736">
            <v>0</v>
          </cell>
          <cell r="Z12736">
            <v>0</v>
          </cell>
          <cell r="AA12736">
            <v>0</v>
          </cell>
          <cell r="AB12736">
            <v>0</v>
          </cell>
          <cell r="AC12736">
            <v>1727.25</v>
          </cell>
          <cell r="AD12736">
            <v>0</v>
          </cell>
          <cell r="AE12736">
            <v>0</v>
          </cell>
          <cell r="AF12736">
            <v>0</v>
          </cell>
        </row>
        <row r="12737">
          <cell r="C12737" t="str">
            <v>CentraliaCOMMERCIAL RECYCLESL065.0G1M001RECC</v>
          </cell>
          <cell r="K12737" t="str">
            <v>SL065.0G1M001RECC</v>
          </cell>
          <cell r="L12737" t="str">
            <v>65 GL 1X MO REC COMM 1</v>
          </cell>
          <cell r="U12737">
            <v>0</v>
          </cell>
          <cell r="V12737">
            <v>0</v>
          </cell>
          <cell r="W12737">
            <v>0</v>
          </cell>
          <cell r="X12737">
            <v>0</v>
          </cell>
          <cell r="Y12737">
            <v>0</v>
          </cell>
          <cell r="Z12737">
            <v>0</v>
          </cell>
          <cell r="AA12737">
            <v>0</v>
          </cell>
          <cell r="AB12737">
            <v>0</v>
          </cell>
          <cell r="AC12737">
            <v>128</v>
          </cell>
          <cell r="AD12737">
            <v>0</v>
          </cell>
          <cell r="AE12737">
            <v>0</v>
          </cell>
          <cell r="AF12737">
            <v>0</v>
          </cell>
        </row>
        <row r="12738">
          <cell r="C12738" t="str">
            <v>CentraliaCOMMERCIAL RECYCLESL065.0G1W001RECC</v>
          </cell>
          <cell r="K12738" t="str">
            <v>SL065.0G1W001RECC</v>
          </cell>
          <cell r="L12738" t="str">
            <v xml:space="preserve">65 GL 1X WK RECYCLE COMM </v>
          </cell>
          <cell r="U12738">
            <v>0</v>
          </cell>
          <cell r="V12738">
            <v>0</v>
          </cell>
          <cell r="W12738">
            <v>0</v>
          </cell>
          <cell r="X12738">
            <v>0</v>
          </cell>
          <cell r="Y12738">
            <v>0</v>
          </cell>
          <cell r="Z12738">
            <v>0</v>
          </cell>
          <cell r="AA12738">
            <v>0</v>
          </cell>
          <cell r="AB12738">
            <v>0</v>
          </cell>
          <cell r="AC12738">
            <v>726</v>
          </cell>
          <cell r="AD12738">
            <v>0</v>
          </cell>
          <cell r="AE12738">
            <v>0</v>
          </cell>
          <cell r="AF12738">
            <v>0</v>
          </cell>
        </row>
        <row r="12739">
          <cell r="C12739" t="str">
            <v>CentraliaCOMMERCIAL RECYCLESL065.0GEO001RECC</v>
          </cell>
          <cell r="K12739" t="str">
            <v>SL065.0GEO001RECC</v>
          </cell>
          <cell r="L12739" t="str">
            <v>65 GL EOW REC COMM 1</v>
          </cell>
          <cell r="U12739">
            <v>0</v>
          </cell>
          <cell r="V12739">
            <v>0</v>
          </cell>
          <cell r="W12739">
            <v>0</v>
          </cell>
          <cell r="X12739">
            <v>0</v>
          </cell>
          <cell r="Y12739">
            <v>0</v>
          </cell>
          <cell r="Z12739">
            <v>0</v>
          </cell>
          <cell r="AA12739">
            <v>0</v>
          </cell>
          <cell r="AB12739">
            <v>0</v>
          </cell>
          <cell r="AC12739">
            <v>108</v>
          </cell>
          <cell r="AD12739">
            <v>0</v>
          </cell>
          <cell r="AE12739">
            <v>0</v>
          </cell>
          <cell r="AF12739">
            <v>0</v>
          </cell>
        </row>
        <row r="12740">
          <cell r="C12740" t="str">
            <v>CentraliaCOMMERCIAL RECYCLESL095.0G1M001RECC</v>
          </cell>
          <cell r="K12740" t="str">
            <v>SL095.0G1M001RECC</v>
          </cell>
          <cell r="L12740" t="str">
            <v>95 GL 1X MO REC COMM 1</v>
          </cell>
          <cell r="U12740">
            <v>0</v>
          </cell>
          <cell r="V12740">
            <v>0</v>
          </cell>
          <cell r="W12740">
            <v>0</v>
          </cell>
          <cell r="X12740">
            <v>0</v>
          </cell>
          <cell r="Y12740">
            <v>0</v>
          </cell>
          <cell r="Z12740">
            <v>0</v>
          </cell>
          <cell r="AA12740">
            <v>0</v>
          </cell>
          <cell r="AB12740">
            <v>0</v>
          </cell>
          <cell r="AC12740">
            <v>17</v>
          </cell>
          <cell r="AD12740">
            <v>0</v>
          </cell>
          <cell r="AE12740">
            <v>0</v>
          </cell>
          <cell r="AF12740">
            <v>0</v>
          </cell>
        </row>
        <row r="12741">
          <cell r="C12741" t="str">
            <v>CentraliaCOMMERCIAL RECYCLESL095.0G1W001RECC</v>
          </cell>
          <cell r="K12741" t="str">
            <v>SL095.0G1W001RECC</v>
          </cell>
          <cell r="L12741" t="str">
            <v>95 GL 1X WK REC COMM 1</v>
          </cell>
          <cell r="U12741">
            <v>0</v>
          </cell>
          <cell r="V12741">
            <v>0</v>
          </cell>
          <cell r="W12741">
            <v>0</v>
          </cell>
          <cell r="X12741">
            <v>0</v>
          </cell>
          <cell r="Y12741">
            <v>0</v>
          </cell>
          <cell r="Z12741">
            <v>0</v>
          </cell>
          <cell r="AA12741">
            <v>0</v>
          </cell>
          <cell r="AB12741">
            <v>0</v>
          </cell>
          <cell r="AC12741">
            <v>26</v>
          </cell>
          <cell r="AD12741">
            <v>0</v>
          </cell>
          <cell r="AE12741">
            <v>0</v>
          </cell>
          <cell r="AF12741">
            <v>0</v>
          </cell>
        </row>
        <row r="12742">
          <cell r="C12742" t="str">
            <v>CentraliaCOMMERCIAL RECYCLESL095.0GEO001RECC</v>
          </cell>
          <cell r="K12742" t="str">
            <v>SL095.0GEO001RECC</v>
          </cell>
          <cell r="L12742" t="str">
            <v>95 GL EOW REC COMM 1</v>
          </cell>
          <cell r="U12742">
            <v>0</v>
          </cell>
          <cell r="V12742">
            <v>0</v>
          </cell>
          <cell r="W12742">
            <v>0</v>
          </cell>
          <cell r="X12742">
            <v>0</v>
          </cell>
          <cell r="Y12742">
            <v>0</v>
          </cell>
          <cell r="Z12742">
            <v>0</v>
          </cell>
          <cell r="AA12742">
            <v>0</v>
          </cell>
          <cell r="AB12742">
            <v>0</v>
          </cell>
          <cell r="AC12742">
            <v>22</v>
          </cell>
          <cell r="AD12742">
            <v>0</v>
          </cell>
          <cell r="AE12742">
            <v>0</v>
          </cell>
          <cell r="AF12742">
            <v>0</v>
          </cell>
        </row>
        <row r="12743">
          <cell r="C12743" t="str">
            <v>CentraliaCOMMERCIAL RECYCLESL096.0G1M001BCMGLOUT</v>
          </cell>
          <cell r="K12743" t="str">
            <v>SL096.0G1M001BCMGLOUT</v>
          </cell>
          <cell r="L12743" t="str">
            <v>96 GL MTHLY BUS CMGL OUT</v>
          </cell>
          <cell r="U12743">
            <v>0</v>
          </cell>
          <cell r="V12743">
            <v>0</v>
          </cell>
          <cell r="W12743">
            <v>0</v>
          </cell>
          <cell r="X12743">
            <v>0</v>
          </cell>
          <cell r="Y12743">
            <v>0</v>
          </cell>
          <cell r="Z12743">
            <v>0</v>
          </cell>
          <cell r="AA12743">
            <v>0</v>
          </cell>
          <cell r="AB12743">
            <v>0</v>
          </cell>
          <cell r="AC12743">
            <v>153</v>
          </cell>
          <cell r="AD12743">
            <v>0</v>
          </cell>
          <cell r="AE12743">
            <v>0</v>
          </cell>
          <cell r="AF12743">
            <v>0</v>
          </cell>
        </row>
        <row r="12744">
          <cell r="C12744" t="str">
            <v>CentraliaCOMMERCIAL RECYCLESL096.0G1W001BCMGLOUT</v>
          </cell>
          <cell r="K12744" t="str">
            <v>SL096.0G1W001BCMGLOUT</v>
          </cell>
          <cell r="L12744" t="str">
            <v>96 GL WKLY BUS CMGL OUT</v>
          </cell>
          <cell r="U12744">
            <v>0</v>
          </cell>
          <cell r="V12744">
            <v>0</v>
          </cell>
          <cell r="W12744">
            <v>0</v>
          </cell>
          <cell r="X12744">
            <v>0</v>
          </cell>
          <cell r="Y12744">
            <v>0</v>
          </cell>
          <cell r="Z12744">
            <v>0</v>
          </cell>
          <cell r="AA12744">
            <v>0</v>
          </cell>
          <cell r="AB12744">
            <v>0</v>
          </cell>
          <cell r="AC12744">
            <v>2488.5300000000002</v>
          </cell>
          <cell r="AD12744">
            <v>0</v>
          </cell>
          <cell r="AE12744">
            <v>0</v>
          </cell>
          <cell r="AF12744">
            <v>0</v>
          </cell>
        </row>
        <row r="12745">
          <cell r="C12745" t="str">
            <v>CentraliaCOMMERCIAL RECYCLESL096.0GEO001BCMGLOUT</v>
          </cell>
          <cell r="K12745" t="str">
            <v>SL096.0GEO001BCMGLOUT</v>
          </cell>
          <cell r="L12745" t="str">
            <v>96 GL EOW BUS CMGL OUT</v>
          </cell>
          <cell r="U12745">
            <v>0</v>
          </cell>
          <cell r="V12745">
            <v>0</v>
          </cell>
          <cell r="W12745">
            <v>0</v>
          </cell>
          <cell r="X12745">
            <v>0</v>
          </cell>
          <cell r="Y12745">
            <v>0</v>
          </cell>
          <cell r="Z12745">
            <v>0</v>
          </cell>
          <cell r="AA12745">
            <v>0</v>
          </cell>
          <cell r="AB12745">
            <v>0</v>
          </cell>
          <cell r="AC12745">
            <v>1589.02</v>
          </cell>
          <cell r="AD12745">
            <v>0</v>
          </cell>
          <cell r="AE12745">
            <v>0</v>
          </cell>
          <cell r="AF12745">
            <v>0</v>
          </cell>
        </row>
        <row r="12746">
          <cell r="C12746" t="str">
            <v>CentraliaCOMMERCIAL RECYCLEEXTRAYDGREC-COMM</v>
          </cell>
          <cell r="K12746" t="str">
            <v>EXTRAYDGREC-COMM</v>
          </cell>
          <cell r="L12746" t="str">
            <v>EXTRA YDG RECY - COMM</v>
          </cell>
          <cell r="U12746">
            <v>0</v>
          </cell>
          <cell r="V12746">
            <v>0</v>
          </cell>
          <cell r="W12746">
            <v>0</v>
          </cell>
          <cell r="X12746">
            <v>0</v>
          </cell>
          <cell r="Y12746">
            <v>0</v>
          </cell>
          <cell r="Z12746">
            <v>0</v>
          </cell>
          <cell r="AA12746">
            <v>0</v>
          </cell>
          <cell r="AB12746">
            <v>0</v>
          </cell>
          <cell r="AC12746">
            <v>42</v>
          </cell>
          <cell r="AD12746">
            <v>0</v>
          </cell>
          <cell r="AE12746">
            <v>0</v>
          </cell>
          <cell r="AF12746">
            <v>0</v>
          </cell>
        </row>
        <row r="12747">
          <cell r="C12747" t="str">
            <v>CentraliaCOMMERCIAL RECYCLESP2OCC-COMM</v>
          </cell>
          <cell r="K12747" t="str">
            <v>SP2OCC-COMM</v>
          </cell>
          <cell r="L12747" t="str">
            <v>SPECIAL PICKUP 2 YD OCC -</v>
          </cell>
          <cell r="U12747">
            <v>0</v>
          </cell>
          <cell r="V12747">
            <v>0</v>
          </cell>
          <cell r="W12747">
            <v>0</v>
          </cell>
          <cell r="X12747">
            <v>0</v>
          </cell>
          <cell r="Y12747">
            <v>0</v>
          </cell>
          <cell r="Z12747">
            <v>0</v>
          </cell>
          <cell r="AA12747">
            <v>0</v>
          </cell>
          <cell r="AB12747">
            <v>0</v>
          </cell>
          <cell r="AC12747">
            <v>75</v>
          </cell>
          <cell r="AD12747">
            <v>0</v>
          </cell>
          <cell r="AE12747">
            <v>0</v>
          </cell>
          <cell r="AF12747">
            <v>0</v>
          </cell>
        </row>
        <row r="12748">
          <cell r="C12748" t="str">
            <v>CentraliaPAYMENTSRETCK-PNCL</v>
          </cell>
          <cell r="K12748" t="str">
            <v>RETCK-PNCL</v>
          </cell>
          <cell r="L12748" t="str">
            <v>RETURNED CHECK - PNC LOCKBOX</v>
          </cell>
          <cell r="U12748">
            <v>0</v>
          </cell>
          <cell r="V12748">
            <v>0</v>
          </cell>
          <cell r="W12748">
            <v>0</v>
          </cell>
          <cell r="X12748">
            <v>0</v>
          </cell>
          <cell r="Y12748">
            <v>0</v>
          </cell>
          <cell r="Z12748">
            <v>0</v>
          </cell>
          <cell r="AA12748">
            <v>0</v>
          </cell>
          <cell r="AB12748">
            <v>0</v>
          </cell>
          <cell r="AC12748">
            <v>59.05</v>
          </cell>
          <cell r="AD12748">
            <v>0</v>
          </cell>
          <cell r="AE12748">
            <v>0</v>
          </cell>
          <cell r="AF12748">
            <v>0</v>
          </cell>
        </row>
        <row r="12749">
          <cell r="C12749" t="str">
            <v>CentraliaPAYMENTSCC-KOL</v>
          </cell>
          <cell r="K12749" t="str">
            <v>CC-KOL</v>
          </cell>
          <cell r="L12749" t="str">
            <v>ONLINE PAYMENT-CC</v>
          </cell>
          <cell r="U12749">
            <v>0</v>
          </cell>
          <cell r="V12749">
            <v>0</v>
          </cell>
          <cell r="W12749">
            <v>0</v>
          </cell>
          <cell r="X12749">
            <v>0</v>
          </cell>
          <cell r="Y12749">
            <v>0</v>
          </cell>
          <cell r="Z12749">
            <v>0</v>
          </cell>
          <cell r="AA12749">
            <v>0</v>
          </cell>
          <cell r="AB12749">
            <v>0</v>
          </cell>
          <cell r="AC12749">
            <v>-22117.040000000001</v>
          </cell>
          <cell r="AD12749">
            <v>0</v>
          </cell>
          <cell r="AE12749">
            <v>0</v>
          </cell>
          <cell r="AF12749">
            <v>0</v>
          </cell>
        </row>
        <row r="12750">
          <cell r="C12750" t="str">
            <v>CentraliaPAYMENTSCCREF-KOL</v>
          </cell>
          <cell r="K12750" t="str">
            <v>CCREF-KOL</v>
          </cell>
          <cell r="L12750" t="str">
            <v>CREDIT CARD REFUND</v>
          </cell>
          <cell r="U12750">
            <v>0</v>
          </cell>
          <cell r="V12750">
            <v>0</v>
          </cell>
          <cell r="W12750">
            <v>0</v>
          </cell>
          <cell r="X12750">
            <v>0</v>
          </cell>
          <cell r="Y12750">
            <v>0</v>
          </cell>
          <cell r="Z12750">
            <v>0</v>
          </cell>
          <cell r="AA12750">
            <v>0</v>
          </cell>
          <cell r="AB12750">
            <v>0</v>
          </cell>
          <cell r="AC12750">
            <v>79.02</v>
          </cell>
          <cell r="AD12750">
            <v>0</v>
          </cell>
          <cell r="AE12750">
            <v>0</v>
          </cell>
          <cell r="AF12750">
            <v>0</v>
          </cell>
        </row>
        <row r="12751">
          <cell r="C12751" t="str">
            <v>CentraliaPAYMENTSPAY</v>
          </cell>
          <cell r="K12751" t="str">
            <v>PAY</v>
          </cell>
          <cell r="L12751" t="str">
            <v>PAYMENT THANK YOU</v>
          </cell>
          <cell r="U12751">
            <v>0</v>
          </cell>
          <cell r="V12751">
            <v>0</v>
          </cell>
          <cell r="W12751">
            <v>0</v>
          </cell>
          <cell r="X12751">
            <v>0</v>
          </cell>
          <cell r="Y12751">
            <v>0</v>
          </cell>
          <cell r="Z12751">
            <v>0</v>
          </cell>
          <cell r="AA12751">
            <v>0</v>
          </cell>
          <cell r="AB12751">
            <v>0</v>
          </cell>
          <cell r="AC12751">
            <v>-3277.46</v>
          </cell>
          <cell r="AD12751">
            <v>0</v>
          </cell>
          <cell r="AE12751">
            <v>0</v>
          </cell>
          <cell r="AF12751">
            <v>0</v>
          </cell>
        </row>
        <row r="12752">
          <cell r="C12752" t="str">
            <v>CentraliaPAYMENTSPAY-CFREE</v>
          </cell>
          <cell r="K12752" t="str">
            <v>PAY-CFREE</v>
          </cell>
          <cell r="L12752" t="str">
            <v>CHECKFREE PAYMENT</v>
          </cell>
          <cell r="U12752">
            <v>0</v>
          </cell>
          <cell r="V12752">
            <v>0</v>
          </cell>
          <cell r="W12752">
            <v>0</v>
          </cell>
          <cell r="X12752">
            <v>0</v>
          </cell>
          <cell r="Y12752">
            <v>0</v>
          </cell>
          <cell r="Z12752">
            <v>0</v>
          </cell>
          <cell r="AA12752">
            <v>0</v>
          </cell>
          <cell r="AB12752">
            <v>0</v>
          </cell>
          <cell r="AC12752">
            <v>-1577.88</v>
          </cell>
          <cell r="AD12752">
            <v>0</v>
          </cell>
          <cell r="AE12752">
            <v>0</v>
          </cell>
          <cell r="AF12752">
            <v>0</v>
          </cell>
        </row>
        <row r="12753">
          <cell r="C12753" t="str">
            <v>CentraliaPAYMENTSPAY-KOL</v>
          </cell>
          <cell r="K12753" t="str">
            <v>PAY-KOL</v>
          </cell>
          <cell r="L12753" t="str">
            <v>PAYMENT-THANK YOU - OL</v>
          </cell>
          <cell r="U12753">
            <v>0</v>
          </cell>
          <cell r="V12753">
            <v>0</v>
          </cell>
          <cell r="W12753">
            <v>0</v>
          </cell>
          <cell r="X12753">
            <v>0</v>
          </cell>
          <cell r="Y12753">
            <v>0</v>
          </cell>
          <cell r="Z12753">
            <v>0</v>
          </cell>
          <cell r="AA12753">
            <v>0</v>
          </cell>
          <cell r="AB12753">
            <v>0</v>
          </cell>
          <cell r="AC12753">
            <v>-4738.1400000000003</v>
          </cell>
          <cell r="AD12753">
            <v>0</v>
          </cell>
          <cell r="AE12753">
            <v>0</v>
          </cell>
          <cell r="AF12753">
            <v>0</v>
          </cell>
        </row>
        <row r="12754">
          <cell r="C12754" t="str">
            <v>CentraliaPAYMENTSPAY-RPPS</v>
          </cell>
          <cell r="K12754" t="str">
            <v>PAY-RPPS</v>
          </cell>
          <cell r="L12754" t="str">
            <v>RPPS MASTERCARD PAYMENT</v>
          </cell>
          <cell r="U12754">
            <v>0</v>
          </cell>
          <cell r="V12754">
            <v>0</v>
          </cell>
          <cell r="W12754">
            <v>0</v>
          </cell>
          <cell r="X12754">
            <v>0</v>
          </cell>
          <cell r="Y12754">
            <v>0</v>
          </cell>
          <cell r="Z12754">
            <v>0</v>
          </cell>
          <cell r="AA12754">
            <v>0</v>
          </cell>
          <cell r="AB12754">
            <v>0</v>
          </cell>
          <cell r="AC12754">
            <v>-1076.43</v>
          </cell>
          <cell r="AD12754">
            <v>0</v>
          </cell>
          <cell r="AE12754">
            <v>0</v>
          </cell>
          <cell r="AF12754">
            <v>0</v>
          </cell>
        </row>
        <row r="12755">
          <cell r="C12755" t="str">
            <v>CentraliaPAYMENTSPAYMET</v>
          </cell>
          <cell r="K12755" t="str">
            <v>PAYMET</v>
          </cell>
          <cell r="L12755" t="str">
            <v>METAVANTE ONLINE PAYMENT</v>
          </cell>
          <cell r="U12755">
            <v>0</v>
          </cell>
          <cell r="V12755">
            <v>0</v>
          </cell>
          <cell r="W12755">
            <v>0</v>
          </cell>
          <cell r="X12755">
            <v>0</v>
          </cell>
          <cell r="Y12755">
            <v>0</v>
          </cell>
          <cell r="Z12755">
            <v>0</v>
          </cell>
          <cell r="AA12755">
            <v>0</v>
          </cell>
          <cell r="AB12755">
            <v>0</v>
          </cell>
          <cell r="AC12755">
            <v>-171.55</v>
          </cell>
          <cell r="AD12755">
            <v>0</v>
          </cell>
          <cell r="AE12755">
            <v>0</v>
          </cell>
          <cell r="AF12755">
            <v>0</v>
          </cell>
        </row>
        <row r="12756">
          <cell r="C12756" t="str">
            <v>CentraliaPAYMENTSPAYPNCL</v>
          </cell>
          <cell r="K12756" t="str">
            <v>PAYPNCL</v>
          </cell>
          <cell r="L12756" t="str">
            <v>PAYMENT THANK YOU!</v>
          </cell>
          <cell r="U12756">
            <v>0</v>
          </cell>
          <cell r="V12756">
            <v>0</v>
          </cell>
          <cell r="W12756">
            <v>0</v>
          </cell>
          <cell r="X12756">
            <v>0</v>
          </cell>
          <cell r="Y12756">
            <v>0</v>
          </cell>
          <cell r="Z12756">
            <v>0</v>
          </cell>
          <cell r="AA12756">
            <v>0</v>
          </cell>
          <cell r="AB12756">
            <v>0</v>
          </cell>
          <cell r="AC12756">
            <v>-3449.38</v>
          </cell>
          <cell r="AD12756">
            <v>0</v>
          </cell>
          <cell r="AE12756">
            <v>0</v>
          </cell>
          <cell r="AF12756">
            <v>0</v>
          </cell>
        </row>
        <row r="12757">
          <cell r="C12757" t="str">
            <v>CentraliaPAYMENTSRET-KOL</v>
          </cell>
          <cell r="K12757" t="str">
            <v>RET-KOL</v>
          </cell>
          <cell r="L12757" t="str">
            <v>ONLINE PAYMENT RETURN</v>
          </cell>
          <cell r="U12757">
            <v>0</v>
          </cell>
          <cell r="V12757">
            <v>0</v>
          </cell>
          <cell r="W12757">
            <v>0</v>
          </cell>
          <cell r="X12757">
            <v>0</v>
          </cell>
          <cell r="Y12757">
            <v>0</v>
          </cell>
          <cell r="Z12757">
            <v>0</v>
          </cell>
          <cell r="AA12757">
            <v>0</v>
          </cell>
          <cell r="AB12757">
            <v>0</v>
          </cell>
          <cell r="AC12757">
            <v>119.88</v>
          </cell>
          <cell r="AD12757">
            <v>0</v>
          </cell>
          <cell r="AE12757">
            <v>0</v>
          </cell>
          <cell r="AF12757">
            <v>0</v>
          </cell>
        </row>
        <row r="12758">
          <cell r="C12758" t="str">
            <v>CentraliaPAYMENTSCC-KOL</v>
          </cell>
          <cell r="K12758" t="str">
            <v>CC-KOL</v>
          </cell>
          <cell r="L12758" t="str">
            <v>ONLINE PAYMENT-CC</v>
          </cell>
          <cell r="U12758">
            <v>0</v>
          </cell>
          <cell r="V12758">
            <v>0</v>
          </cell>
          <cell r="W12758">
            <v>0</v>
          </cell>
          <cell r="X12758">
            <v>0</v>
          </cell>
          <cell r="Y12758">
            <v>0</v>
          </cell>
          <cell r="Z12758">
            <v>0</v>
          </cell>
          <cell r="AA12758">
            <v>0</v>
          </cell>
          <cell r="AB12758">
            <v>0</v>
          </cell>
          <cell r="AC12758">
            <v>-27381.94</v>
          </cell>
          <cell r="AD12758">
            <v>0</v>
          </cell>
          <cell r="AE12758">
            <v>0</v>
          </cell>
          <cell r="AF12758">
            <v>0</v>
          </cell>
        </row>
        <row r="12759">
          <cell r="C12759" t="str">
            <v>CentraliaPAYMENTSPAY</v>
          </cell>
          <cell r="K12759" t="str">
            <v>PAY</v>
          </cell>
          <cell r="L12759" t="str">
            <v>PAYMENT THANK YOU</v>
          </cell>
          <cell r="U12759">
            <v>0</v>
          </cell>
          <cell r="V12759">
            <v>0</v>
          </cell>
          <cell r="W12759">
            <v>0</v>
          </cell>
          <cell r="X12759">
            <v>0</v>
          </cell>
          <cell r="Y12759">
            <v>0</v>
          </cell>
          <cell r="Z12759">
            <v>0</v>
          </cell>
          <cell r="AA12759">
            <v>0</v>
          </cell>
          <cell r="AB12759">
            <v>0</v>
          </cell>
          <cell r="AC12759">
            <v>-3655.08</v>
          </cell>
          <cell r="AD12759">
            <v>0</v>
          </cell>
          <cell r="AE12759">
            <v>0</v>
          </cell>
          <cell r="AF12759">
            <v>0</v>
          </cell>
        </row>
        <row r="12760">
          <cell r="C12760" t="str">
            <v>CentraliaPAYMENTSPAY-CFREE</v>
          </cell>
          <cell r="K12760" t="str">
            <v>PAY-CFREE</v>
          </cell>
          <cell r="L12760" t="str">
            <v>CHECKFREE PAYMENT</v>
          </cell>
          <cell r="U12760">
            <v>0</v>
          </cell>
          <cell r="V12760">
            <v>0</v>
          </cell>
          <cell r="W12760">
            <v>0</v>
          </cell>
          <cell r="X12760">
            <v>0</v>
          </cell>
          <cell r="Y12760">
            <v>0</v>
          </cell>
          <cell r="Z12760">
            <v>0</v>
          </cell>
          <cell r="AA12760">
            <v>0</v>
          </cell>
          <cell r="AB12760">
            <v>0</v>
          </cell>
          <cell r="AC12760">
            <v>-3241.5</v>
          </cell>
          <cell r="AD12760">
            <v>0</v>
          </cell>
          <cell r="AE12760">
            <v>0</v>
          </cell>
          <cell r="AF12760">
            <v>0</v>
          </cell>
        </row>
        <row r="12761">
          <cell r="C12761" t="str">
            <v>CentraliaPAYMENTSPAY-KOL</v>
          </cell>
          <cell r="K12761" t="str">
            <v>PAY-KOL</v>
          </cell>
          <cell r="L12761" t="str">
            <v>PAYMENT-THANK YOU - OL</v>
          </cell>
          <cell r="U12761">
            <v>0</v>
          </cell>
          <cell r="V12761">
            <v>0</v>
          </cell>
          <cell r="W12761">
            <v>0</v>
          </cell>
          <cell r="X12761">
            <v>0</v>
          </cell>
          <cell r="Y12761">
            <v>0</v>
          </cell>
          <cell r="Z12761">
            <v>0</v>
          </cell>
          <cell r="AA12761">
            <v>0</v>
          </cell>
          <cell r="AB12761">
            <v>0</v>
          </cell>
          <cell r="AC12761">
            <v>-10510.15</v>
          </cell>
          <cell r="AD12761">
            <v>0</v>
          </cell>
          <cell r="AE12761">
            <v>0</v>
          </cell>
          <cell r="AF12761">
            <v>0</v>
          </cell>
        </row>
        <row r="12762">
          <cell r="C12762" t="str">
            <v>CentraliaPAYMENTSPAY-ORCC</v>
          </cell>
          <cell r="K12762" t="str">
            <v>PAY-ORCC</v>
          </cell>
          <cell r="L12762" t="str">
            <v>ORCC PAYMENT</v>
          </cell>
          <cell r="U12762">
            <v>0</v>
          </cell>
          <cell r="V12762">
            <v>0</v>
          </cell>
          <cell r="W12762">
            <v>0</v>
          </cell>
          <cell r="X12762">
            <v>0</v>
          </cell>
          <cell r="Y12762">
            <v>0</v>
          </cell>
          <cell r="Z12762">
            <v>0</v>
          </cell>
          <cell r="AA12762">
            <v>0</v>
          </cell>
          <cell r="AB12762">
            <v>0</v>
          </cell>
          <cell r="AC12762">
            <v>-33.549999999999997</v>
          </cell>
          <cell r="AD12762">
            <v>0</v>
          </cell>
          <cell r="AE12762">
            <v>0</v>
          </cell>
          <cell r="AF12762">
            <v>0</v>
          </cell>
        </row>
        <row r="12763">
          <cell r="C12763" t="str">
            <v>CentraliaPAYMENTSPAY-RPPS</v>
          </cell>
          <cell r="K12763" t="str">
            <v>PAY-RPPS</v>
          </cell>
          <cell r="L12763" t="str">
            <v>RPPS MASTERCARD PAYMENT</v>
          </cell>
          <cell r="U12763">
            <v>0</v>
          </cell>
          <cell r="V12763">
            <v>0</v>
          </cell>
          <cell r="W12763">
            <v>0</v>
          </cell>
          <cell r="X12763">
            <v>0</v>
          </cell>
          <cell r="Y12763">
            <v>0</v>
          </cell>
          <cell r="Z12763">
            <v>0</v>
          </cell>
          <cell r="AA12763">
            <v>0</v>
          </cell>
          <cell r="AB12763">
            <v>0</v>
          </cell>
          <cell r="AC12763">
            <v>-889.2</v>
          </cell>
          <cell r="AD12763">
            <v>0</v>
          </cell>
          <cell r="AE12763">
            <v>0</v>
          </cell>
          <cell r="AF12763">
            <v>0</v>
          </cell>
        </row>
        <row r="12764">
          <cell r="C12764" t="str">
            <v>CentraliaPAYMENTSPAYMET</v>
          </cell>
          <cell r="K12764" t="str">
            <v>PAYMET</v>
          </cell>
          <cell r="L12764" t="str">
            <v>METAVANTE ONLINE PAYMENT</v>
          </cell>
          <cell r="U12764">
            <v>0</v>
          </cell>
          <cell r="V12764">
            <v>0</v>
          </cell>
          <cell r="W12764">
            <v>0</v>
          </cell>
          <cell r="X12764">
            <v>0</v>
          </cell>
          <cell r="Y12764">
            <v>0</v>
          </cell>
          <cell r="Z12764">
            <v>0</v>
          </cell>
          <cell r="AA12764">
            <v>0</v>
          </cell>
          <cell r="AB12764">
            <v>0</v>
          </cell>
          <cell r="AC12764">
            <v>-689.54</v>
          </cell>
          <cell r="AD12764">
            <v>0</v>
          </cell>
          <cell r="AE12764">
            <v>0</v>
          </cell>
          <cell r="AF12764">
            <v>0</v>
          </cell>
        </row>
        <row r="12765">
          <cell r="C12765" t="str">
            <v>CentraliaPAYMENTSPAYPNCL</v>
          </cell>
          <cell r="K12765" t="str">
            <v>PAYPNCL</v>
          </cell>
          <cell r="L12765" t="str">
            <v>PAYMENT THANK YOU!</v>
          </cell>
          <cell r="U12765">
            <v>0</v>
          </cell>
          <cell r="V12765">
            <v>0</v>
          </cell>
          <cell r="W12765">
            <v>0</v>
          </cell>
          <cell r="X12765">
            <v>0</v>
          </cell>
          <cell r="Y12765">
            <v>0</v>
          </cell>
          <cell r="Z12765">
            <v>0</v>
          </cell>
          <cell r="AA12765">
            <v>0</v>
          </cell>
          <cell r="AB12765">
            <v>0</v>
          </cell>
          <cell r="AC12765">
            <v>-12247.79</v>
          </cell>
          <cell r="AD12765">
            <v>0</v>
          </cell>
          <cell r="AE12765">
            <v>0</v>
          </cell>
          <cell r="AF12765">
            <v>0</v>
          </cell>
        </row>
        <row r="12766">
          <cell r="C12766" t="str">
            <v>CentraliaPAYMENTSRET-KOL</v>
          </cell>
          <cell r="K12766" t="str">
            <v>RET-KOL</v>
          </cell>
          <cell r="L12766" t="str">
            <v>ONLINE PAYMENT RETURN</v>
          </cell>
          <cell r="U12766">
            <v>0</v>
          </cell>
          <cell r="V12766">
            <v>0</v>
          </cell>
          <cell r="W12766">
            <v>0</v>
          </cell>
          <cell r="X12766">
            <v>0</v>
          </cell>
          <cell r="Y12766">
            <v>0</v>
          </cell>
          <cell r="Z12766">
            <v>0</v>
          </cell>
          <cell r="AA12766">
            <v>0</v>
          </cell>
          <cell r="AB12766">
            <v>0</v>
          </cell>
          <cell r="AC12766">
            <v>106.05</v>
          </cell>
          <cell r="AD12766">
            <v>0</v>
          </cell>
          <cell r="AE12766">
            <v>0</v>
          </cell>
          <cell r="AF12766">
            <v>0</v>
          </cell>
        </row>
        <row r="12767">
          <cell r="C12767" t="str">
            <v>CentraliaPAYMENTSCC-KOL</v>
          </cell>
          <cell r="K12767" t="str">
            <v>CC-KOL</v>
          </cell>
          <cell r="L12767" t="str">
            <v>ONLINE PAYMENT-CC</v>
          </cell>
          <cell r="U12767">
            <v>0</v>
          </cell>
          <cell r="V12767">
            <v>0</v>
          </cell>
          <cell r="W12767">
            <v>0</v>
          </cell>
          <cell r="X12767">
            <v>0</v>
          </cell>
          <cell r="Y12767">
            <v>0</v>
          </cell>
          <cell r="Z12767">
            <v>0</v>
          </cell>
          <cell r="AA12767">
            <v>0</v>
          </cell>
          <cell r="AB12767">
            <v>0</v>
          </cell>
          <cell r="AC12767">
            <v>-31155.05</v>
          </cell>
          <cell r="AD12767">
            <v>0</v>
          </cell>
          <cell r="AE12767">
            <v>0</v>
          </cell>
          <cell r="AF12767">
            <v>0</v>
          </cell>
        </row>
        <row r="12768">
          <cell r="C12768" t="str">
            <v>CentraliaPAYMENTSCCREF-KOL</v>
          </cell>
          <cell r="K12768" t="str">
            <v>CCREF-KOL</v>
          </cell>
          <cell r="L12768" t="str">
            <v>CREDIT CARD REFUND</v>
          </cell>
          <cell r="U12768">
            <v>0</v>
          </cell>
          <cell r="V12768">
            <v>0</v>
          </cell>
          <cell r="W12768">
            <v>0</v>
          </cell>
          <cell r="X12768">
            <v>0</v>
          </cell>
          <cell r="Y12768">
            <v>0</v>
          </cell>
          <cell r="Z12768">
            <v>0</v>
          </cell>
          <cell r="AA12768">
            <v>0</v>
          </cell>
          <cell r="AB12768">
            <v>0</v>
          </cell>
          <cell r="AC12768">
            <v>202.8</v>
          </cell>
          <cell r="AD12768">
            <v>0</v>
          </cell>
          <cell r="AE12768">
            <v>0</v>
          </cell>
          <cell r="AF12768">
            <v>0</v>
          </cell>
        </row>
        <row r="12769">
          <cell r="C12769" t="str">
            <v>CentraliaPAYMENTSPAY</v>
          </cell>
          <cell r="K12769" t="str">
            <v>PAY</v>
          </cell>
          <cell r="L12769" t="str">
            <v>PAYMENT THANK YOU</v>
          </cell>
          <cell r="U12769">
            <v>0</v>
          </cell>
          <cell r="V12769">
            <v>0</v>
          </cell>
          <cell r="W12769">
            <v>0</v>
          </cell>
          <cell r="X12769">
            <v>0</v>
          </cell>
          <cell r="Y12769">
            <v>0</v>
          </cell>
          <cell r="Z12769">
            <v>0</v>
          </cell>
          <cell r="AA12769">
            <v>0</v>
          </cell>
          <cell r="AB12769">
            <v>0</v>
          </cell>
          <cell r="AC12769">
            <v>-27812.799999999999</v>
          </cell>
          <cell r="AD12769">
            <v>0</v>
          </cell>
          <cell r="AE12769">
            <v>0</v>
          </cell>
          <cell r="AF12769">
            <v>0</v>
          </cell>
        </row>
        <row r="12770">
          <cell r="C12770" t="str">
            <v>CentraliaPAYMENTSPAY-CFREE</v>
          </cell>
          <cell r="K12770" t="str">
            <v>PAY-CFREE</v>
          </cell>
          <cell r="L12770" t="str">
            <v>CHECKFREE PAYMENT</v>
          </cell>
          <cell r="U12770">
            <v>0</v>
          </cell>
          <cell r="V12770">
            <v>0</v>
          </cell>
          <cell r="W12770">
            <v>0</v>
          </cell>
          <cell r="X12770">
            <v>0</v>
          </cell>
          <cell r="Y12770">
            <v>0</v>
          </cell>
          <cell r="Z12770">
            <v>0</v>
          </cell>
          <cell r="AA12770">
            <v>0</v>
          </cell>
          <cell r="AB12770">
            <v>0</v>
          </cell>
          <cell r="AC12770">
            <v>-3832.19</v>
          </cell>
          <cell r="AD12770">
            <v>0</v>
          </cell>
          <cell r="AE12770">
            <v>0</v>
          </cell>
          <cell r="AF12770">
            <v>0</v>
          </cell>
        </row>
        <row r="12771">
          <cell r="C12771" t="str">
            <v>CentraliaPAYMENTSPAY-KOL</v>
          </cell>
          <cell r="K12771" t="str">
            <v>PAY-KOL</v>
          </cell>
          <cell r="L12771" t="str">
            <v>PAYMENT-THANK YOU - OL</v>
          </cell>
          <cell r="U12771">
            <v>0</v>
          </cell>
          <cell r="V12771">
            <v>0</v>
          </cell>
          <cell r="W12771">
            <v>0</v>
          </cell>
          <cell r="X12771">
            <v>0</v>
          </cell>
          <cell r="Y12771">
            <v>0</v>
          </cell>
          <cell r="Z12771">
            <v>0</v>
          </cell>
          <cell r="AA12771">
            <v>0</v>
          </cell>
          <cell r="AB12771">
            <v>0</v>
          </cell>
          <cell r="AC12771">
            <v>-12665.81</v>
          </cell>
          <cell r="AD12771">
            <v>0</v>
          </cell>
          <cell r="AE12771">
            <v>0</v>
          </cell>
          <cell r="AF12771">
            <v>0</v>
          </cell>
        </row>
        <row r="12772">
          <cell r="C12772" t="str">
            <v>CentraliaPAYMENTSPAY-NATL</v>
          </cell>
          <cell r="K12772" t="str">
            <v>PAY-NATL</v>
          </cell>
          <cell r="L12772" t="str">
            <v>PAYMENT THANK YOU</v>
          </cell>
          <cell r="U12772">
            <v>0</v>
          </cell>
          <cell r="V12772">
            <v>0</v>
          </cell>
          <cell r="W12772">
            <v>0</v>
          </cell>
          <cell r="X12772">
            <v>0</v>
          </cell>
          <cell r="Y12772">
            <v>0</v>
          </cell>
          <cell r="Z12772">
            <v>0</v>
          </cell>
          <cell r="AA12772">
            <v>0</v>
          </cell>
          <cell r="AB12772">
            <v>0</v>
          </cell>
          <cell r="AC12772">
            <v>-3014.63</v>
          </cell>
          <cell r="AD12772">
            <v>0</v>
          </cell>
          <cell r="AE12772">
            <v>0</v>
          </cell>
          <cell r="AF12772">
            <v>0</v>
          </cell>
        </row>
        <row r="12773">
          <cell r="C12773" t="str">
            <v>CentraliaPAYMENTSPAY-OAK</v>
          </cell>
          <cell r="K12773" t="str">
            <v>PAY-OAK</v>
          </cell>
          <cell r="L12773" t="str">
            <v>OAKLEAF PAYMENT</v>
          </cell>
          <cell r="U12773">
            <v>0</v>
          </cell>
          <cell r="V12773">
            <v>0</v>
          </cell>
          <cell r="W12773">
            <v>0</v>
          </cell>
          <cell r="X12773">
            <v>0</v>
          </cell>
          <cell r="Y12773">
            <v>0</v>
          </cell>
          <cell r="Z12773">
            <v>0</v>
          </cell>
          <cell r="AA12773">
            <v>0</v>
          </cell>
          <cell r="AB12773">
            <v>0</v>
          </cell>
          <cell r="AC12773">
            <v>-7539.78</v>
          </cell>
          <cell r="AD12773">
            <v>0</v>
          </cell>
          <cell r="AE12773">
            <v>0</v>
          </cell>
          <cell r="AF12773">
            <v>0</v>
          </cell>
        </row>
        <row r="12774">
          <cell r="C12774" t="str">
            <v>CentraliaPAYMENTSPAY-ORCC</v>
          </cell>
          <cell r="K12774" t="str">
            <v>PAY-ORCC</v>
          </cell>
          <cell r="L12774" t="str">
            <v>ORCC PAYMENT</v>
          </cell>
          <cell r="U12774">
            <v>0</v>
          </cell>
          <cell r="V12774">
            <v>0</v>
          </cell>
          <cell r="W12774">
            <v>0</v>
          </cell>
          <cell r="X12774">
            <v>0</v>
          </cell>
          <cell r="Y12774">
            <v>0</v>
          </cell>
          <cell r="Z12774">
            <v>0</v>
          </cell>
          <cell r="AA12774">
            <v>0</v>
          </cell>
          <cell r="AB12774">
            <v>0</v>
          </cell>
          <cell r="AC12774">
            <v>-5168.95</v>
          </cell>
          <cell r="AD12774">
            <v>0</v>
          </cell>
          <cell r="AE12774">
            <v>0</v>
          </cell>
          <cell r="AF12774">
            <v>0</v>
          </cell>
        </row>
        <row r="12775">
          <cell r="C12775" t="str">
            <v>CentraliaPAYMENTSPAY-RPPS</v>
          </cell>
          <cell r="K12775" t="str">
            <v>PAY-RPPS</v>
          </cell>
          <cell r="L12775" t="str">
            <v>RPPS MASTERCARD PAYMENT</v>
          </cell>
          <cell r="U12775">
            <v>0</v>
          </cell>
          <cell r="V12775">
            <v>0</v>
          </cell>
          <cell r="W12775">
            <v>0</v>
          </cell>
          <cell r="X12775">
            <v>0</v>
          </cell>
          <cell r="Y12775">
            <v>0</v>
          </cell>
          <cell r="Z12775">
            <v>0</v>
          </cell>
          <cell r="AA12775">
            <v>0</v>
          </cell>
          <cell r="AB12775">
            <v>0</v>
          </cell>
          <cell r="AC12775">
            <v>-1395.32</v>
          </cell>
          <cell r="AD12775">
            <v>0</v>
          </cell>
          <cell r="AE12775">
            <v>0</v>
          </cell>
          <cell r="AF12775">
            <v>0</v>
          </cell>
        </row>
        <row r="12776">
          <cell r="C12776" t="str">
            <v>CentraliaPAYMENTSPAYAD</v>
          </cell>
          <cell r="K12776" t="str">
            <v>PAYAD</v>
          </cell>
          <cell r="L12776" t="str">
            <v>ADJUST PAYMENT AD</v>
          </cell>
          <cell r="U12776">
            <v>0</v>
          </cell>
          <cell r="V12776">
            <v>0</v>
          </cell>
          <cell r="W12776">
            <v>0</v>
          </cell>
          <cell r="X12776">
            <v>0</v>
          </cell>
          <cell r="Y12776">
            <v>0</v>
          </cell>
          <cell r="Z12776">
            <v>0</v>
          </cell>
          <cell r="AA12776">
            <v>0</v>
          </cell>
          <cell r="AB12776">
            <v>0</v>
          </cell>
          <cell r="AC12776">
            <v>267.3</v>
          </cell>
          <cell r="AD12776">
            <v>0</v>
          </cell>
          <cell r="AE12776">
            <v>0</v>
          </cell>
          <cell r="AF12776">
            <v>0</v>
          </cell>
        </row>
        <row r="12777">
          <cell r="C12777" t="str">
            <v>CentraliaPAYMENTSPAYICT</v>
          </cell>
          <cell r="K12777" t="str">
            <v>PAYICT</v>
          </cell>
          <cell r="L12777" t="str">
            <v>I/C PAYMENT THANK YOU</v>
          </cell>
          <cell r="U12777">
            <v>0</v>
          </cell>
          <cell r="V12777">
            <v>0</v>
          </cell>
          <cell r="W12777">
            <v>0</v>
          </cell>
          <cell r="X12777">
            <v>0</v>
          </cell>
          <cell r="Y12777">
            <v>0</v>
          </cell>
          <cell r="Z12777">
            <v>0</v>
          </cell>
          <cell r="AA12777">
            <v>0</v>
          </cell>
          <cell r="AB12777">
            <v>0</v>
          </cell>
          <cell r="AC12777">
            <v>3167.86</v>
          </cell>
          <cell r="AD12777">
            <v>0</v>
          </cell>
          <cell r="AE12777">
            <v>0</v>
          </cell>
          <cell r="AF12777">
            <v>0</v>
          </cell>
        </row>
        <row r="12778">
          <cell r="C12778" t="str">
            <v>CentraliaPAYMENTSPAYMET</v>
          </cell>
          <cell r="K12778" t="str">
            <v>PAYMET</v>
          </cell>
          <cell r="L12778" t="str">
            <v>METAVANTE ONLINE PAYMENT</v>
          </cell>
          <cell r="U12778">
            <v>0</v>
          </cell>
          <cell r="V12778">
            <v>0</v>
          </cell>
          <cell r="W12778">
            <v>0</v>
          </cell>
          <cell r="X12778">
            <v>0</v>
          </cell>
          <cell r="Y12778">
            <v>0</v>
          </cell>
          <cell r="Z12778">
            <v>0</v>
          </cell>
          <cell r="AA12778">
            <v>0</v>
          </cell>
          <cell r="AB12778">
            <v>0</v>
          </cell>
          <cell r="AC12778">
            <v>-2814.53</v>
          </cell>
          <cell r="AD12778">
            <v>0</v>
          </cell>
          <cell r="AE12778">
            <v>0</v>
          </cell>
          <cell r="AF12778">
            <v>0</v>
          </cell>
        </row>
        <row r="12779">
          <cell r="C12779" t="str">
            <v>CentraliaPAYMENTSPAYPNCL</v>
          </cell>
          <cell r="K12779" t="str">
            <v>PAYPNCL</v>
          </cell>
          <cell r="L12779" t="str">
            <v>PAYMENT THANK YOU!</v>
          </cell>
          <cell r="U12779">
            <v>0</v>
          </cell>
          <cell r="V12779">
            <v>0</v>
          </cell>
          <cell r="W12779">
            <v>0</v>
          </cell>
          <cell r="X12779">
            <v>0</v>
          </cell>
          <cell r="Y12779">
            <v>0</v>
          </cell>
          <cell r="Z12779">
            <v>0</v>
          </cell>
          <cell r="AA12779">
            <v>0</v>
          </cell>
          <cell r="AB12779">
            <v>0</v>
          </cell>
          <cell r="AC12779">
            <v>-81174.75</v>
          </cell>
          <cell r="AD12779">
            <v>0</v>
          </cell>
          <cell r="AE12779">
            <v>0</v>
          </cell>
          <cell r="AF12779">
            <v>0</v>
          </cell>
        </row>
        <row r="12780">
          <cell r="C12780" t="str">
            <v>CentraliaRESIDENTIALEMPLOYEER</v>
          </cell>
          <cell r="K12780" t="str">
            <v>EMPLOYEER</v>
          </cell>
          <cell r="L12780" t="str">
            <v>EMPLOYEE SERVICE RES</v>
          </cell>
          <cell r="U12780">
            <v>0</v>
          </cell>
          <cell r="V12780">
            <v>0</v>
          </cell>
          <cell r="W12780">
            <v>0</v>
          </cell>
          <cell r="X12780">
            <v>0</v>
          </cell>
          <cell r="Y12780">
            <v>0</v>
          </cell>
          <cell r="Z12780">
            <v>0</v>
          </cell>
          <cell r="AA12780">
            <v>0</v>
          </cell>
          <cell r="AB12780">
            <v>0</v>
          </cell>
          <cell r="AC12780">
            <v>0</v>
          </cell>
          <cell r="AD12780">
            <v>0</v>
          </cell>
          <cell r="AE12780">
            <v>0</v>
          </cell>
          <cell r="AF12780">
            <v>0</v>
          </cell>
        </row>
        <row r="12781">
          <cell r="C12781" t="str">
            <v>CentraliaRESIDENTIALGW2RES</v>
          </cell>
          <cell r="K12781" t="str">
            <v>GW2RES</v>
          </cell>
          <cell r="L12781" t="str">
            <v>GREENWASTE SVC 2 - RES</v>
          </cell>
          <cell r="U12781">
            <v>0</v>
          </cell>
          <cell r="V12781">
            <v>0</v>
          </cell>
          <cell r="W12781">
            <v>0</v>
          </cell>
          <cell r="X12781">
            <v>0</v>
          </cell>
          <cell r="Y12781">
            <v>0</v>
          </cell>
          <cell r="Z12781">
            <v>0</v>
          </cell>
          <cell r="AA12781">
            <v>0</v>
          </cell>
          <cell r="AB12781">
            <v>0</v>
          </cell>
          <cell r="AC12781">
            <v>256.5</v>
          </cell>
          <cell r="AD12781">
            <v>256.5</v>
          </cell>
          <cell r="AE12781">
            <v>0</v>
          </cell>
          <cell r="AF12781">
            <v>0</v>
          </cell>
        </row>
        <row r="12782">
          <cell r="C12782" t="str">
            <v>CentraliaRESIDENTIALGW3RES</v>
          </cell>
          <cell r="K12782" t="str">
            <v>GW3RES</v>
          </cell>
          <cell r="L12782" t="str">
            <v>GREENWASTE SVC 3 - RES</v>
          </cell>
          <cell r="U12782">
            <v>0</v>
          </cell>
          <cell r="V12782">
            <v>0</v>
          </cell>
          <cell r="W12782">
            <v>0</v>
          </cell>
          <cell r="X12782">
            <v>0</v>
          </cell>
          <cell r="Y12782">
            <v>0</v>
          </cell>
          <cell r="Z12782">
            <v>0</v>
          </cell>
          <cell r="AA12782">
            <v>0</v>
          </cell>
          <cell r="AB12782">
            <v>0</v>
          </cell>
          <cell r="AC12782">
            <v>10.5</v>
          </cell>
          <cell r="AD12782">
            <v>10.5</v>
          </cell>
          <cell r="AE12782">
            <v>0</v>
          </cell>
          <cell r="AF12782">
            <v>0</v>
          </cell>
        </row>
        <row r="12783">
          <cell r="C12783" t="str">
            <v>CentraliaRESIDENTIALGW4RES</v>
          </cell>
          <cell r="K12783" t="str">
            <v>GW4RES</v>
          </cell>
          <cell r="L12783" t="str">
            <v>GREENWASTE SVC 4 - RES</v>
          </cell>
          <cell r="U12783">
            <v>0</v>
          </cell>
          <cell r="V12783">
            <v>0</v>
          </cell>
          <cell r="W12783">
            <v>0</v>
          </cell>
          <cell r="X12783">
            <v>0</v>
          </cell>
          <cell r="Y12783">
            <v>0</v>
          </cell>
          <cell r="Z12783">
            <v>0</v>
          </cell>
          <cell r="AA12783">
            <v>0</v>
          </cell>
          <cell r="AB12783">
            <v>0</v>
          </cell>
          <cell r="AC12783">
            <v>13.875</v>
          </cell>
          <cell r="AD12783">
            <v>13.875</v>
          </cell>
          <cell r="AE12783">
            <v>0</v>
          </cell>
          <cell r="AF12783">
            <v>0</v>
          </cell>
        </row>
        <row r="12784">
          <cell r="C12784" t="str">
            <v>CentraliaRESIDENTIALGWRES</v>
          </cell>
          <cell r="K12784" t="str">
            <v>GWRES</v>
          </cell>
          <cell r="L12784" t="str">
            <v>GREENWASTE SERVICE - RES</v>
          </cell>
          <cell r="U12784">
            <v>0</v>
          </cell>
          <cell r="V12784">
            <v>0</v>
          </cell>
          <cell r="W12784">
            <v>0</v>
          </cell>
          <cell r="X12784">
            <v>0</v>
          </cell>
          <cell r="Y12784">
            <v>0</v>
          </cell>
          <cell r="Z12784">
            <v>0</v>
          </cell>
          <cell r="AA12784">
            <v>0</v>
          </cell>
          <cell r="AB12784">
            <v>0</v>
          </cell>
          <cell r="AC12784">
            <v>3654.375</v>
          </cell>
          <cell r="AD12784">
            <v>3654.375</v>
          </cell>
          <cell r="AE12784">
            <v>0</v>
          </cell>
          <cell r="AF12784">
            <v>0</v>
          </cell>
        </row>
        <row r="12785">
          <cell r="C12785" t="str">
            <v>CentraliaRESIDENTIALRECBINONLYR</v>
          </cell>
          <cell r="K12785" t="str">
            <v>RECBINONLYR</v>
          </cell>
          <cell r="L12785" t="str">
            <v>RECYCLE SERVICE ONLY</v>
          </cell>
          <cell r="U12785">
            <v>0</v>
          </cell>
          <cell r="V12785">
            <v>0</v>
          </cell>
          <cell r="W12785">
            <v>0</v>
          </cell>
          <cell r="X12785">
            <v>0</v>
          </cell>
          <cell r="Y12785">
            <v>0</v>
          </cell>
          <cell r="Z12785">
            <v>0</v>
          </cell>
          <cell r="AA12785">
            <v>0</v>
          </cell>
          <cell r="AB12785">
            <v>0</v>
          </cell>
          <cell r="AC12785">
            <v>151.22999999999999</v>
          </cell>
          <cell r="AD12785">
            <v>151.22999999999999</v>
          </cell>
          <cell r="AE12785">
            <v>0</v>
          </cell>
          <cell r="AF12785">
            <v>0</v>
          </cell>
        </row>
        <row r="12786">
          <cell r="C12786" t="str">
            <v>CentraliaRESIDENTIALRL020.0G1M001</v>
          </cell>
          <cell r="K12786" t="str">
            <v>RL020.0G1M001</v>
          </cell>
          <cell r="L12786" t="str">
            <v>20 GL 1X MO 1</v>
          </cell>
          <cell r="U12786">
            <v>0</v>
          </cell>
          <cell r="V12786">
            <v>0</v>
          </cell>
          <cell r="W12786">
            <v>0</v>
          </cell>
          <cell r="X12786">
            <v>0</v>
          </cell>
          <cell r="Y12786">
            <v>0</v>
          </cell>
          <cell r="Z12786">
            <v>0</v>
          </cell>
          <cell r="AA12786">
            <v>0</v>
          </cell>
          <cell r="AB12786">
            <v>0</v>
          </cell>
          <cell r="AC12786">
            <v>12.12</v>
          </cell>
          <cell r="AD12786">
            <v>12.12</v>
          </cell>
          <cell r="AE12786">
            <v>0</v>
          </cell>
          <cell r="AF12786">
            <v>0</v>
          </cell>
        </row>
        <row r="12787">
          <cell r="C12787" t="str">
            <v>CentraliaRESIDENTIALRL020.0GEO001</v>
          </cell>
          <cell r="K12787" t="str">
            <v>RL020.0GEO001</v>
          </cell>
          <cell r="L12787" t="str">
            <v>20 GL EOW 1</v>
          </cell>
          <cell r="U12787">
            <v>0</v>
          </cell>
          <cell r="V12787">
            <v>0</v>
          </cell>
          <cell r="W12787">
            <v>0</v>
          </cell>
          <cell r="X12787">
            <v>0</v>
          </cell>
          <cell r="Y12787">
            <v>0</v>
          </cell>
          <cell r="Z12787">
            <v>0</v>
          </cell>
          <cell r="AA12787">
            <v>0</v>
          </cell>
          <cell r="AB12787">
            <v>0</v>
          </cell>
          <cell r="AC12787">
            <v>12.39</v>
          </cell>
          <cell r="AD12787">
            <v>12.39</v>
          </cell>
          <cell r="AE12787">
            <v>0</v>
          </cell>
          <cell r="AF12787">
            <v>0</v>
          </cell>
        </row>
        <row r="12788">
          <cell r="C12788" t="str">
            <v>CentraliaRESIDENTIALROLL1RES</v>
          </cell>
          <cell r="K12788" t="str">
            <v>ROLL1RES</v>
          </cell>
          <cell r="L12788" t="str">
            <v>CART ROLL OUT 1 - RES</v>
          </cell>
          <cell r="U12788">
            <v>0</v>
          </cell>
          <cell r="V12788">
            <v>0</v>
          </cell>
          <cell r="W12788">
            <v>0</v>
          </cell>
          <cell r="X12788">
            <v>0</v>
          </cell>
          <cell r="Y12788">
            <v>0</v>
          </cell>
          <cell r="Z12788">
            <v>0</v>
          </cell>
          <cell r="AA12788">
            <v>0</v>
          </cell>
          <cell r="AB12788">
            <v>0</v>
          </cell>
          <cell r="AC12788">
            <v>13.62</v>
          </cell>
          <cell r="AD12788">
            <v>13.62</v>
          </cell>
          <cell r="AE12788">
            <v>0</v>
          </cell>
          <cell r="AF12788">
            <v>0</v>
          </cell>
        </row>
        <row r="12789">
          <cell r="C12789" t="str">
            <v>CentraliaRESIDENTIALSL065.0G1M001NOREC</v>
          </cell>
          <cell r="K12789" t="str">
            <v>SL065.0G1M001NOREC</v>
          </cell>
          <cell r="L12789" t="str">
            <v>65 GL 1X MO NO RECY 1</v>
          </cell>
          <cell r="U12789">
            <v>0</v>
          </cell>
          <cell r="V12789">
            <v>0</v>
          </cell>
          <cell r="W12789">
            <v>0</v>
          </cell>
          <cell r="X12789">
            <v>0</v>
          </cell>
          <cell r="Y12789">
            <v>0</v>
          </cell>
          <cell r="Z12789">
            <v>0</v>
          </cell>
          <cell r="AA12789">
            <v>0</v>
          </cell>
          <cell r="AB12789">
            <v>0</v>
          </cell>
          <cell r="AC12789">
            <v>64.760000000000005</v>
          </cell>
          <cell r="AD12789">
            <v>64.760000000000005</v>
          </cell>
          <cell r="AE12789">
            <v>0</v>
          </cell>
          <cell r="AF12789">
            <v>0</v>
          </cell>
        </row>
        <row r="12790">
          <cell r="C12790" t="str">
            <v>CentraliaRESIDENTIALSL065.0G1M001WREC</v>
          </cell>
          <cell r="K12790" t="str">
            <v>SL065.0G1M001WREC</v>
          </cell>
          <cell r="L12790" t="str">
            <v>65 GL 1X MO W/RECY 1</v>
          </cell>
          <cell r="U12790">
            <v>0</v>
          </cell>
          <cell r="V12790">
            <v>0</v>
          </cell>
          <cell r="W12790">
            <v>0</v>
          </cell>
          <cell r="X12790">
            <v>0</v>
          </cell>
          <cell r="Y12790">
            <v>0</v>
          </cell>
          <cell r="Z12790">
            <v>0</v>
          </cell>
          <cell r="AA12790">
            <v>0</v>
          </cell>
          <cell r="AB12790">
            <v>0</v>
          </cell>
          <cell r="AC12790">
            <v>5213.18</v>
          </cell>
          <cell r="AD12790">
            <v>5213.18</v>
          </cell>
          <cell r="AE12790">
            <v>0</v>
          </cell>
          <cell r="AF12790">
            <v>0</v>
          </cell>
        </row>
        <row r="12791">
          <cell r="C12791" t="str">
            <v>CentraliaRESIDENTIALSL065.0G1W001NOREC</v>
          </cell>
          <cell r="K12791" t="str">
            <v>SL065.0G1W001NOREC</v>
          </cell>
          <cell r="L12791" t="str">
            <v>65 GL 1X WK NO RECY 1</v>
          </cell>
          <cell r="U12791">
            <v>0</v>
          </cell>
          <cell r="V12791">
            <v>0</v>
          </cell>
          <cell r="W12791">
            <v>0</v>
          </cell>
          <cell r="X12791">
            <v>0</v>
          </cell>
          <cell r="Y12791">
            <v>0</v>
          </cell>
          <cell r="Z12791">
            <v>0</v>
          </cell>
          <cell r="AA12791">
            <v>0</v>
          </cell>
          <cell r="AB12791">
            <v>0</v>
          </cell>
          <cell r="AC12791">
            <v>57</v>
          </cell>
          <cell r="AD12791">
            <v>57</v>
          </cell>
          <cell r="AE12791">
            <v>0</v>
          </cell>
          <cell r="AF12791">
            <v>0</v>
          </cell>
        </row>
        <row r="12792">
          <cell r="C12792" t="str">
            <v>CentraliaRESIDENTIALSL065.0G1W001WREC</v>
          </cell>
          <cell r="K12792" t="str">
            <v>SL065.0G1W001WREC</v>
          </cell>
          <cell r="L12792" t="str">
            <v>65 GL 1X WK W/RECY 1</v>
          </cell>
          <cell r="U12792">
            <v>0</v>
          </cell>
          <cell r="V12792">
            <v>0</v>
          </cell>
          <cell r="W12792">
            <v>0</v>
          </cell>
          <cell r="X12792">
            <v>0</v>
          </cell>
          <cell r="Y12792">
            <v>0</v>
          </cell>
          <cell r="Z12792">
            <v>0</v>
          </cell>
          <cell r="AA12792">
            <v>0</v>
          </cell>
          <cell r="AB12792">
            <v>0</v>
          </cell>
          <cell r="AC12792">
            <v>23679.195</v>
          </cell>
          <cell r="AD12792">
            <v>23679.195</v>
          </cell>
          <cell r="AE12792">
            <v>0</v>
          </cell>
          <cell r="AF12792">
            <v>0</v>
          </cell>
        </row>
        <row r="12793">
          <cell r="C12793" t="str">
            <v>CentraliaRESIDENTIALSL065.0GEO001NOREC</v>
          </cell>
          <cell r="K12793" t="str">
            <v>SL065.0GEO001NOREC</v>
          </cell>
          <cell r="L12793" t="str">
            <v>65 GL EOW NO RECY 1</v>
          </cell>
          <cell r="U12793">
            <v>0</v>
          </cell>
          <cell r="V12793">
            <v>0</v>
          </cell>
          <cell r="W12793">
            <v>0</v>
          </cell>
          <cell r="X12793">
            <v>0</v>
          </cell>
          <cell r="Y12793">
            <v>0</v>
          </cell>
          <cell r="Z12793">
            <v>0</v>
          </cell>
          <cell r="AA12793">
            <v>0</v>
          </cell>
          <cell r="AB12793">
            <v>0</v>
          </cell>
          <cell r="AC12793">
            <v>21.46</v>
          </cell>
          <cell r="AD12793">
            <v>21.46</v>
          </cell>
          <cell r="AE12793">
            <v>0</v>
          </cell>
          <cell r="AF12793">
            <v>0</v>
          </cell>
        </row>
        <row r="12794">
          <cell r="C12794" t="str">
            <v>CentraliaRESIDENTIALSL065.0GEO001WREC</v>
          </cell>
          <cell r="K12794" t="str">
            <v>SL065.0GEO001WREC</v>
          </cell>
          <cell r="L12794" t="str">
            <v>65 GL EOW W/RECY 1</v>
          </cell>
          <cell r="U12794">
            <v>0</v>
          </cell>
          <cell r="V12794">
            <v>0</v>
          </cell>
          <cell r="W12794">
            <v>0</v>
          </cell>
          <cell r="X12794">
            <v>0</v>
          </cell>
          <cell r="Y12794">
            <v>0</v>
          </cell>
          <cell r="Z12794">
            <v>0</v>
          </cell>
          <cell r="AA12794">
            <v>0</v>
          </cell>
          <cell r="AB12794">
            <v>0</v>
          </cell>
          <cell r="AC12794">
            <v>27768.17</v>
          </cell>
          <cell r="AD12794">
            <v>27768.17</v>
          </cell>
          <cell r="AE12794">
            <v>0</v>
          </cell>
          <cell r="AF12794">
            <v>0</v>
          </cell>
        </row>
        <row r="12795">
          <cell r="C12795" t="str">
            <v>CentraliaRESIDENTIALSL095.0G1M001WREC</v>
          </cell>
          <cell r="K12795" t="str">
            <v>SL095.0G1M001WREC</v>
          </cell>
          <cell r="L12795" t="str">
            <v>95 GL 1X MO W/RECY 1</v>
          </cell>
          <cell r="U12795">
            <v>0</v>
          </cell>
          <cell r="V12795">
            <v>0</v>
          </cell>
          <cell r="W12795">
            <v>0</v>
          </cell>
          <cell r="X12795">
            <v>0</v>
          </cell>
          <cell r="Y12795">
            <v>0</v>
          </cell>
          <cell r="Z12795">
            <v>0</v>
          </cell>
          <cell r="AA12795">
            <v>0</v>
          </cell>
          <cell r="AB12795">
            <v>0</v>
          </cell>
          <cell r="AC12795">
            <v>694.26</v>
          </cell>
          <cell r="AD12795">
            <v>694.26</v>
          </cell>
          <cell r="AE12795">
            <v>0</v>
          </cell>
          <cell r="AF12795">
            <v>0</v>
          </cell>
        </row>
        <row r="12796">
          <cell r="C12796" t="str">
            <v>CentraliaRESIDENTIALSL095.0G1W001WREC</v>
          </cell>
          <cell r="K12796" t="str">
            <v>SL095.0G1W001WREC</v>
          </cell>
          <cell r="L12796" t="str">
            <v>95 GL 1X WK W/RECY 1</v>
          </cell>
          <cell r="U12796">
            <v>0</v>
          </cell>
          <cell r="V12796">
            <v>0</v>
          </cell>
          <cell r="W12796">
            <v>0</v>
          </cell>
          <cell r="X12796">
            <v>0</v>
          </cell>
          <cell r="Y12796">
            <v>0</v>
          </cell>
          <cell r="Z12796">
            <v>0</v>
          </cell>
          <cell r="AA12796">
            <v>0</v>
          </cell>
          <cell r="AB12796">
            <v>0</v>
          </cell>
          <cell r="AC12796">
            <v>5901.6549999999997</v>
          </cell>
          <cell r="AD12796">
            <v>5901.6549999999997</v>
          </cell>
          <cell r="AE12796">
            <v>0</v>
          </cell>
          <cell r="AF12796">
            <v>0</v>
          </cell>
        </row>
        <row r="12797">
          <cell r="C12797" t="str">
            <v>CentraliaRESIDENTIALSL095.0GEO001WREC</v>
          </cell>
          <cell r="K12797" t="str">
            <v>SL095.0GEO001WREC</v>
          </cell>
          <cell r="L12797" t="str">
            <v>95 GL EOW W/RECY 1</v>
          </cell>
          <cell r="U12797">
            <v>0</v>
          </cell>
          <cell r="V12797">
            <v>0</v>
          </cell>
          <cell r="W12797">
            <v>0</v>
          </cell>
          <cell r="X12797">
            <v>0</v>
          </cell>
          <cell r="Y12797">
            <v>0</v>
          </cell>
          <cell r="Z12797">
            <v>0</v>
          </cell>
          <cell r="AA12797">
            <v>0</v>
          </cell>
          <cell r="AB12797">
            <v>0</v>
          </cell>
          <cell r="AC12797">
            <v>1305.4649999999999</v>
          </cell>
          <cell r="AD12797">
            <v>1305.4649999999999</v>
          </cell>
          <cell r="AE12797">
            <v>0</v>
          </cell>
          <cell r="AF12797">
            <v>0</v>
          </cell>
        </row>
        <row r="12798">
          <cell r="C12798" t="str">
            <v>CentraliaRESIDENTIALEXTRA-RES</v>
          </cell>
          <cell r="K12798" t="str">
            <v>EXTRA-RES</v>
          </cell>
          <cell r="L12798" t="str">
            <v>EXTRA CAN, BAG, BOX - RES</v>
          </cell>
          <cell r="U12798">
            <v>0</v>
          </cell>
          <cell r="V12798">
            <v>0</v>
          </cell>
          <cell r="W12798">
            <v>0</v>
          </cell>
          <cell r="X12798">
            <v>0</v>
          </cell>
          <cell r="Y12798">
            <v>0</v>
          </cell>
          <cell r="Z12798">
            <v>0</v>
          </cell>
          <cell r="AA12798">
            <v>0</v>
          </cell>
          <cell r="AB12798">
            <v>0</v>
          </cell>
          <cell r="AC12798">
            <v>108</v>
          </cell>
          <cell r="AD12798">
            <v>0</v>
          </cell>
          <cell r="AE12798">
            <v>0</v>
          </cell>
          <cell r="AF12798">
            <v>0</v>
          </cell>
        </row>
        <row r="12799">
          <cell r="C12799" t="str">
            <v>CentraliaRESIDENTIALGWRES</v>
          </cell>
          <cell r="K12799" t="str">
            <v>GWRES</v>
          </cell>
          <cell r="L12799" t="str">
            <v>GREENWASTE SERVICE - RES</v>
          </cell>
          <cell r="U12799">
            <v>0</v>
          </cell>
          <cell r="V12799">
            <v>0</v>
          </cell>
          <cell r="W12799">
            <v>0</v>
          </cell>
          <cell r="X12799">
            <v>0</v>
          </cell>
          <cell r="Y12799">
            <v>0</v>
          </cell>
          <cell r="Z12799">
            <v>0</v>
          </cell>
          <cell r="AA12799">
            <v>0</v>
          </cell>
          <cell r="AB12799">
            <v>0</v>
          </cell>
          <cell r="AC12799">
            <v>-7.5</v>
          </cell>
          <cell r="AD12799">
            <v>0</v>
          </cell>
          <cell r="AE12799">
            <v>0</v>
          </cell>
          <cell r="AF12799">
            <v>0</v>
          </cell>
        </row>
        <row r="12800">
          <cell r="C12800" t="str">
            <v>CentraliaRESIDENTIALOC-RES</v>
          </cell>
          <cell r="K12800" t="str">
            <v>OC-RES</v>
          </cell>
          <cell r="L12800" t="str">
            <v>ON CALL SERVICE - RES</v>
          </cell>
          <cell r="U12800">
            <v>0</v>
          </cell>
          <cell r="V12800">
            <v>0</v>
          </cell>
          <cell r="W12800">
            <v>0</v>
          </cell>
          <cell r="X12800">
            <v>0</v>
          </cell>
          <cell r="Y12800">
            <v>0</v>
          </cell>
          <cell r="Z12800">
            <v>0</v>
          </cell>
          <cell r="AA12800">
            <v>0</v>
          </cell>
          <cell r="AB12800">
            <v>0</v>
          </cell>
          <cell r="AC12800">
            <v>6.32</v>
          </cell>
          <cell r="AD12800">
            <v>0</v>
          </cell>
          <cell r="AE12800">
            <v>0</v>
          </cell>
          <cell r="AF12800">
            <v>0</v>
          </cell>
        </row>
        <row r="12801">
          <cell r="C12801" t="str">
            <v>CentraliaRESIDENTIALREDEL-RES</v>
          </cell>
          <cell r="K12801" t="str">
            <v>REDEL-RES</v>
          </cell>
          <cell r="L12801" t="str">
            <v>REDELIVER FEE - RES</v>
          </cell>
          <cell r="U12801">
            <v>0</v>
          </cell>
          <cell r="V12801">
            <v>0</v>
          </cell>
          <cell r="W12801">
            <v>0</v>
          </cell>
          <cell r="X12801">
            <v>0</v>
          </cell>
          <cell r="Y12801">
            <v>0</v>
          </cell>
          <cell r="Z12801">
            <v>0</v>
          </cell>
          <cell r="AA12801">
            <v>0</v>
          </cell>
          <cell r="AB12801">
            <v>0</v>
          </cell>
          <cell r="AC12801">
            <v>44.6</v>
          </cell>
          <cell r="AD12801">
            <v>0</v>
          </cell>
          <cell r="AE12801">
            <v>0</v>
          </cell>
          <cell r="AF12801">
            <v>0</v>
          </cell>
        </row>
        <row r="12802">
          <cell r="C12802" t="str">
            <v>CentraliaRESIDENTIALREINSTATE-RES</v>
          </cell>
          <cell r="K12802" t="str">
            <v>REINSTATE-RES</v>
          </cell>
          <cell r="L12802" t="str">
            <v>REINSTATE FEE - RES</v>
          </cell>
          <cell r="U12802">
            <v>0</v>
          </cell>
          <cell r="V12802">
            <v>0</v>
          </cell>
          <cell r="W12802">
            <v>0</v>
          </cell>
          <cell r="X12802">
            <v>0</v>
          </cell>
          <cell r="Y12802">
            <v>0</v>
          </cell>
          <cell r="Z12802">
            <v>0</v>
          </cell>
          <cell r="AA12802">
            <v>0</v>
          </cell>
          <cell r="AB12802">
            <v>0</v>
          </cell>
          <cell r="AC12802">
            <v>120</v>
          </cell>
          <cell r="AD12802">
            <v>0</v>
          </cell>
          <cell r="AE12802">
            <v>0</v>
          </cell>
          <cell r="AF12802">
            <v>0</v>
          </cell>
        </row>
        <row r="12803">
          <cell r="C12803" t="str">
            <v>CentraliaRESIDENTIALRTRNCART65-RES</v>
          </cell>
          <cell r="K12803" t="str">
            <v>RTRNCART65-RES</v>
          </cell>
          <cell r="L12803" t="str">
            <v>RETURN TRIP 65 GL - RES</v>
          </cell>
          <cell r="U12803">
            <v>0</v>
          </cell>
          <cell r="V12803">
            <v>0</v>
          </cell>
          <cell r="W12803">
            <v>0</v>
          </cell>
          <cell r="X12803">
            <v>0</v>
          </cell>
          <cell r="Y12803">
            <v>0</v>
          </cell>
          <cell r="Z12803">
            <v>0</v>
          </cell>
          <cell r="AA12803">
            <v>0</v>
          </cell>
          <cell r="AB12803">
            <v>0</v>
          </cell>
          <cell r="AC12803">
            <v>22.3</v>
          </cell>
          <cell r="AD12803">
            <v>0</v>
          </cell>
          <cell r="AE12803">
            <v>0</v>
          </cell>
          <cell r="AF12803">
            <v>0</v>
          </cell>
        </row>
        <row r="12804">
          <cell r="C12804" t="str">
            <v>CentraliaRESIDENTIALSP65-RES</v>
          </cell>
          <cell r="K12804" t="str">
            <v>SP65-RES</v>
          </cell>
          <cell r="L12804" t="str">
            <v>SPECIAL PICK UP 65 GL - R</v>
          </cell>
          <cell r="U12804">
            <v>0</v>
          </cell>
          <cell r="V12804">
            <v>0</v>
          </cell>
          <cell r="W12804">
            <v>0</v>
          </cell>
          <cell r="X12804">
            <v>0</v>
          </cell>
          <cell r="Y12804">
            <v>0</v>
          </cell>
          <cell r="Z12804">
            <v>0</v>
          </cell>
          <cell r="AA12804">
            <v>0</v>
          </cell>
          <cell r="AB12804">
            <v>0</v>
          </cell>
          <cell r="AC12804">
            <v>140.41999999999999</v>
          </cell>
          <cell r="AD12804">
            <v>0</v>
          </cell>
          <cell r="AE12804">
            <v>0</v>
          </cell>
          <cell r="AF12804">
            <v>0</v>
          </cell>
        </row>
        <row r="12805">
          <cell r="C12805" t="str">
            <v>CentraliaRESIDENTIALSP95-RES</v>
          </cell>
          <cell r="K12805" t="str">
            <v>SP95-RES</v>
          </cell>
          <cell r="L12805" t="str">
            <v>SPECIAL PICK UP 95 GL - R</v>
          </cell>
          <cell r="U12805">
            <v>0</v>
          </cell>
          <cell r="V12805">
            <v>0</v>
          </cell>
          <cell r="W12805">
            <v>0</v>
          </cell>
          <cell r="X12805">
            <v>0</v>
          </cell>
          <cell r="Y12805">
            <v>0</v>
          </cell>
          <cell r="Z12805">
            <v>0</v>
          </cell>
          <cell r="AA12805">
            <v>0</v>
          </cell>
          <cell r="AB12805">
            <v>0</v>
          </cell>
          <cell r="AC12805">
            <v>50.56</v>
          </cell>
          <cell r="AD12805">
            <v>0</v>
          </cell>
          <cell r="AE12805">
            <v>0</v>
          </cell>
          <cell r="AF12805">
            <v>0</v>
          </cell>
        </row>
        <row r="12806">
          <cell r="C12806" t="str">
            <v>CentraliaRESIDENTIALSPCL65-RES</v>
          </cell>
          <cell r="K12806" t="str">
            <v>SPCL65-RES</v>
          </cell>
          <cell r="L12806" t="str">
            <v>SPECIAL 65 GL - RES</v>
          </cell>
          <cell r="U12806">
            <v>0</v>
          </cell>
          <cell r="V12806">
            <v>0</v>
          </cell>
          <cell r="W12806">
            <v>0</v>
          </cell>
          <cell r="X12806">
            <v>0</v>
          </cell>
          <cell r="Y12806">
            <v>0</v>
          </cell>
          <cell r="Z12806">
            <v>0</v>
          </cell>
          <cell r="AA12806">
            <v>0</v>
          </cell>
          <cell r="AB12806">
            <v>0</v>
          </cell>
          <cell r="AC12806">
            <v>11.02</v>
          </cell>
          <cell r="AD12806">
            <v>0</v>
          </cell>
          <cell r="AE12806">
            <v>0</v>
          </cell>
          <cell r="AF12806">
            <v>0</v>
          </cell>
        </row>
        <row r="12807">
          <cell r="C12807" t="str">
            <v>CentraliaRESIDENTIALSPGW-RES</v>
          </cell>
          <cell r="K12807" t="str">
            <v>SPGW-RES</v>
          </cell>
          <cell r="L12807" t="str">
            <v>SPECIAL PICK UP GREENWAST</v>
          </cell>
          <cell r="U12807">
            <v>0</v>
          </cell>
          <cell r="V12807">
            <v>0</v>
          </cell>
          <cell r="W12807">
            <v>0</v>
          </cell>
          <cell r="X12807">
            <v>0</v>
          </cell>
          <cell r="Y12807">
            <v>0</v>
          </cell>
          <cell r="Z12807">
            <v>0</v>
          </cell>
          <cell r="AA12807">
            <v>0</v>
          </cell>
          <cell r="AB12807">
            <v>0</v>
          </cell>
          <cell r="AC12807">
            <v>7.79</v>
          </cell>
          <cell r="AD12807">
            <v>0</v>
          </cell>
          <cell r="AE12807">
            <v>0</v>
          </cell>
          <cell r="AF12807">
            <v>0</v>
          </cell>
        </row>
        <row r="12808">
          <cell r="C12808" t="str">
            <v>CentraliaRESIDENTIALGWRES</v>
          </cell>
          <cell r="K12808" t="str">
            <v>GWRES</v>
          </cell>
          <cell r="L12808" t="str">
            <v>GREENWASTE SERVICE - RES</v>
          </cell>
          <cell r="U12808">
            <v>0</v>
          </cell>
          <cell r="V12808">
            <v>0</v>
          </cell>
          <cell r="W12808">
            <v>0</v>
          </cell>
          <cell r="X12808">
            <v>0</v>
          </cell>
          <cell r="Y12808">
            <v>0</v>
          </cell>
          <cell r="Z12808">
            <v>0</v>
          </cell>
          <cell r="AA12808">
            <v>0</v>
          </cell>
          <cell r="AB12808">
            <v>0</v>
          </cell>
          <cell r="AC12808">
            <v>-1.875</v>
          </cell>
          <cell r="AD12808">
            <v>-1.875</v>
          </cell>
          <cell r="AE12808">
            <v>0</v>
          </cell>
          <cell r="AF12808">
            <v>0</v>
          </cell>
        </row>
        <row r="12809">
          <cell r="C12809" t="str">
            <v>CentraliaRESIDENTIALRECBINONLYR</v>
          </cell>
          <cell r="K12809" t="str">
            <v>RECBINONLYR</v>
          </cell>
          <cell r="L12809" t="str">
            <v>RECYCLE SERVICE ONLY</v>
          </cell>
          <cell r="U12809">
            <v>0</v>
          </cell>
          <cell r="V12809">
            <v>0</v>
          </cell>
          <cell r="W12809">
            <v>0</v>
          </cell>
          <cell r="X12809">
            <v>0</v>
          </cell>
          <cell r="Y12809">
            <v>0</v>
          </cell>
          <cell r="Z12809">
            <v>0</v>
          </cell>
          <cell r="AA12809">
            <v>0</v>
          </cell>
          <cell r="AB12809">
            <v>0</v>
          </cell>
          <cell r="AC12809">
            <v>-2.13</v>
          </cell>
          <cell r="AD12809">
            <v>-2.13</v>
          </cell>
          <cell r="AE12809">
            <v>0</v>
          </cell>
          <cell r="AF12809">
            <v>0</v>
          </cell>
        </row>
        <row r="12810">
          <cell r="C12810" t="str">
            <v>CentraliaRESIDENTIALSL065.0G1M001WREC</v>
          </cell>
          <cell r="K12810" t="str">
            <v>SL065.0G1M001WREC</v>
          </cell>
          <cell r="L12810" t="str">
            <v>65 GL 1X MO W/RECY 1</v>
          </cell>
          <cell r="U12810">
            <v>0</v>
          </cell>
          <cell r="V12810">
            <v>0</v>
          </cell>
          <cell r="W12810">
            <v>0</v>
          </cell>
          <cell r="X12810">
            <v>0</v>
          </cell>
          <cell r="Y12810">
            <v>0</v>
          </cell>
          <cell r="Z12810">
            <v>0</v>
          </cell>
          <cell r="AA12810">
            <v>0</v>
          </cell>
          <cell r="AB12810">
            <v>0</v>
          </cell>
          <cell r="AC12810">
            <v>-8.0950000000000006</v>
          </cell>
          <cell r="AD12810">
            <v>-8.0950000000000006</v>
          </cell>
          <cell r="AE12810">
            <v>0</v>
          </cell>
          <cell r="AF12810">
            <v>0</v>
          </cell>
        </row>
        <row r="12811">
          <cell r="C12811" t="str">
            <v>CentraliaRESIDENTIALSL065.0G1W001WREC</v>
          </cell>
          <cell r="K12811" t="str">
            <v>SL065.0G1W001WREC</v>
          </cell>
          <cell r="L12811" t="str">
            <v>65 GL 1X WK W/RECY 1</v>
          </cell>
          <cell r="U12811">
            <v>0</v>
          </cell>
          <cell r="V12811">
            <v>0</v>
          </cell>
          <cell r="W12811">
            <v>0</v>
          </cell>
          <cell r="X12811">
            <v>0</v>
          </cell>
          <cell r="Y12811">
            <v>0</v>
          </cell>
          <cell r="Z12811">
            <v>0</v>
          </cell>
          <cell r="AA12811">
            <v>0</v>
          </cell>
          <cell r="AB12811">
            <v>0</v>
          </cell>
          <cell r="AC12811">
            <v>-152.01499999999999</v>
          </cell>
          <cell r="AD12811">
            <v>-152.01499999999999</v>
          </cell>
          <cell r="AE12811">
            <v>0</v>
          </cell>
          <cell r="AF12811">
            <v>0</v>
          </cell>
        </row>
        <row r="12812">
          <cell r="C12812" t="str">
            <v>CentraliaRESIDENTIALSL065.0GEO001WREC</v>
          </cell>
          <cell r="K12812" t="str">
            <v>SL065.0GEO001WREC</v>
          </cell>
          <cell r="L12812" t="str">
            <v>65 GL EOW W/RECY 1</v>
          </cell>
          <cell r="U12812">
            <v>0</v>
          </cell>
          <cell r="V12812">
            <v>0</v>
          </cell>
          <cell r="W12812">
            <v>0</v>
          </cell>
          <cell r="X12812">
            <v>0</v>
          </cell>
          <cell r="Y12812">
            <v>0</v>
          </cell>
          <cell r="Z12812">
            <v>0</v>
          </cell>
          <cell r="AA12812">
            <v>0</v>
          </cell>
          <cell r="AB12812">
            <v>0</v>
          </cell>
          <cell r="AC12812">
            <v>-59.01</v>
          </cell>
          <cell r="AD12812">
            <v>-59.01</v>
          </cell>
          <cell r="AE12812">
            <v>0</v>
          </cell>
          <cell r="AF12812">
            <v>0</v>
          </cell>
        </row>
        <row r="12813">
          <cell r="C12813" t="str">
            <v>CentraliaRESIDENTIALSL095.0G1W001WREC</v>
          </cell>
          <cell r="K12813" t="str">
            <v>SL095.0G1W001WREC</v>
          </cell>
          <cell r="L12813" t="str">
            <v>95 GL 1X WK W/RECY 1</v>
          </cell>
          <cell r="U12813">
            <v>0</v>
          </cell>
          <cell r="V12813">
            <v>0</v>
          </cell>
          <cell r="W12813">
            <v>0</v>
          </cell>
          <cell r="X12813">
            <v>0</v>
          </cell>
          <cell r="Y12813">
            <v>0</v>
          </cell>
          <cell r="Z12813">
            <v>0</v>
          </cell>
          <cell r="AA12813">
            <v>0</v>
          </cell>
          <cell r="AB12813">
            <v>0</v>
          </cell>
          <cell r="AC12813">
            <v>-33.534999999999997</v>
          </cell>
          <cell r="AD12813">
            <v>-33.534999999999997</v>
          </cell>
          <cell r="AE12813">
            <v>0</v>
          </cell>
          <cell r="AF12813">
            <v>0</v>
          </cell>
        </row>
        <row r="12814">
          <cell r="C12814" t="str">
            <v>CentraliaRESIDENTIALSL095.0GEO001WREC</v>
          </cell>
          <cell r="K12814" t="str">
            <v>SL095.0GEO001WREC</v>
          </cell>
          <cell r="L12814" t="str">
            <v>95 GL EOW W/RECY 1</v>
          </cell>
          <cell r="U12814">
            <v>0</v>
          </cell>
          <cell r="V12814">
            <v>0</v>
          </cell>
          <cell r="W12814">
            <v>0</v>
          </cell>
          <cell r="X12814">
            <v>0</v>
          </cell>
          <cell r="Y12814">
            <v>0</v>
          </cell>
          <cell r="Z12814">
            <v>0</v>
          </cell>
          <cell r="AA12814">
            <v>0</v>
          </cell>
          <cell r="AB12814">
            <v>0</v>
          </cell>
          <cell r="AC12814">
            <v>11.57</v>
          </cell>
          <cell r="AD12814">
            <v>11.57</v>
          </cell>
          <cell r="AE12814">
            <v>0</v>
          </cell>
          <cell r="AF12814">
            <v>0</v>
          </cell>
        </row>
        <row r="12815">
          <cell r="C12815" t="str">
            <v>CentraliaRESIDENTIALEXTRA-RES</v>
          </cell>
          <cell r="K12815" t="str">
            <v>EXTRA-RES</v>
          </cell>
          <cell r="L12815" t="str">
            <v>EXTRA CAN, BAG, BOX - RES</v>
          </cell>
          <cell r="U12815">
            <v>0</v>
          </cell>
          <cell r="V12815">
            <v>0</v>
          </cell>
          <cell r="W12815">
            <v>0</v>
          </cell>
          <cell r="X12815">
            <v>0</v>
          </cell>
          <cell r="Y12815">
            <v>0</v>
          </cell>
          <cell r="Z12815">
            <v>0</v>
          </cell>
          <cell r="AA12815">
            <v>0</v>
          </cell>
          <cell r="AB12815">
            <v>0</v>
          </cell>
          <cell r="AC12815">
            <v>49.5</v>
          </cell>
          <cell r="AD12815">
            <v>0</v>
          </cell>
          <cell r="AE12815">
            <v>0</v>
          </cell>
          <cell r="AF12815">
            <v>0</v>
          </cell>
        </row>
        <row r="12816">
          <cell r="C12816" t="str">
            <v>CentraliaRESIDENTIALGWRES</v>
          </cell>
          <cell r="K12816" t="str">
            <v>GWRES</v>
          </cell>
          <cell r="L12816" t="str">
            <v>GREENWASTE SERVICE - RES</v>
          </cell>
          <cell r="U12816">
            <v>0</v>
          </cell>
          <cell r="V12816">
            <v>0</v>
          </cell>
          <cell r="W12816">
            <v>0</v>
          </cell>
          <cell r="X12816">
            <v>0</v>
          </cell>
          <cell r="Y12816">
            <v>0</v>
          </cell>
          <cell r="Z12816">
            <v>0</v>
          </cell>
          <cell r="AA12816">
            <v>0</v>
          </cell>
          <cell r="AB12816">
            <v>0</v>
          </cell>
          <cell r="AC12816">
            <v>-3.75</v>
          </cell>
          <cell r="AD12816">
            <v>0</v>
          </cell>
          <cell r="AE12816">
            <v>0</v>
          </cell>
          <cell r="AF12816">
            <v>0</v>
          </cell>
        </row>
        <row r="12817">
          <cell r="C12817" t="str">
            <v>CentraliaRESIDENTIALOC-RES</v>
          </cell>
          <cell r="K12817" t="str">
            <v>OC-RES</v>
          </cell>
          <cell r="L12817" t="str">
            <v>ON CALL SERVICE - RES</v>
          </cell>
          <cell r="U12817">
            <v>0</v>
          </cell>
          <cell r="V12817">
            <v>0</v>
          </cell>
          <cell r="W12817">
            <v>0</v>
          </cell>
          <cell r="X12817">
            <v>0</v>
          </cell>
          <cell r="Y12817">
            <v>0</v>
          </cell>
          <cell r="Z12817">
            <v>0</v>
          </cell>
          <cell r="AA12817">
            <v>0</v>
          </cell>
          <cell r="AB12817">
            <v>0</v>
          </cell>
          <cell r="AC12817">
            <v>12.64</v>
          </cell>
          <cell r="AD12817">
            <v>0</v>
          </cell>
          <cell r="AE12817">
            <v>0</v>
          </cell>
          <cell r="AF12817">
            <v>0</v>
          </cell>
        </row>
        <row r="12818">
          <cell r="C12818" t="str">
            <v>CentraliaRESIDENTIALREDEL-RES</v>
          </cell>
          <cell r="K12818" t="str">
            <v>REDEL-RES</v>
          </cell>
          <cell r="L12818" t="str">
            <v>REDELIVER FEE - RES</v>
          </cell>
          <cell r="U12818">
            <v>0</v>
          </cell>
          <cell r="V12818">
            <v>0</v>
          </cell>
          <cell r="W12818">
            <v>0</v>
          </cell>
          <cell r="X12818">
            <v>0</v>
          </cell>
          <cell r="Y12818">
            <v>0</v>
          </cell>
          <cell r="Z12818">
            <v>0</v>
          </cell>
          <cell r="AA12818">
            <v>0</v>
          </cell>
          <cell r="AB12818">
            <v>0</v>
          </cell>
          <cell r="AC12818">
            <v>22.3</v>
          </cell>
          <cell r="AD12818">
            <v>0</v>
          </cell>
          <cell r="AE12818">
            <v>0</v>
          </cell>
          <cell r="AF12818">
            <v>0</v>
          </cell>
        </row>
        <row r="12819">
          <cell r="C12819" t="str">
            <v>CentraliaRESIDENTIALREINSTATE-RES</v>
          </cell>
          <cell r="K12819" t="str">
            <v>REINSTATE-RES</v>
          </cell>
          <cell r="L12819" t="str">
            <v>REINSTATE FEE - RES</v>
          </cell>
          <cell r="U12819">
            <v>0</v>
          </cell>
          <cell r="V12819">
            <v>0</v>
          </cell>
          <cell r="W12819">
            <v>0</v>
          </cell>
          <cell r="X12819">
            <v>0</v>
          </cell>
          <cell r="Y12819">
            <v>0</v>
          </cell>
          <cell r="Z12819">
            <v>0</v>
          </cell>
          <cell r="AA12819">
            <v>0</v>
          </cell>
          <cell r="AB12819">
            <v>0</v>
          </cell>
          <cell r="AC12819">
            <v>255</v>
          </cell>
          <cell r="AD12819">
            <v>0</v>
          </cell>
          <cell r="AE12819">
            <v>0</v>
          </cell>
          <cell r="AF12819">
            <v>0</v>
          </cell>
        </row>
        <row r="12820">
          <cell r="C12820" t="str">
            <v>CentraliaRESIDENTIALRTRNCART65-RES</v>
          </cell>
          <cell r="K12820" t="str">
            <v>RTRNCART65-RES</v>
          </cell>
          <cell r="L12820" t="str">
            <v>RETURN TRIP 65 GL - RES</v>
          </cell>
          <cell r="U12820">
            <v>0</v>
          </cell>
          <cell r="V12820">
            <v>0</v>
          </cell>
          <cell r="W12820">
            <v>0</v>
          </cell>
          <cell r="X12820">
            <v>0</v>
          </cell>
          <cell r="Y12820">
            <v>0</v>
          </cell>
          <cell r="Z12820">
            <v>0</v>
          </cell>
          <cell r="AA12820">
            <v>0</v>
          </cell>
          <cell r="AB12820">
            <v>0</v>
          </cell>
          <cell r="AC12820">
            <v>22.3</v>
          </cell>
          <cell r="AD12820">
            <v>0</v>
          </cell>
          <cell r="AE12820">
            <v>0</v>
          </cell>
          <cell r="AF12820">
            <v>0</v>
          </cell>
        </row>
        <row r="12821">
          <cell r="C12821" t="str">
            <v>CentraliaRESIDENTIALSP65-RES</v>
          </cell>
          <cell r="K12821" t="str">
            <v>SP65-RES</v>
          </cell>
          <cell r="L12821" t="str">
            <v>SPECIAL PICK UP 65 GL - R</v>
          </cell>
          <cell r="U12821">
            <v>0</v>
          </cell>
          <cell r="V12821">
            <v>0</v>
          </cell>
          <cell r="W12821">
            <v>0</v>
          </cell>
          <cell r="X12821">
            <v>0</v>
          </cell>
          <cell r="Y12821">
            <v>0</v>
          </cell>
          <cell r="Z12821">
            <v>0</v>
          </cell>
          <cell r="AA12821">
            <v>0</v>
          </cell>
          <cell r="AB12821">
            <v>0</v>
          </cell>
          <cell r="AC12821">
            <v>50.56</v>
          </cell>
          <cell r="AD12821">
            <v>0</v>
          </cell>
          <cell r="AE12821">
            <v>0</v>
          </cell>
          <cell r="AF12821">
            <v>0</v>
          </cell>
        </row>
        <row r="12822">
          <cell r="C12822" t="str">
            <v>CentraliaRESIDENTIALSP95-RES</v>
          </cell>
          <cell r="K12822" t="str">
            <v>SP95-RES</v>
          </cell>
          <cell r="L12822" t="str">
            <v>SPECIAL PICK UP 95 GL - R</v>
          </cell>
          <cell r="U12822">
            <v>0</v>
          </cell>
          <cell r="V12822">
            <v>0</v>
          </cell>
          <cell r="W12822">
            <v>0</v>
          </cell>
          <cell r="X12822">
            <v>0</v>
          </cell>
          <cell r="Y12822">
            <v>0</v>
          </cell>
          <cell r="Z12822">
            <v>0</v>
          </cell>
          <cell r="AA12822">
            <v>0</v>
          </cell>
          <cell r="AB12822">
            <v>0</v>
          </cell>
          <cell r="AC12822">
            <v>20.14</v>
          </cell>
          <cell r="AD12822">
            <v>0</v>
          </cell>
          <cell r="AE12822">
            <v>0</v>
          </cell>
          <cell r="AF12822">
            <v>0</v>
          </cell>
        </row>
        <row r="12823">
          <cell r="C12823" t="str">
            <v>CentraliaRESIDENTIALGWRES</v>
          </cell>
          <cell r="K12823" t="str">
            <v>GWRES</v>
          </cell>
          <cell r="L12823" t="str">
            <v>GREENWASTE SERVICE - RES</v>
          </cell>
          <cell r="U12823">
            <v>0</v>
          </cell>
          <cell r="V12823">
            <v>0</v>
          </cell>
          <cell r="W12823">
            <v>0</v>
          </cell>
          <cell r="X12823">
            <v>0</v>
          </cell>
          <cell r="Y12823">
            <v>0</v>
          </cell>
          <cell r="Z12823">
            <v>0</v>
          </cell>
          <cell r="AA12823">
            <v>0</v>
          </cell>
          <cell r="AB12823">
            <v>0</v>
          </cell>
          <cell r="AC12823">
            <v>52.5</v>
          </cell>
          <cell r="AD12823">
            <v>0</v>
          </cell>
          <cell r="AE12823">
            <v>0</v>
          </cell>
          <cell r="AF12823">
            <v>0</v>
          </cell>
        </row>
        <row r="12824">
          <cell r="C12824" t="str">
            <v>CentraliaRESIDENTIALSL095.0G1W001WREC</v>
          </cell>
          <cell r="K12824" t="str">
            <v>SL095.0G1W001WREC</v>
          </cell>
          <cell r="L12824" t="str">
            <v>95 GL 1X WK W/RECY 1</v>
          </cell>
          <cell r="U12824">
            <v>0</v>
          </cell>
          <cell r="V12824">
            <v>0</v>
          </cell>
          <cell r="W12824">
            <v>0</v>
          </cell>
          <cell r="X12824">
            <v>0</v>
          </cell>
          <cell r="Y12824">
            <v>0</v>
          </cell>
          <cell r="Z12824">
            <v>0</v>
          </cell>
          <cell r="AA12824">
            <v>0</v>
          </cell>
          <cell r="AB12824">
            <v>0</v>
          </cell>
          <cell r="AC12824">
            <v>69.98</v>
          </cell>
          <cell r="AD12824">
            <v>0</v>
          </cell>
          <cell r="AE12824">
            <v>0</v>
          </cell>
          <cell r="AF12824">
            <v>0</v>
          </cell>
        </row>
        <row r="12825">
          <cell r="C12825" t="str">
            <v>CentraliaRESIDENTIALEXTRA-RES</v>
          </cell>
          <cell r="K12825" t="str">
            <v>EXTRA-RES</v>
          </cell>
          <cell r="L12825" t="str">
            <v>EXTRA CAN, BAG, BOX - RES</v>
          </cell>
          <cell r="U12825">
            <v>0</v>
          </cell>
          <cell r="V12825">
            <v>0</v>
          </cell>
          <cell r="W12825">
            <v>0</v>
          </cell>
          <cell r="X12825">
            <v>0</v>
          </cell>
          <cell r="Y12825">
            <v>0</v>
          </cell>
          <cell r="Z12825">
            <v>0</v>
          </cell>
          <cell r="AA12825">
            <v>0</v>
          </cell>
          <cell r="AB12825">
            <v>0</v>
          </cell>
          <cell r="AC12825">
            <v>58.5</v>
          </cell>
          <cell r="AD12825">
            <v>0</v>
          </cell>
          <cell r="AE12825">
            <v>0</v>
          </cell>
          <cell r="AF12825">
            <v>0</v>
          </cell>
        </row>
        <row r="12826">
          <cell r="C12826" t="str">
            <v>CentraliaRESIDENTIALSP65-RES</v>
          </cell>
          <cell r="K12826" t="str">
            <v>SP65-RES</v>
          </cell>
          <cell r="L12826" t="str">
            <v>SPECIAL PICK UP 65 GL - R</v>
          </cell>
          <cell r="U12826">
            <v>0</v>
          </cell>
          <cell r="V12826">
            <v>0</v>
          </cell>
          <cell r="W12826">
            <v>0</v>
          </cell>
          <cell r="X12826">
            <v>0</v>
          </cell>
          <cell r="Y12826">
            <v>0</v>
          </cell>
          <cell r="Z12826">
            <v>0</v>
          </cell>
          <cell r="AA12826">
            <v>0</v>
          </cell>
          <cell r="AB12826">
            <v>0</v>
          </cell>
          <cell r="AC12826">
            <v>6.32</v>
          </cell>
          <cell r="AD12826">
            <v>0</v>
          </cell>
          <cell r="AE12826">
            <v>0</v>
          </cell>
          <cell r="AF12826">
            <v>0</v>
          </cell>
        </row>
        <row r="12827">
          <cell r="C12827" t="str">
            <v>CentraliaRESIDENTIALDISP-RES</v>
          </cell>
          <cell r="K12827" t="str">
            <v>DISP-RES</v>
          </cell>
          <cell r="L12827" t="str">
            <v>DISPOSAL FEE -RES</v>
          </cell>
          <cell r="U12827">
            <v>0</v>
          </cell>
          <cell r="V12827">
            <v>0</v>
          </cell>
          <cell r="W12827">
            <v>0</v>
          </cell>
          <cell r="X12827">
            <v>0</v>
          </cell>
          <cell r="Y12827">
            <v>0</v>
          </cell>
          <cell r="Z12827">
            <v>0</v>
          </cell>
          <cell r="AA12827">
            <v>0</v>
          </cell>
          <cell r="AB12827">
            <v>0</v>
          </cell>
          <cell r="AC12827">
            <v>0</v>
          </cell>
          <cell r="AD12827">
            <v>0</v>
          </cell>
          <cell r="AE12827">
            <v>0</v>
          </cell>
          <cell r="AF12827">
            <v>0</v>
          </cell>
        </row>
        <row r="12828">
          <cell r="C12828" t="str">
            <v>CentraliaRESIDENTIALDISPCMGL-RES</v>
          </cell>
          <cell r="K12828" t="str">
            <v>DISPCMGL-RES</v>
          </cell>
          <cell r="L12828" t="str">
            <v>DISPOSAL COMINGLE - RES</v>
          </cell>
          <cell r="U12828">
            <v>0</v>
          </cell>
          <cell r="V12828">
            <v>0</v>
          </cell>
          <cell r="W12828">
            <v>0</v>
          </cell>
          <cell r="X12828">
            <v>0</v>
          </cell>
          <cell r="Y12828">
            <v>0</v>
          </cell>
          <cell r="Z12828">
            <v>0</v>
          </cell>
          <cell r="AA12828">
            <v>0</v>
          </cell>
          <cell r="AB12828">
            <v>0</v>
          </cell>
          <cell r="AC12828">
            <v>0</v>
          </cell>
          <cell r="AD12828">
            <v>0</v>
          </cell>
          <cell r="AE12828">
            <v>0</v>
          </cell>
          <cell r="AF12828">
            <v>0</v>
          </cell>
        </row>
        <row r="12829">
          <cell r="C12829" t="str">
            <v>CentraliaROLLOFFRENT20MO-RO</v>
          </cell>
          <cell r="K12829" t="str">
            <v>RENT20MO-RO</v>
          </cell>
          <cell r="L12829" t="str">
            <v>RENTAL FEE 20 YD MONTHLY</v>
          </cell>
          <cell r="U12829">
            <v>0</v>
          </cell>
          <cell r="V12829">
            <v>0</v>
          </cell>
          <cell r="W12829">
            <v>0</v>
          </cell>
          <cell r="X12829">
            <v>0</v>
          </cell>
          <cell r="Y12829">
            <v>0</v>
          </cell>
          <cell r="Z12829">
            <v>0</v>
          </cell>
          <cell r="AA12829">
            <v>0</v>
          </cell>
          <cell r="AB12829">
            <v>0</v>
          </cell>
          <cell r="AC12829">
            <v>633.5</v>
          </cell>
          <cell r="AD12829">
            <v>0</v>
          </cell>
          <cell r="AE12829">
            <v>0</v>
          </cell>
          <cell r="AF12829">
            <v>0</v>
          </cell>
        </row>
        <row r="12830">
          <cell r="C12830" t="str">
            <v>CentraliaROLLOFFRENT20REC-RO</v>
          </cell>
          <cell r="K12830" t="str">
            <v>RENT20REC-RO</v>
          </cell>
          <cell r="L12830" t="str">
            <v xml:space="preserve">RENTAL FEE 20 YD RECYCLE </v>
          </cell>
          <cell r="U12830">
            <v>0</v>
          </cell>
          <cell r="V12830">
            <v>0</v>
          </cell>
          <cell r="W12830">
            <v>0</v>
          </cell>
          <cell r="X12830">
            <v>0</v>
          </cell>
          <cell r="Y12830">
            <v>0</v>
          </cell>
          <cell r="Z12830">
            <v>0</v>
          </cell>
          <cell r="AA12830">
            <v>0</v>
          </cell>
          <cell r="AB12830">
            <v>0</v>
          </cell>
          <cell r="AC12830">
            <v>942</v>
          </cell>
          <cell r="AD12830">
            <v>0</v>
          </cell>
          <cell r="AE12830">
            <v>0</v>
          </cell>
          <cell r="AF12830">
            <v>0</v>
          </cell>
        </row>
        <row r="12831">
          <cell r="C12831" t="str">
            <v>CentraliaROLLOFFRENT30MO-RO</v>
          </cell>
          <cell r="K12831" t="str">
            <v>RENT30MO-RO</v>
          </cell>
          <cell r="L12831" t="str">
            <v>RENTAL FEE 30 YD MONTHLY</v>
          </cell>
          <cell r="U12831">
            <v>0</v>
          </cell>
          <cell r="V12831">
            <v>0</v>
          </cell>
          <cell r="W12831">
            <v>0</v>
          </cell>
          <cell r="X12831">
            <v>0</v>
          </cell>
          <cell r="Y12831">
            <v>0</v>
          </cell>
          <cell r="Z12831">
            <v>0</v>
          </cell>
          <cell r="AA12831">
            <v>0</v>
          </cell>
          <cell r="AB12831">
            <v>0</v>
          </cell>
          <cell r="AC12831">
            <v>506.8</v>
          </cell>
          <cell r="AD12831">
            <v>0</v>
          </cell>
          <cell r="AE12831">
            <v>0</v>
          </cell>
          <cell r="AF12831">
            <v>0</v>
          </cell>
        </row>
        <row r="12832">
          <cell r="C12832" t="str">
            <v>CentraliaROLLOFFRENT40MO-RO</v>
          </cell>
          <cell r="K12832" t="str">
            <v>RENT40MO-RO</v>
          </cell>
          <cell r="L12832" t="str">
            <v>RENTAL FEE 40 YD MONTHLY</v>
          </cell>
          <cell r="U12832">
            <v>0</v>
          </cell>
          <cell r="V12832">
            <v>0</v>
          </cell>
          <cell r="W12832">
            <v>0</v>
          </cell>
          <cell r="X12832">
            <v>0</v>
          </cell>
          <cell r="Y12832">
            <v>0</v>
          </cell>
          <cell r="Z12832">
            <v>0</v>
          </cell>
          <cell r="AA12832">
            <v>0</v>
          </cell>
          <cell r="AB12832">
            <v>0</v>
          </cell>
          <cell r="AC12832">
            <v>296.2</v>
          </cell>
          <cell r="AD12832">
            <v>0</v>
          </cell>
          <cell r="AE12832">
            <v>0</v>
          </cell>
          <cell r="AF12832">
            <v>0</v>
          </cell>
        </row>
        <row r="12833">
          <cell r="C12833" t="str">
            <v>CentraliaROLLOFFRENT40REC-RO</v>
          </cell>
          <cell r="K12833" t="str">
            <v>RENT40REC-RO</v>
          </cell>
          <cell r="L12833" t="str">
            <v xml:space="preserve">RENTAL FEE 40 YD RECYCLE </v>
          </cell>
          <cell r="U12833">
            <v>0</v>
          </cell>
          <cell r="V12833">
            <v>0</v>
          </cell>
          <cell r="W12833">
            <v>0</v>
          </cell>
          <cell r="X12833">
            <v>0</v>
          </cell>
          <cell r="Y12833">
            <v>0</v>
          </cell>
          <cell r="Z12833">
            <v>0</v>
          </cell>
          <cell r="AA12833">
            <v>0</v>
          </cell>
          <cell r="AB12833">
            <v>0</v>
          </cell>
          <cell r="AC12833">
            <v>50</v>
          </cell>
          <cell r="AD12833">
            <v>0</v>
          </cell>
          <cell r="AE12833">
            <v>0</v>
          </cell>
          <cell r="AF12833">
            <v>0</v>
          </cell>
        </row>
        <row r="12834">
          <cell r="C12834" t="str">
            <v>CentraliaROLLOFFDEL20TEMP-RO</v>
          </cell>
          <cell r="K12834" t="str">
            <v>DEL20TEMP-RO</v>
          </cell>
          <cell r="L12834" t="str">
            <v>DELIVERY FEE 20 YD TEMP -</v>
          </cell>
          <cell r="U12834">
            <v>0</v>
          </cell>
          <cell r="V12834">
            <v>0</v>
          </cell>
          <cell r="W12834">
            <v>0</v>
          </cell>
          <cell r="X12834">
            <v>0</v>
          </cell>
          <cell r="Y12834">
            <v>0</v>
          </cell>
          <cell r="Z12834">
            <v>0</v>
          </cell>
          <cell r="AA12834">
            <v>0</v>
          </cell>
          <cell r="AB12834">
            <v>0</v>
          </cell>
          <cell r="AC12834">
            <v>263.3</v>
          </cell>
          <cell r="AD12834">
            <v>0</v>
          </cell>
          <cell r="AE12834">
            <v>0</v>
          </cell>
          <cell r="AF12834">
            <v>0</v>
          </cell>
        </row>
        <row r="12835">
          <cell r="C12835" t="str">
            <v>CentraliaROLLOFFDEL30TEMP-RO</v>
          </cell>
          <cell r="K12835" t="str">
            <v>DEL30TEMP-RO</v>
          </cell>
          <cell r="L12835" t="str">
            <v>DELIVERY FEE 30 YD TEMP -</v>
          </cell>
          <cell r="U12835">
            <v>0</v>
          </cell>
          <cell r="V12835">
            <v>0</v>
          </cell>
          <cell r="W12835">
            <v>0</v>
          </cell>
          <cell r="X12835">
            <v>0</v>
          </cell>
          <cell r="Y12835">
            <v>0</v>
          </cell>
          <cell r="Z12835">
            <v>0</v>
          </cell>
          <cell r="AA12835">
            <v>0</v>
          </cell>
          <cell r="AB12835">
            <v>0</v>
          </cell>
          <cell r="AC12835">
            <v>131.65</v>
          </cell>
          <cell r="AD12835">
            <v>0</v>
          </cell>
          <cell r="AE12835">
            <v>0</v>
          </cell>
          <cell r="AF12835">
            <v>0</v>
          </cell>
        </row>
        <row r="12836">
          <cell r="C12836" t="str">
            <v>CentraliaROLLOFFDEL40TEMP-RO</v>
          </cell>
          <cell r="K12836" t="str">
            <v>DEL40TEMP-RO</v>
          </cell>
          <cell r="L12836" t="str">
            <v>DELIVERY FEE 40 YD TEMP -</v>
          </cell>
          <cell r="U12836">
            <v>0</v>
          </cell>
          <cell r="V12836">
            <v>0</v>
          </cell>
          <cell r="W12836">
            <v>0</v>
          </cell>
          <cell r="X12836">
            <v>0</v>
          </cell>
          <cell r="Y12836">
            <v>0</v>
          </cell>
          <cell r="Z12836">
            <v>0</v>
          </cell>
          <cell r="AA12836">
            <v>0</v>
          </cell>
          <cell r="AB12836">
            <v>0</v>
          </cell>
          <cell r="AC12836">
            <v>526.6</v>
          </cell>
          <cell r="AD12836">
            <v>0</v>
          </cell>
          <cell r="AE12836">
            <v>0</v>
          </cell>
          <cell r="AF12836">
            <v>0</v>
          </cell>
        </row>
        <row r="12837">
          <cell r="C12837" t="str">
            <v>CentraliaROLLOFFDISP-RO</v>
          </cell>
          <cell r="K12837" t="str">
            <v>DISP-RO</v>
          </cell>
          <cell r="L12837" t="str">
            <v>DISPOSAL CHARGE - RO</v>
          </cell>
          <cell r="U12837">
            <v>0</v>
          </cell>
          <cell r="V12837">
            <v>0</v>
          </cell>
          <cell r="W12837">
            <v>0</v>
          </cell>
          <cell r="X12837">
            <v>0</v>
          </cell>
          <cell r="Y12837">
            <v>0</v>
          </cell>
          <cell r="Z12837">
            <v>0</v>
          </cell>
          <cell r="AA12837">
            <v>0</v>
          </cell>
          <cell r="AB12837">
            <v>0</v>
          </cell>
          <cell r="AC12837">
            <v>13109.4</v>
          </cell>
          <cell r="AD12837">
            <v>0</v>
          </cell>
          <cell r="AE12837">
            <v>0</v>
          </cell>
          <cell r="AF12837">
            <v>0</v>
          </cell>
        </row>
        <row r="12838">
          <cell r="C12838" t="str">
            <v>CentraliaROLLOFFDISPCMGL-RO</v>
          </cell>
          <cell r="K12838" t="str">
            <v>DISPCMGL-RO</v>
          </cell>
          <cell r="L12838" t="str">
            <v xml:space="preserve">DISPOSAL FEE COMMINGLE - </v>
          </cell>
          <cell r="U12838">
            <v>0</v>
          </cell>
          <cell r="V12838">
            <v>0</v>
          </cell>
          <cell r="W12838">
            <v>0</v>
          </cell>
          <cell r="X12838">
            <v>0</v>
          </cell>
          <cell r="Y12838">
            <v>0</v>
          </cell>
          <cell r="Z12838">
            <v>0</v>
          </cell>
          <cell r="AA12838">
            <v>0</v>
          </cell>
          <cell r="AB12838">
            <v>0</v>
          </cell>
          <cell r="AC12838">
            <v>-34231.230000000003</v>
          </cell>
          <cell r="AD12838">
            <v>0</v>
          </cell>
          <cell r="AE12838">
            <v>0</v>
          </cell>
          <cell r="AF12838">
            <v>0</v>
          </cell>
        </row>
        <row r="12839">
          <cell r="C12839" t="str">
            <v>CentraliaROLLOFFDISPITEM-RO</v>
          </cell>
          <cell r="K12839" t="str">
            <v>DISPITEM-RO</v>
          </cell>
          <cell r="L12839" t="str">
            <v>DISPOSAL FEE ITEM - RO</v>
          </cell>
          <cell r="U12839">
            <v>0</v>
          </cell>
          <cell r="V12839">
            <v>0</v>
          </cell>
          <cell r="W12839">
            <v>0</v>
          </cell>
          <cell r="X12839">
            <v>0</v>
          </cell>
          <cell r="Y12839">
            <v>0</v>
          </cell>
          <cell r="Z12839">
            <v>0</v>
          </cell>
          <cell r="AA12839">
            <v>0</v>
          </cell>
          <cell r="AB12839">
            <v>0</v>
          </cell>
          <cell r="AC12839">
            <v>58</v>
          </cell>
          <cell r="AD12839">
            <v>0</v>
          </cell>
          <cell r="AE12839">
            <v>0</v>
          </cell>
          <cell r="AF12839">
            <v>0</v>
          </cell>
        </row>
        <row r="12840">
          <cell r="C12840" t="str">
            <v>CentraliaROLLOFFDISPOCC-RO</v>
          </cell>
          <cell r="K12840" t="str">
            <v>DISPOCC-RO</v>
          </cell>
          <cell r="L12840" t="str">
            <v xml:space="preserve">DISPOSAL FEE CARDBOARD - </v>
          </cell>
          <cell r="U12840">
            <v>0</v>
          </cell>
          <cell r="V12840">
            <v>0</v>
          </cell>
          <cell r="W12840">
            <v>0</v>
          </cell>
          <cell r="X12840">
            <v>0</v>
          </cell>
          <cell r="Y12840">
            <v>0</v>
          </cell>
          <cell r="Z12840">
            <v>0</v>
          </cell>
          <cell r="AA12840">
            <v>0</v>
          </cell>
          <cell r="AB12840">
            <v>0</v>
          </cell>
          <cell r="AC12840">
            <v>200.55</v>
          </cell>
          <cell r="AD12840">
            <v>0</v>
          </cell>
          <cell r="AE12840">
            <v>0</v>
          </cell>
          <cell r="AF12840">
            <v>0</v>
          </cell>
        </row>
        <row r="12841">
          <cell r="C12841" t="str">
            <v>CentraliaROLLOFFDISPWD-RO</v>
          </cell>
          <cell r="K12841" t="str">
            <v>DISPWD-RO</v>
          </cell>
          <cell r="L12841" t="str">
            <v>DISPOSAL FEE WOOD - RO</v>
          </cell>
          <cell r="U12841">
            <v>0</v>
          </cell>
          <cell r="V12841">
            <v>0</v>
          </cell>
          <cell r="W12841">
            <v>0</v>
          </cell>
          <cell r="X12841">
            <v>0</v>
          </cell>
          <cell r="Y12841">
            <v>0</v>
          </cell>
          <cell r="Z12841">
            <v>0</v>
          </cell>
          <cell r="AA12841">
            <v>0</v>
          </cell>
          <cell r="AB12841">
            <v>0</v>
          </cell>
          <cell r="AC12841">
            <v>200</v>
          </cell>
          <cell r="AD12841">
            <v>0</v>
          </cell>
          <cell r="AE12841">
            <v>0</v>
          </cell>
          <cell r="AF12841">
            <v>0</v>
          </cell>
        </row>
        <row r="12842">
          <cell r="C12842" t="str">
            <v>CentraliaROLLOFFEXWGHT-RO</v>
          </cell>
          <cell r="K12842" t="str">
            <v>EXWGHT-RO</v>
          </cell>
          <cell r="L12842" t="str">
            <v>EXCESS WEIGHT - RO</v>
          </cell>
          <cell r="U12842">
            <v>0</v>
          </cell>
          <cell r="V12842">
            <v>0</v>
          </cell>
          <cell r="W12842">
            <v>0</v>
          </cell>
          <cell r="X12842">
            <v>0</v>
          </cell>
          <cell r="Y12842">
            <v>0</v>
          </cell>
          <cell r="Z12842">
            <v>0</v>
          </cell>
          <cell r="AA12842">
            <v>0</v>
          </cell>
          <cell r="AB12842">
            <v>0</v>
          </cell>
          <cell r="AC12842">
            <v>11.2</v>
          </cell>
          <cell r="AD12842">
            <v>0</v>
          </cell>
          <cell r="AE12842">
            <v>0</v>
          </cell>
          <cell r="AF12842">
            <v>0</v>
          </cell>
        </row>
        <row r="12843">
          <cell r="C12843" t="str">
            <v>CentraliaROLLOFFFINAL20-RO</v>
          </cell>
          <cell r="K12843" t="str">
            <v>FINAL20-RO</v>
          </cell>
          <cell r="L12843" t="str">
            <v>FINAL PULL 20 YD - RO</v>
          </cell>
          <cell r="U12843">
            <v>0</v>
          </cell>
          <cell r="V12843">
            <v>0</v>
          </cell>
          <cell r="W12843">
            <v>0</v>
          </cell>
          <cell r="X12843">
            <v>0</v>
          </cell>
          <cell r="Y12843">
            <v>0</v>
          </cell>
          <cell r="Z12843">
            <v>0</v>
          </cell>
          <cell r="AA12843">
            <v>0</v>
          </cell>
          <cell r="AB12843">
            <v>0</v>
          </cell>
          <cell r="AC12843">
            <v>156.37</v>
          </cell>
          <cell r="AD12843">
            <v>0</v>
          </cell>
          <cell r="AE12843">
            <v>0</v>
          </cell>
          <cell r="AF12843">
            <v>0</v>
          </cell>
        </row>
        <row r="12844">
          <cell r="C12844" t="str">
            <v>CentraliaROLLOFFFINAL20TEMP-RO</v>
          </cell>
          <cell r="K12844" t="str">
            <v>FINAL20TEMP-RO</v>
          </cell>
          <cell r="L12844" t="str">
            <v>FINAL PULL 20 YD TEMP - R</v>
          </cell>
          <cell r="U12844">
            <v>0</v>
          </cell>
          <cell r="V12844">
            <v>0</v>
          </cell>
          <cell r="W12844">
            <v>0</v>
          </cell>
          <cell r="X12844">
            <v>0</v>
          </cell>
          <cell r="Y12844">
            <v>0</v>
          </cell>
          <cell r="Z12844">
            <v>0</v>
          </cell>
          <cell r="AA12844">
            <v>0</v>
          </cell>
          <cell r="AB12844">
            <v>0</v>
          </cell>
          <cell r="AC12844">
            <v>508.62</v>
          </cell>
          <cell r="AD12844">
            <v>0</v>
          </cell>
          <cell r="AE12844">
            <v>0</v>
          </cell>
          <cell r="AF12844">
            <v>0</v>
          </cell>
        </row>
        <row r="12845">
          <cell r="C12845" t="str">
            <v>CentraliaROLLOFFFINAL30TEMP-RO</v>
          </cell>
          <cell r="K12845" t="str">
            <v>FINAL30TEMP-RO</v>
          </cell>
          <cell r="L12845" t="str">
            <v>FINAL PULL 30 YD TEMP - R</v>
          </cell>
          <cell r="U12845">
            <v>0</v>
          </cell>
          <cell r="V12845">
            <v>0</v>
          </cell>
          <cell r="W12845">
            <v>0</v>
          </cell>
          <cell r="X12845">
            <v>0</v>
          </cell>
          <cell r="Y12845">
            <v>0</v>
          </cell>
          <cell r="Z12845">
            <v>0</v>
          </cell>
          <cell r="AA12845">
            <v>0</v>
          </cell>
          <cell r="AB12845">
            <v>0</v>
          </cell>
          <cell r="AC12845">
            <v>185.97</v>
          </cell>
          <cell r="AD12845">
            <v>0</v>
          </cell>
          <cell r="AE12845">
            <v>0</v>
          </cell>
          <cell r="AF12845">
            <v>0</v>
          </cell>
        </row>
        <row r="12846">
          <cell r="C12846" t="str">
            <v>CentraliaROLLOFFFINAL40TEMP-RO</v>
          </cell>
          <cell r="K12846" t="str">
            <v>FINAL40TEMP-RO</v>
          </cell>
          <cell r="L12846" t="str">
            <v>FINAL PULL 40 YD TEMP - R</v>
          </cell>
          <cell r="U12846">
            <v>0</v>
          </cell>
          <cell r="V12846">
            <v>0</v>
          </cell>
          <cell r="W12846">
            <v>0</v>
          </cell>
          <cell r="X12846">
            <v>0</v>
          </cell>
          <cell r="Y12846">
            <v>0</v>
          </cell>
          <cell r="Z12846">
            <v>0</v>
          </cell>
          <cell r="AA12846">
            <v>0</v>
          </cell>
          <cell r="AB12846">
            <v>0</v>
          </cell>
          <cell r="AC12846">
            <v>869</v>
          </cell>
          <cell r="AD12846">
            <v>0</v>
          </cell>
          <cell r="AE12846">
            <v>0</v>
          </cell>
          <cell r="AF12846">
            <v>0</v>
          </cell>
        </row>
        <row r="12847">
          <cell r="C12847" t="str">
            <v>CentraliaROLLOFFHAUL20-CP</v>
          </cell>
          <cell r="K12847" t="str">
            <v>HAUL20-CP</v>
          </cell>
          <cell r="L12847" t="str">
            <v>COMPACTOR HAUL 20 YD - RO</v>
          </cell>
          <cell r="U12847">
            <v>0</v>
          </cell>
          <cell r="V12847">
            <v>0</v>
          </cell>
          <cell r="W12847">
            <v>0</v>
          </cell>
          <cell r="X12847">
            <v>0</v>
          </cell>
          <cell r="Y12847">
            <v>0</v>
          </cell>
          <cell r="Z12847">
            <v>0</v>
          </cell>
          <cell r="AA12847">
            <v>0</v>
          </cell>
          <cell r="AB12847">
            <v>0</v>
          </cell>
          <cell r="AC12847">
            <v>2914.1</v>
          </cell>
          <cell r="AD12847">
            <v>0</v>
          </cell>
          <cell r="AE12847">
            <v>0</v>
          </cell>
          <cell r="AF12847">
            <v>0</v>
          </cell>
        </row>
        <row r="12848">
          <cell r="C12848" t="str">
            <v>CentraliaROLLOFFHAUL20-RO</v>
          </cell>
          <cell r="K12848" t="str">
            <v>HAUL20-RO</v>
          </cell>
          <cell r="L12848" t="str">
            <v>HAUL 20 YD - RO</v>
          </cell>
          <cell r="U12848">
            <v>0</v>
          </cell>
          <cell r="V12848">
            <v>0</v>
          </cell>
          <cell r="W12848">
            <v>0</v>
          </cell>
          <cell r="X12848">
            <v>0</v>
          </cell>
          <cell r="Y12848">
            <v>0</v>
          </cell>
          <cell r="Z12848">
            <v>0</v>
          </cell>
          <cell r="AA12848">
            <v>0</v>
          </cell>
          <cell r="AB12848">
            <v>0</v>
          </cell>
          <cell r="AC12848">
            <v>2189.1799999999998</v>
          </cell>
          <cell r="AD12848">
            <v>0</v>
          </cell>
          <cell r="AE12848">
            <v>0</v>
          </cell>
          <cell r="AF12848">
            <v>0</v>
          </cell>
        </row>
        <row r="12849">
          <cell r="C12849" t="str">
            <v>CentraliaROLLOFFHAUL20REC-RO</v>
          </cell>
          <cell r="K12849" t="str">
            <v>HAUL20REC-RO</v>
          </cell>
          <cell r="L12849" t="str">
            <v>HAUL 20 YD RECYCLE - RO</v>
          </cell>
          <cell r="U12849">
            <v>0</v>
          </cell>
          <cell r="V12849">
            <v>0</v>
          </cell>
          <cell r="W12849">
            <v>0</v>
          </cell>
          <cell r="X12849">
            <v>0</v>
          </cell>
          <cell r="Y12849">
            <v>0</v>
          </cell>
          <cell r="Z12849">
            <v>0</v>
          </cell>
          <cell r="AA12849">
            <v>0</v>
          </cell>
          <cell r="AB12849">
            <v>0</v>
          </cell>
          <cell r="AC12849">
            <v>2033</v>
          </cell>
          <cell r="AD12849">
            <v>0</v>
          </cell>
          <cell r="AE12849">
            <v>0</v>
          </cell>
          <cell r="AF12849">
            <v>0</v>
          </cell>
        </row>
        <row r="12850">
          <cell r="C12850" t="str">
            <v>CentraliaROLLOFFHAUL30-CP</v>
          </cell>
          <cell r="K12850" t="str">
            <v>HAUL30-CP</v>
          </cell>
          <cell r="L12850" t="str">
            <v>COMPACTOR HAUL 30 YD</v>
          </cell>
          <cell r="U12850">
            <v>0</v>
          </cell>
          <cell r="V12850">
            <v>0</v>
          </cell>
          <cell r="W12850">
            <v>0</v>
          </cell>
          <cell r="X12850">
            <v>0</v>
          </cell>
          <cell r="Y12850">
            <v>0</v>
          </cell>
          <cell r="Z12850">
            <v>0</v>
          </cell>
          <cell r="AA12850">
            <v>0</v>
          </cell>
          <cell r="AB12850">
            <v>0</v>
          </cell>
          <cell r="AC12850">
            <v>238.65</v>
          </cell>
          <cell r="AD12850">
            <v>0</v>
          </cell>
          <cell r="AE12850">
            <v>0</v>
          </cell>
          <cell r="AF12850">
            <v>0</v>
          </cell>
        </row>
        <row r="12851">
          <cell r="C12851" t="str">
            <v>CentraliaROLLOFFHAUL30-RO</v>
          </cell>
          <cell r="K12851" t="str">
            <v>HAUL30-RO</v>
          </cell>
          <cell r="L12851" t="str">
            <v>HAUL 30 YD - RO</v>
          </cell>
          <cell r="U12851">
            <v>0</v>
          </cell>
          <cell r="V12851">
            <v>0</v>
          </cell>
          <cell r="W12851">
            <v>0</v>
          </cell>
          <cell r="X12851">
            <v>0</v>
          </cell>
          <cell r="Y12851">
            <v>0</v>
          </cell>
          <cell r="Z12851">
            <v>0</v>
          </cell>
          <cell r="AA12851">
            <v>0</v>
          </cell>
          <cell r="AB12851">
            <v>0</v>
          </cell>
          <cell r="AC12851">
            <v>2712.48</v>
          </cell>
          <cell r="AD12851">
            <v>0</v>
          </cell>
          <cell r="AE12851">
            <v>0</v>
          </cell>
          <cell r="AF12851">
            <v>0</v>
          </cell>
        </row>
        <row r="12852">
          <cell r="C12852" t="str">
            <v>CentraliaROLLOFFHAUL40-CP</v>
          </cell>
          <cell r="K12852" t="str">
            <v>HAUL40-CP</v>
          </cell>
          <cell r="L12852" t="str">
            <v>COMPACTOR HAUL 40 YD</v>
          </cell>
          <cell r="U12852">
            <v>0</v>
          </cell>
          <cell r="V12852">
            <v>0</v>
          </cell>
          <cell r="W12852">
            <v>0</v>
          </cell>
          <cell r="X12852">
            <v>0</v>
          </cell>
          <cell r="Y12852">
            <v>0</v>
          </cell>
          <cell r="Z12852">
            <v>0</v>
          </cell>
          <cell r="AA12852">
            <v>0</v>
          </cell>
          <cell r="AB12852">
            <v>0</v>
          </cell>
          <cell r="AC12852">
            <v>2221.65</v>
          </cell>
          <cell r="AD12852">
            <v>0</v>
          </cell>
          <cell r="AE12852">
            <v>0</v>
          </cell>
          <cell r="AF12852">
            <v>0</v>
          </cell>
        </row>
        <row r="12853">
          <cell r="C12853" t="str">
            <v>CentraliaROLLOFFHAUL40-RO</v>
          </cell>
          <cell r="K12853" t="str">
            <v>HAUL40-RO</v>
          </cell>
          <cell r="L12853" t="str">
            <v>HAUL 40 YD - RO</v>
          </cell>
          <cell r="U12853">
            <v>0</v>
          </cell>
          <cell r="V12853">
            <v>0</v>
          </cell>
          <cell r="W12853">
            <v>0</v>
          </cell>
          <cell r="X12853">
            <v>0</v>
          </cell>
          <cell r="Y12853">
            <v>0</v>
          </cell>
          <cell r="Z12853">
            <v>0</v>
          </cell>
          <cell r="AA12853">
            <v>0</v>
          </cell>
          <cell r="AB12853">
            <v>0</v>
          </cell>
          <cell r="AC12853">
            <v>197.5</v>
          </cell>
          <cell r="AD12853">
            <v>0</v>
          </cell>
          <cell r="AE12853">
            <v>0</v>
          </cell>
          <cell r="AF12853">
            <v>0</v>
          </cell>
        </row>
        <row r="12854">
          <cell r="C12854" t="str">
            <v>CentraliaROLLOFFHAUL40REC-RO</v>
          </cell>
          <cell r="K12854" t="str">
            <v>HAUL40REC-RO</v>
          </cell>
          <cell r="L12854" t="str">
            <v>HAUL 40 YD RECYCLE - RO</v>
          </cell>
          <cell r="U12854">
            <v>0</v>
          </cell>
          <cell r="V12854">
            <v>0</v>
          </cell>
          <cell r="W12854">
            <v>0</v>
          </cell>
          <cell r="X12854">
            <v>0</v>
          </cell>
          <cell r="Y12854">
            <v>0</v>
          </cell>
          <cell r="Z12854">
            <v>0</v>
          </cell>
          <cell r="AA12854">
            <v>0</v>
          </cell>
          <cell r="AB12854">
            <v>0</v>
          </cell>
          <cell r="AC12854">
            <v>4283</v>
          </cell>
          <cell r="AD12854">
            <v>0</v>
          </cell>
          <cell r="AE12854">
            <v>0</v>
          </cell>
          <cell r="AF12854">
            <v>0</v>
          </cell>
        </row>
        <row r="12855">
          <cell r="C12855" t="str">
            <v>CentraliaROLLOFFHAUL40TEMP-RO</v>
          </cell>
          <cell r="K12855" t="str">
            <v>HAUL40TEMP-RO</v>
          </cell>
          <cell r="L12855" t="str">
            <v>HAUL 40 YD TEMP - RO</v>
          </cell>
          <cell r="U12855">
            <v>0</v>
          </cell>
          <cell r="V12855">
            <v>0</v>
          </cell>
          <cell r="W12855">
            <v>0</v>
          </cell>
          <cell r="X12855">
            <v>0</v>
          </cell>
          <cell r="Y12855">
            <v>0</v>
          </cell>
          <cell r="Z12855">
            <v>0</v>
          </cell>
          <cell r="AA12855">
            <v>0</v>
          </cell>
          <cell r="AB12855">
            <v>0</v>
          </cell>
          <cell r="AC12855">
            <v>651.75</v>
          </cell>
          <cell r="AD12855">
            <v>0</v>
          </cell>
          <cell r="AE12855">
            <v>0</v>
          </cell>
          <cell r="AF12855">
            <v>0</v>
          </cell>
        </row>
        <row r="12856">
          <cell r="C12856" t="str">
            <v>CentraliaROLLOFFRENT20TEMP-RO</v>
          </cell>
          <cell r="K12856" t="str">
            <v>RENT20TEMP-RO</v>
          </cell>
          <cell r="L12856" t="str">
            <v>RENTAL FEE 20 YD TEMP - R</v>
          </cell>
          <cell r="U12856">
            <v>0</v>
          </cell>
          <cell r="V12856">
            <v>0</v>
          </cell>
          <cell r="W12856">
            <v>0</v>
          </cell>
          <cell r="X12856">
            <v>0</v>
          </cell>
          <cell r="Y12856">
            <v>0</v>
          </cell>
          <cell r="Z12856">
            <v>0</v>
          </cell>
          <cell r="AA12856">
            <v>0</v>
          </cell>
          <cell r="AB12856">
            <v>0</v>
          </cell>
          <cell r="AC12856">
            <v>318.24</v>
          </cell>
          <cell r="AD12856">
            <v>0</v>
          </cell>
          <cell r="AE12856">
            <v>0</v>
          </cell>
          <cell r="AF12856">
            <v>0</v>
          </cell>
        </row>
        <row r="12857">
          <cell r="C12857" t="str">
            <v>CentraliaROLLOFFRENT30REC-RO</v>
          </cell>
          <cell r="K12857" t="str">
            <v>RENT30REC-RO</v>
          </cell>
          <cell r="L12857" t="str">
            <v xml:space="preserve">RENTAL FEE 30 YD RECYCLE </v>
          </cell>
          <cell r="U12857">
            <v>0</v>
          </cell>
          <cell r="V12857">
            <v>0</v>
          </cell>
          <cell r="W12857">
            <v>0</v>
          </cell>
          <cell r="X12857">
            <v>0</v>
          </cell>
          <cell r="Y12857">
            <v>0</v>
          </cell>
          <cell r="Z12857">
            <v>0</v>
          </cell>
          <cell r="AA12857">
            <v>0</v>
          </cell>
          <cell r="AB12857">
            <v>0</v>
          </cell>
          <cell r="AC12857">
            <v>80</v>
          </cell>
          <cell r="AD12857">
            <v>0</v>
          </cell>
          <cell r="AE12857">
            <v>0</v>
          </cell>
          <cell r="AF12857">
            <v>0</v>
          </cell>
        </row>
        <row r="12858">
          <cell r="C12858" t="str">
            <v>CentraliaROLLOFFRENT30TEMP-RO</v>
          </cell>
          <cell r="K12858" t="str">
            <v>RENT30TEMP-RO</v>
          </cell>
          <cell r="L12858" t="str">
            <v>RENTAL FEE 30 YD TEMP - R</v>
          </cell>
          <cell r="U12858">
            <v>0</v>
          </cell>
          <cell r="V12858">
            <v>0</v>
          </cell>
          <cell r="W12858">
            <v>0</v>
          </cell>
          <cell r="X12858">
            <v>0</v>
          </cell>
          <cell r="Y12858">
            <v>0</v>
          </cell>
          <cell r="Z12858">
            <v>0</v>
          </cell>
          <cell r="AA12858">
            <v>0</v>
          </cell>
          <cell r="AB12858">
            <v>0</v>
          </cell>
          <cell r="AC12858">
            <v>154.19</v>
          </cell>
          <cell r="AD12858">
            <v>0</v>
          </cell>
          <cell r="AE12858">
            <v>0</v>
          </cell>
          <cell r="AF12858">
            <v>0</v>
          </cell>
        </row>
        <row r="12859">
          <cell r="C12859" t="str">
            <v>CentraliaROLLOFFRENT40REC-RO</v>
          </cell>
          <cell r="K12859" t="str">
            <v>RENT40REC-RO</v>
          </cell>
          <cell r="L12859" t="str">
            <v xml:space="preserve">RENTAL FEE 40 YD RECYCLE </v>
          </cell>
          <cell r="U12859">
            <v>0</v>
          </cell>
          <cell r="V12859">
            <v>0</v>
          </cell>
          <cell r="W12859">
            <v>0</v>
          </cell>
          <cell r="X12859">
            <v>0</v>
          </cell>
          <cell r="Y12859">
            <v>0</v>
          </cell>
          <cell r="Z12859">
            <v>0</v>
          </cell>
          <cell r="AA12859">
            <v>0</v>
          </cell>
          <cell r="AB12859">
            <v>0</v>
          </cell>
          <cell r="AC12859">
            <v>80</v>
          </cell>
          <cell r="AD12859">
            <v>0</v>
          </cell>
          <cell r="AE12859">
            <v>0</v>
          </cell>
          <cell r="AF12859">
            <v>0</v>
          </cell>
        </row>
        <row r="12860">
          <cell r="C12860" t="str">
            <v>CentraliaROLLOFFRENT40TEMP-RO</v>
          </cell>
          <cell r="K12860" t="str">
            <v>RENT40TEMP-RO</v>
          </cell>
          <cell r="L12860" t="str">
            <v>RENTAL FEE 40 YD TEMP - R</v>
          </cell>
          <cell r="U12860">
            <v>0</v>
          </cell>
          <cell r="V12860">
            <v>0</v>
          </cell>
          <cell r="W12860">
            <v>0</v>
          </cell>
          <cell r="X12860">
            <v>0</v>
          </cell>
          <cell r="Y12860">
            <v>0</v>
          </cell>
          <cell r="Z12860">
            <v>0</v>
          </cell>
          <cell r="AA12860">
            <v>0</v>
          </cell>
          <cell r="AB12860">
            <v>0</v>
          </cell>
          <cell r="AC12860">
            <v>948.9</v>
          </cell>
          <cell r="AD12860">
            <v>0</v>
          </cell>
          <cell r="AE12860">
            <v>0</v>
          </cell>
          <cell r="AF12860">
            <v>0</v>
          </cell>
        </row>
        <row r="12861">
          <cell r="C12861" t="str">
            <v>CentraliaROLLOFFTIMEREC-RO</v>
          </cell>
          <cell r="K12861" t="str">
            <v>TIMEREC-RO</v>
          </cell>
          <cell r="L12861" t="str">
            <v>TIME RECYCLE ROLL OFF</v>
          </cell>
          <cell r="U12861">
            <v>0</v>
          </cell>
          <cell r="V12861">
            <v>0</v>
          </cell>
          <cell r="W12861">
            <v>0</v>
          </cell>
          <cell r="X12861">
            <v>0</v>
          </cell>
          <cell r="Y12861">
            <v>0</v>
          </cell>
          <cell r="Z12861">
            <v>0</v>
          </cell>
          <cell r="AA12861">
            <v>0</v>
          </cell>
          <cell r="AB12861">
            <v>0</v>
          </cell>
          <cell r="AC12861">
            <v>810</v>
          </cell>
          <cell r="AD12861">
            <v>0</v>
          </cell>
          <cell r="AE12861">
            <v>0</v>
          </cell>
          <cell r="AF12861">
            <v>0</v>
          </cell>
        </row>
        <row r="12862">
          <cell r="C12862" t="str">
            <v>CentraliaSURCLFUEL-COM</v>
          </cell>
          <cell r="K12862" t="str">
            <v>LFUEL-COM</v>
          </cell>
          <cell r="L12862" t="str">
            <v>FUEL &amp; MATERIAL SURCHARGE</v>
          </cell>
          <cell r="U12862">
            <v>0</v>
          </cell>
          <cell r="V12862">
            <v>0</v>
          </cell>
          <cell r="W12862">
            <v>0</v>
          </cell>
          <cell r="X12862">
            <v>0</v>
          </cell>
          <cell r="Y12862">
            <v>0</v>
          </cell>
          <cell r="Z12862">
            <v>0</v>
          </cell>
          <cell r="AA12862">
            <v>0</v>
          </cell>
          <cell r="AB12862">
            <v>0</v>
          </cell>
          <cell r="AC12862">
            <v>0</v>
          </cell>
          <cell r="AD12862">
            <v>0</v>
          </cell>
          <cell r="AE12862">
            <v>0</v>
          </cell>
          <cell r="AF12862">
            <v>0</v>
          </cell>
        </row>
        <row r="12863">
          <cell r="C12863" t="str">
            <v>CentraliaSURCLFUEL-RES</v>
          </cell>
          <cell r="K12863" t="str">
            <v>LFUEL-RES</v>
          </cell>
          <cell r="L12863" t="str">
            <v>FUEL &amp; MATERIAL SURCHARGE</v>
          </cell>
          <cell r="U12863">
            <v>0</v>
          </cell>
          <cell r="V12863">
            <v>0</v>
          </cell>
          <cell r="W12863">
            <v>0</v>
          </cell>
          <cell r="X12863">
            <v>0</v>
          </cell>
          <cell r="Y12863">
            <v>0</v>
          </cell>
          <cell r="Z12863">
            <v>0</v>
          </cell>
          <cell r="AA12863">
            <v>0</v>
          </cell>
          <cell r="AB12863">
            <v>0</v>
          </cell>
          <cell r="AC12863">
            <v>0</v>
          </cell>
          <cell r="AD12863">
            <v>0</v>
          </cell>
          <cell r="AE12863">
            <v>0</v>
          </cell>
          <cell r="AF12863">
            <v>0</v>
          </cell>
        </row>
        <row r="12864">
          <cell r="C12864" t="str">
            <v>CentraliaSURCLFUEL-RO</v>
          </cell>
          <cell r="K12864" t="str">
            <v>LFUEL-RO</v>
          </cell>
          <cell r="L12864" t="str">
            <v>FUEL &amp; MATERIAL SURCHARGE</v>
          </cell>
          <cell r="U12864">
            <v>0</v>
          </cell>
          <cell r="V12864">
            <v>0</v>
          </cell>
          <cell r="W12864">
            <v>0</v>
          </cell>
          <cell r="X12864">
            <v>0</v>
          </cell>
          <cell r="Y12864">
            <v>0</v>
          </cell>
          <cell r="Z12864">
            <v>0</v>
          </cell>
          <cell r="AA12864">
            <v>0</v>
          </cell>
          <cell r="AB12864">
            <v>0</v>
          </cell>
          <cell r="AC12864">
            <v>0</v>
          </cell>
          <cell r="AD12864">
            <v>0</v>
          </cell>
          <cell r="AE12864">
            <v>0</v>
          </cell>
          <cell r="AF12864">
            <v>0</v>
          </cell>
        </row>
        <row r="12865">
          <cell r="C12865" t="str">
            <v>CentraliaTAXESCENTRALIA REFUSE TAX</v>
          </cell>
          <cell r="K12865" t="str">
            <v>CENTRALIA REFUSE TAX</v>
          </cell>
          <cell r="L12865" t="str">
            <v>3.6% WA STATE REFUSE TAX</v>
          </cell>
          <cell r="U12865">
            <v>0</v>
          </cell>
          <cell r="V12865">
            <v>0</v>
          </cell>
          <cell r="W12865">
            <v>0</v>
          </cell>
          <cell r="X12865">
            <v>0</v>
          </cell>
          <cell r="Y12865">
            <v>0</v>
          </cell>
          <cell r="Z12865">
            <v>0</v>
          </cell>
          <cell r="AA12865">
            <v>0</v>
          </cell>
          <cell r="AB12865">
            <v>0</v>
          </cell>
          <cell r="AC12865">
            <v>3.15</v>
          </cell>
          <cell r="AD12865">
            <v>0</v>
          </cell>
          <cell r="AE12865">
            <v>0</v>
          </cell>
          <cell r="AF12865">
            <v>0</v>
          </cell>
        </row>
        <row r="12866">
          <cell r="C12866" t="str">
            <v>CentraliaTAXESCENTRALIA REFUSE TAX</v>
          </cell>
          <cell r="K12866" t="str">
            <v>CENTRALIA REFUSE TAX</v>
          </cell>
          <cell r="L12866" t="str">
            <v>3.6% WA STATE REFUSE TAX</v>
          </cell>
          <cell r="U12866">
            <v>0</v>
          </cell>
          <cell r="V12866">
            <v>0</v>
          </cell>
          <cell r="W12866">
            <v>0</v>
          </cell>
          <cell r="X12866">
            <v>0</v>
          </cell>
          <cell r="Y12866">
            <v>0</v>
          </cell>
          <cell r="Z12866">
            <v>0</v>
          </cell>
          <cell r="AA12866">
            <v>0</v>
          </cell>
          <cell r="AB12866">
            <v>0</v>
          </cell>
          <cell r="AC12866">
            <v>3825.45</v>
          </cell>
          <cell r="AD12866">
            <v>0</v>
          </cell>
          <cell r="AE12866">
            <v>0</v>
          </cell>
          <cell r="AF12866">
            <v>0</v>
          </cell>
        </row>
        <row r="12867">
          <cell r="C12867" t="str">
            <v>CentraliaTAXESCENTRALIA STATE SALES</v>
          </cell>
          <cell r="K12867" t="str">
            <v>CENTRALIA STATE SALES</v>
          </cell>
          <cell r="L12867" t="str">
            <v>8.2% WA STATE SALES TAX</v>
          </cell>
          <cell r="U12867">
            <v>0</v>
          </cell>
          <cell r="V12867">
            <v>0</v>
          </cell>
          <cell r="W12867">
            <v>0</v>
          </cell>
          <cell r="X12867">
            <v>0</v>
          </cell>
          <cell r="Y12867">
            <v>0</v>
          </cell>
          <cell r="Z12867">
            <v>0</v>
          </cell>
          <cell r="AA12867">
            <v>0</v>
          </cell>
          <cell r="AB12867">
            <v>0</v>
          </cell>
          <cell r="AC12867">
            <v>4.3499999999999996</v>
          </cell>
          <cell r="AD12867">
            <v>0</v>
          </cell>
          <cell r="AE12867">
            <v>0</v>
          </cell>
          <cell r="AF12867">
            <v>0</v>
          </cell>
        </row>
        <row r="12868">
          <cell r="C12868" t="str">
            <v>CentraliaTAXESCHEHALIS REFUSE TAX</v>
          </cell>
          <cell r="K12868" t="str">
            <v>CHEHALIS REFUSE TAX</v>
          </cell>
          <cell r="L12868" t="str">
            <v>3.6% WA STATE REFUSE TAX</v>
          </cell>
          <cell r="U12868">
            <v>0</v>
          </cell>
          <cell r="V12868">
            <v>0</v>
          </cell>
          <cell r="W12868">
            <v>0</v>
          </cell>
          <cell r="X12868">
            <v>0</v>
          </cell>
          <cell r="Y12868">
            <v>0</v>
          </cell>
          <cell r="Z12868">
            <v>0</v>
          </cell>
          <cell r="AA12868">
            <v>0</v>
          </cell>
          <cell r="AB12868">
            <v>0</v>
          </cell>
          <cell r="AC12868">
            <v>11.74</v>
          </cell>
          <cell r="AD12868">
            <v>0</v>
          </cell>
          <cell r="AE12868">
            <v>0</v>
          </cell>
          <cell r="AF12868">
            <v>0</v>
          </cell>
        </row>
        <row r="12869">
          <cell r="C12869" t="str">
            <v>CentraliaTAXESLEWIS COUNTY REFUSE TAX</v>
          </cell>
          <cell r="K12869" t="str">
            <v>LEWIS COUNTY REFUSE TAX</v>
          </cell>
          <cell r="L12869" t="str">
            <v>3.6% WA STATE REFUSE TAX</v>
          </cell>
          <cell r="U12869">
            <v>0</v>
          </cell>
          <cell r="V12869">
            <v>0</v>
          </cell>
          <cell r="W12869">
            <v>0</v>
          </cell>
          <cell r="X12869">
            <v>0</v>
          </cell>
          <cell r="Y12869">
            <v>0</v>
          </cell>
          <cell r="Z12869">
            <v>0</v>
          </cell>
          <cell r="AA12869">
            <v>0</v>
          </cell>
          <cell r="AB12869">
            <v>0</v>
          </cell>
          <cell r="AC12869">
            <v>12.83</v>
          </cell>
          <cell r="AD12869">
            <v>0</v>
          </cell>
          <cell r="AE12869">
            <v>0</v>
          </cell>
          <cell r="AF12869">
            <v>0</v>
          </cell>
        </row>
        <row r="12870">
          <cell r="C12870" t="str">
            <v>CentraliaTAXESCENTRALIA REFUSE TAX</v>
          </cell>
          <cell r="K12870" t="str">
            <v>CENTRALIA REFUSE TAX</v>
          </cell>
          <cell r="L12870" t="str">
            <v>3.6% WA STATE REFUSE TAX</v>
          </cell>
          <cell r="U12870">
            <v>0</v>
          </cell>
          <cell r="V12870">
            <v>0</v>
          </cell>
          <cell r="W12870">
            <v>0</v>
          </cell>
          <cell r="X12870">
            <v>0</v>
          </cell>
          <cell r="Y12870">
            <v>0</v>
          </cell>
          <cell r="Z12870">
            <v>0</v>
          </cell>
          <cell r="AA12870">
            <v>0</v>
          </cell>
          <cell r="AB12870">
            <v>0</v>
          </cell>
          <cell r="AC12870">
            <v>4684.37</v>
          </cell>
          <cell r="AD12870">
            <v>0</v>
          </cell>
          <cell r="AE12870">
            <v>0</v>
          </cell>
          <cell r="AF12870">
            <v>0</v>
          </cell>
        </row>
        <row r="12871">
          <cell r="C12871" t="str">
            <v>CentraliaTAXESCENTRALIA STATE SALES</v>
          </cell>
          <cell r="K12871" t="str">
            <v>CENTRALIA STATE SALES</v>
          </cell>
          <cell r="L12871" t="str">
            <v>8.2% WA STATE SALES TAX</v>
          </cell>
          <cell r="U12871">
            <v>0</v>
          </cell>
          <cell r="V12871">
            <v>0</v>
          </cell>
          <cell r="W12871">
            <v>0</v>
          </cell>
          <cell r="X12871">
            <v>0</v>
          </cell>
          <cell r="Y12871">
            <v>0</v>
          </cell>
          <cell r="Z12871">
            <v>0</v>
          </cell>
          <cell r="AA12871">
            <v>0</v>
          </cell>
          <cell r="AB12871">
            <v>0</v>
          </cell>
          <cell r="AC12871">
            <v>3.66</v>
          </cell>
          <cell r="AD12871">
            <v>0</v>
          </cell>
          <cell r="AE12871">
            <v>0</v>
          </cell>
          <cell r="AF12871">
            <v>0</v>
          </cell>
        </row>
        <row r="12872">
          <cell r="C12872" t="str">
            <v>CentraliaTAXESCENTRALIA REFUSE TAX</v>
          </cell>
          <cell r="K12872" t="str">
            <v>CENTRALIA REFUSE TAX</v>
          </cell>
          <cell r="L12872" t="str">
            <v>3.6% WA STATE REFUSE TAX</v>
          </cell>
          <cell r="U12872">
            <v>0</v>
          </cell>
          <cell r="V12872">
            <v>0</v>
          </cell>
          <cell r="W12872">
            <v>0</v>
          </cell>
          <cell r="X12872">
            <v>0</v>
          </cell>
          <cell r="Y12872">
            <v>0</v>
          </cell>
          <cell r="Z12872">
            <v>0</v>
          </cell>
          <cell r="AA12872">
            <v>0</v>
          </cell>
          <cell r="AB12872">
            <v>0</v>
          </cell>
          <cell r="AC12872">
            <v>-2.62</v>
          </cell>
          <cell r="AD12872">
            <v>0</v>
          </cell>
          <cell r="AE12872">
            <v>0</v>
          </cell>
          <cell r="AF12872">
            <v>0</v>
          </cell>
        </row>
        <row r="12873">
          <cell r="C12873" t="str">
            <v>CentraliaTAXESCENTRALIA STATE SALES</v>
          </cell>
          <cell r="K12873" t="str">
            <v>CENTRALIA STATE SALES</v>
          </cell>
          <cell r="L12873" t="str">
            <v>8.2% WA STATE SALES TAX</v>
          </cell>
          <cell r="U12873">
            <v>0</v>
          </cell>
          <cell r="V12873">
            <v>0</v>
          </cell>
          <cell r="W12873">
            <v>0</v>
          </cell>
          <cell r="X12873">
            <v>0</v>
          </cell>
          <cell r="Y12873">
            <v>0</v>
          </cell>
          <cell r="Z12873">
            <v>0</v>
          </cell>
          <cell r="AA12873">
            <v>0</v>
          </cell>
          <cell r="AB12873">
            <v>0</v>
          </cell>
          <cell r="AC12873">
            <v>1.83</v>
          </cell>
          <cell r="AD12873">
            <v>0</v>
          </cell>
          <cell r="AE12873">
            <v>0</v>
          </cell>
          <cell r="AF12873">
            <v>0</v>
          </cell>
        </row>
        <row r="12874">
          <cell r="C12874" t="str">
            <v>CentraliaTAXESCENTRALIA REFUSE TAX</v>
          </cell>
          <cell r="K12874" t="str">
            <v>CENTRALIA REFUSE TAX</v>
          </cell>
          <cell r="L12874" t="str">
            <v>3.6% WA STATE REFUSE TAX</v>
          </cell>
          <cell r="U12874">
            <v>0</v>
          </cell>
          <cell r="V12874">
            <v>0</v>
          </cell>
          <cell r="W12874">
            <v>0</v>
          </cell>
          <cell r="X12874">
            <v>0</v>
          </cell>
          <cell r="Y12874">
            <v>0</v>
          </cell>
          <cell r="Z12874">
            <v>0</v>
          </cell>
          <cell r="AA12874">
            <v>0</v>
          </cell>
          <cell r="AB12874">
            <v>0</v>
          </cell>
          <cell r="AC12874">
            <v>829.55</v>
          </cell>
          <cell r="AD12874">
            <v>0</v>
          </cell>
          <cell r="AE12874">
            <v>0</v>
          </cell>
          <cell r="AF12874">
            <v>0</v>
          </cell>
        </row>
        <row r="12875">
          <cell r="C12875" t="str">
            <v>CentraliaTAXESCENTRALIA STATE SALES</v>
          </cell>
          <cell r="K12875" t="str">
            <v>CENTRALIA STATE SALES</v>
          </cell>
          <cell r="L12875" t="str">
            <v>8.2% WA STATE SALES TAX</v>
          </cell>
          <cell r="U12875">
            <v>0</v>
          </cell>
          <cell r="V12875">
            <v>0</v>
          </cell>
          <cell r="W12875">
            <v>0</v>
          </cell>
          <cell r="X12875">
            <v>0</v>
          </cell>
          <cell r="Y12875">
            <v>0</v>
          </cell>
          <cell r="Z12875">
            <v>0</v>
          </cell>
          <cell r="AA12875">
            <v>0</v>
          </cell>
          <cell r="AB12875">
            <v>0</v>
          </cell>
          <cell r="AC12875">
            <v>372.68</v>
          </cell>
          <cell r="AD12875">
            <v>0</v>
          </cell>
          <cell r="AE12875">
            <v>0</v>
          </cell>
          <cell r="AF12875">
            <v>0</v>
          </cell>
        </row>
        <row r="12876">
          <cell r="C12876" t="str">
            <v>CentraliaTRANSFER STATIONAMT-TS</v>
          </cell>
          <cell r="K12876" t="str">
            <v>AMT-TS</v>
          </cell>
          <cell r="L12876" t="str">
            <v>TRANSPORTATION</v>
          </cell>
          <cell r="U12876">
            <v>0</v>
          </cell>
          <cell r="V12876">
            <v>0</v>
          </cell>
          <cell r="W12876">
            <v>0</v>
          </cell>
          <cell r="X12876">
            <v>0</v>
          </cell>
          <cell r="Y12876">
            <v>0</v>
          </cell>
          <cell r="Z12876">
            <v>0</v>
          </cell>
          <cell r="AA12876">
            <v>0</v>
          </cell>
          <cell r="AB12876">
            <v>0</v>
          </cell>
          <cell r="AC12876">
            <v>7854.8</v>
          </cell>
          <cell r="AD12876">
            <v>0</v>
          </cell>
          <cell r="AE12876">
            <v>0</v>
          </cell>
          <cell r="AF12876">
            <v>0</v>
          </cell>
        </row>
        <row r="12877">
          <cell r="C12877" t="str">
            <v>ChehalisACCOUNTING ADJUSTMENTSFINCHG</v>
          </cell>
          <cell r="K12877" t="str">
            <v>FINCHG</v>
          </cell>
          <cell r="L12877" t="str">
            <v>LATE FEE</v>
          </cell>
          <cell r="U12877">
            <v>0</v>
          </cell>
          <cell r="V12877">
            <v>0</v>
          </cell>
          <cell r="W12877">
            <v>0</v>
          </cell>
          <cell r="X12877">
            <v>0</v>
          </cell>
          <cell r="Y12877">
            <v>0</v>
          </cell>
          <cell r="Z12877">
            <v>0</v>
          </cell>
          <cell r="AA12877">
            <v>0</v>
          </cell>
          <cell r="AB12877">
            <v>0</v>
          </cell>
          <cell r="AC12877">
            <v>22</v>
          </cell>
          <cell r="AD12877">
            <v>0</v>
          </cell>
          <cell r="AE12877">
            <v>0</v>
          </cell>
          <cell r="AF12877">
            <v>0</v>
          </cell>
        </row>
        <row r="12878">
          <cell r="C12878" t="str">
            <v>ChehalisACCOUNTING ADJUSTMENTSBDR</v>
          </cell>
          <cell r="K12878" t="str">
            <v>BDR</v>
          </cell>
          <cell r="L12878" t="str">
            <v>BAD DEBT RECOVERY</v>
          </cell>
          <cell r="U12878">
            <v>0</v>
          </cell>
          <cell r="V12878">
            <v>0</v>
          </cell>
          <cell r="W12878">
            <v>0</v>
          </cell>
          <cell r="X12878">
            <v>0</v>
          </cell>
          <cell r="Y12878">
            <v>0</v>
          </cell>
          <cell r="Z12878">
            <v>0</v>
          </cell>
          <cell r="AA12878">
            <v>0</v>
          </cell>
          <cell r="AB12878">
            <v>0</v>
          </cell>
          <cell r="AC12878">
            <v>369.13</v>
          </cell>
          <cell r="AD12878">
            <v>0</v>
          </cell>
          <cell r="AE12878">
            <v>0</v>
          </cell>
          <cell r="AF12878">
            <v>0</v>
          </cell>
        </row>
        <row r="12879">
          <cell r="C12879" t="str">
            <v>ChehalisACCOUNTING ADJUSTMENTSCOLLFEE</v>
          </cell>
          <cell r="K12879" t="str">
            <v>COLLFEE</v>
          </cell>
          <cell r="L12879" t="str">
            <v>COLLECTION AGENCY FEE</v>
          </cell>
          <cell r="U12879">
            <v>0</v>
          </cell>
          <cell r="V12879">
            <v>0</v>
          </cell>
          <cell r="W12879">
            <v>0</v>
          </cell>
          <cell r="X12879">
            <v>0</v>
          </cell>
          <cell r="Y12879">
            <v>0</v>
          </cell>
          <cell r="Z12879">
            <v>0</v>
          </cell>
          <cell r="AA12879">
            <v>0</v>
          </cell>
          <cell r="AB12879">
            <v>0</v>
          </cell>
          <cell r="AC12879">
            <v>-12.42</v>
          </cell>
          <cell r="AD12879">
            <v>0</v>
          </cell>
          <cell r="AE12879">
            <v>0</v>
          </cell>
          <cell r="AF12879">
            <v>0</v>
          </cell>
        </row>
        <row r="12880">
          <cell r="C12880" t="str">
            <v>ChehalisACCOUNTING ADJUSTMENTSMM</v>
          </cell>
          <cell r="K12880" t="str">
            <v>MM</v>
          </cell>
          <cell r="L12880" t="str">
            <v>ADJUST BALANCE (MM)</v>
          </cell>
          <cell r="U12880">
            <v>0</v>
          </cell>
          <cell r="V12880">
            <v>0</v>
          </cell>
          <cell r="W12880">
            <v>0</v>
          </cell>
          <cell r="X12880">
            <v>0</v>
          </cell>
          <cell r="Y12880">
            <v>0</v>
          </cell>
          <cell r="Z12880">
            <v>0</v>
          </cell>
          <cell r="AA12880">
            <v>0</v>
          </cell>
          <cell r="AB12880">
            <v>0</v>
          </cell>
          <cell r="AC12880">
            <v>63.22</v>
          </cell>
          <cell r="AD12880">
            <v>0</v>
          </cell>
          <cell r="AE12880">
            <v>0</v>
          </cell>
          <cell r="AF12880">
            <v>0</v>
          </cell>
        </row>
        <row r="12881">
          <cell r="C12881" t="str">
            <v>ChehalisACCOUNTING ADJUSTMENTSREFUND</v>
          </cell>
          <cell r="K12881" t="str">
            <v>REFUND</v>
          </cell>
          <cell r="L12881" t="str">
            <v>REFUND</v>
          </cell>
          <cell r="U12881">
            <v>0</v>
          </cell>
          <cell r="V12881">
            <v>0</v>
          </cell>
          <cell r="W12881">
            <v>0</v>
          </cell>
          <cell r="X12881">
            <v>0</v>
          </cell>
          <cell r="Y12881">
            <v>0</v>
          </cell>
          <cell r="Z12881">
            <v>0</v>
          </cell>
          <cell r="AA12881">
            <v>0</v>
          </cell>
          <cell r="AB12881">
            <v>0</v>
          </cell>
          <cell r="AC12881">
            <v>54.62</v>
          </cell>
          <cell r="AD12881">
            <v>0</v>
          </cell>
          <cell r="AE12881">
            <v>0</v>
          </cell>
          <cell r="AF12881">
            <v>0</v>
          </cell>
        </row>
        <row r="12882">
          <cell r="C12882" t="str">
            <v>ChehalisACCOUNTING ADJUSTMENTSBD</v>
          </cell>
          <cell r="K12882" t="str">
            <v>BD</v>
          </cell>
          <cell r="L12882" t="str">
            <v>BAD DEBT WRITE OFF</v>
          </cell>
          <cell r="U12882">
            <v>0</v>
          </cell>
          <cell r="V12882">
            <v>0</v>
          </cell>
          <cell r="W12882">
            <v>0</v>
          </cell>
          <cell r="X12882">
            <v>0</v>
          </cell>
          <cell r="Y12882">
            <v>0</v>
          </cell>
          <cell r="Z12882">
            <v>0</v>
          </cell>
          <cell r="AA12882">
            <v>0</v>
          </cell>
          <cell r="AB12882">
            <v>0</v>
          </cell>
          <cell r="AC12882">
            <v>-206.17</v>
          </cell>
          <cell r="AD12882">
            <v>0</v>
          </cell>
          <cell r="AE12882">
            <v>0</v>
          </cell>
          <cell r="AF12882">
            <v>0</v>
          </cell>
        </row>
        <row r="12883">
          <cell r="C12883" t="str">
            <v>ChehalisACCOUNTING ADJUSTMENTSBDR</v>
          </cell>
          <cell r="K12883" t="str">
            <v>BDR</v>
          </cell>
          <cell r="L12883" t="str">
            <v>BAD DEBT RECOVERY</v>
          </cell>
          <cell r="U12883">
            <v>0</v>
          </cell>
          <cell r="V12883">
            <v>0</v>
          </cell>
          <cell r="W12883">
            <v>0</v>
          </cell>
          <cell r="X12883">
            <v>0</v>
          </cell>
          <cell r="Y12883">
            <v>0</v>
          </cell>
          <cell r="Z12883">
            <v>0</v>
          </cell>
          <cell r="AA12883">
            <v>0</v>
          </cell>
          <cell r="AB12883">
            <v>0</v>
          </cell>
          <cell r="AC12883">
            <v>137.69</v>
          </cell>
          <cell r="AD12883">
            <v>0</v>
          </cell>
          <cell r="AE12883">
            <v>0</v>
          </cell>
          <cell r="AF12883">
            <v>0</v>
          </cell>
        </row>
        <row r="12884">
          <cell r="C12884" t="str">
            <v>ChehalisACCOUNTING ADJUSTMENTSMM</v>
          </cell>
          <cell r="K12884" t="str">
            <v>MM</v>
          </cell>
          <cell r="L12884" t="str">
            <v>ADJUST BALANCE (MM)</v>
          </cell>
          <cell r="U12884">
            <v>0</v>
          </cell>
          <cell r="V12884">
            <v>0</v>
          </cell>
          <cell r="W12884">
            <v>0</v>
          </cell>
          <cell r="X12884">
            <v>0</v>
          </cell>
          <cell r="Y12884">
            <v>0</v>
          </cell>
          <cell r="Z12884">
            <v>0</v>
          </cell>
          <cell r="AA12884">
            <v>0</v>
          </cell>
          <cell r="AB12884">
            <v>0</v>
          </cell>
          <cell r="AC12884">
            <v>-143.47</v>
          </cell>
          <cell r="AD12884">
            <v>0</v>
          </cell>
          <cell r="AE12884">
            <v>0</v>
          </cell>
          <cell r="AF12884">
            <v>0</v>
          </cell>
        </row>
        <row r="12885">
          <cell r="C12885" t="str">
            <v>ChehalisACCOUNTING ADJUSTMENTSRETCKC</v>
          </cell>
          <cell r="K12885" t="str">
            <v>RETCKC</v>
          </cell>
          <cell r="L12885" t="str">
            <v>RETURN CHECK CHARGE</v>
          </cell>
          <cell r="U12885">
            <v>0</v>
          </cell>
          <cell r="V12885">
            <v>0</v>
          </cell>
          <cell r="W12885">
            <v>0</v>
          </cell>
          <cell r="X12885">
            <v>0</v>
          </cell>
          <cell r="Y12885">
            <v>0</v>
          </cell>
          <cell r="Z12885">
            <v>0</v>
          </cell>
          <cell r="AA12885">
            <v>0</v>
          </cell>
          <cell r="AB12885">
            <v>0</v>
          </cell>
          <cell r="AC12885">
            <v>25</v>
          </cell>
          <cell r="AD12885">
            <v>0</v>
          </cell>
          <cell r="AE12885">
            <v>0</v>
          </cell>
          <cell r="AF12885">
            <v>0</v>
          </cell>
        </row>
        <row r="12886">
          <cell r="C12886" t="str">
            <v>ChehalisACCOUNTING ADJUSTMENTSFINCHG</v>
          </cell>
          <cell r="K12886" t="str">
            <v>FINCHG</v>
          </cell>
          <cell r="L12886" t="str">
            <v>LATE FEE</v>
          </cell>
          <cell r="U12886">
            <v>0</v>
          </cell>
          <cell r="V12886">
            <v>0</v>
          </cell>
          <cell r="W12886">
            <v>0</v>
          </cell>
          <cell r="X12886">
            <v>0</v>
          </cell>
          <cell r="Y12886">
            <v>0</v>
          </cell>
          <cell r="Z12886">
            <v>0</v>
          </cell>
          <cell r="AA12886">
            <v>0</v>
          </cell>
          <cell r="AB12886">
            <v>0</v>
          </cell>
          <cell r="AC12886">
            <v>117.82</v>
          </cell>
          <cell r="AD12886">
            <v>0</v>
          </cell>
          <cell r="AE12886">
            <v>0</v>
          </cell>
          <cell r="AF12886">
            <v>0</v>
          </cell>
        </row>
        <row r="12887">
          <cell r="C12887" t="str">
            <v>ChehalisACCOUNTING ADJUSTMENTSFINCHG</v>
          </cell>
          <cell r="K12887" t="str">
            <v>FINCHG</v>
          </cell>
          <cell r="L12887" t="str">
            <v>LATE FEE</v>
          </cell>
          <cell r="U12887">
            <v>0</v>
          </cell>
          <cell r="V12887">
            <v>0</v>
          </cell>
          <cell r="W12887">
            <v>0</v>
          </cell>
          <cell r="X12887">
            <v>0</v>
          </cell>
          <cell r="Y12887">
            <v>0</v>
          </cell>
          <cell r="Z12887">
            <v>0</v>
          </cell>
          <cell r="AA12887">
            <v>0</v>
          </cell>
          <cell r="AB12887">
            <v>0</v>
          </cell>
          <cell r="AC12887">
            <v>-1</v>
          </cell>
          <cell r="AD12887">
            <v>0</v>
          </cell>
          <cell r="AE12887">
            <v>0</v>
          </cell>
          <cell r="AF12887">
            <v>0</v>
          </cell>
        </row>
        <row r="12888">
          <cell r="C12888" t="str">
            <v>ChehalisACCOUNTING ADJUSTMENTSMM</v>
          </cell>
          <cell r="K12888" t="str">
            <v>MM</v>
          </cell>
          <cell r="L12888" t="str">
            <v>ADJUST BALANCE (MM)</v>
          </cell>
          <cell r="U12888">
            <v>0</v>
          </cell>
          <cell r="V12888">
            <v>0</v>
          </cell>
          <cell r="W12888">
            <v>0</v>
          </cell>
          <cell r="X12888">
            <v>0</v>
          </cell>
          <cell r="Y12888">
            <v>0</v>
          </cell>
          <cell r="Z12888">
            <v>0</v>
          </cell>
          <cell r="AA12888">
            <v>0</v>
          </cell>
          <cell r="AB12888">
            <v>0</v>
          </cell>
          <cell r="AC12888">
            <v>10.88</v>
          </cell>
          <cell r="AD12888">
            <v>0</v>
          </cell>
          <cell r="AE12888">
            <v>0</v>
          </cell>
          <cell r="AF12888">
            <v>0</v>
          </cell>
        </row>
        <row r="12889">
          <cell r="C12889" t="str">
            <v>ChehalisCOMMERCIALEXTRA-COMM</v>
          </cell>
          <cell r="K12889" t="str">
            <v>EXTRA-COMM</v>
          </cell>
          <cell r="L12889" t="str">
            <v>EXTRA CAN, BAG, BOX - COM</v>
          </cell>
          <cell r="U12889">
            <v>0</v>
          </cell>
          <cell r="V12889">
            <v>0</v>
          </cell>
          <cell r="W12889">
            <v>0</v>
          </cell>
          <cell r="X12889">
            <v>0</v>
          </cell>
          <cell r="Y12889">
            <v>0</v>
          </cell>
          <cell r="Z12889">
            <v>0</v>
          </cell>
          <cell r="AA12889">
            <v>0</v>
          </cell>
          <cell r="AB12889">
            <v>0</v>
          </cell>
          <cell r="AC12889">
            <v>39.92</v>
          </cell>
          <cell r="AD12889">
            <v>0</v>
          </cell>
          <cell r="AE12889">
            <v>0</v>
          </cell>
          <cell r="AF12889">
            <v>0</v>
          </cell>
        </row>
        <row r="12890">
          <cell r="C12890" t="str">
            <v>ChehalisCOMMERCIALACCESS-COMM</v>
          </cell>
          <cell r="K12890" t="str">
            <v>ACCESS-COMM</v>
          </cell>
          <cell r="L12890" t="str">
            <v>ACCESS FEE - COMM</v>
          </cell>
          <cell r="U12890">
            <v>0</v>
          </cell>
          <cell r="V12890">
            <v>0</v>
          </cell>
          <cell r="W12890">
            <v>0</v>
          </cell>
          <cell r="X12890">
            <v>0</v>
          </cell>
          <cell r="Y12890">
            <v>0</v>
          </cell>
          <cell r="Z12890">
            <v>0</v>
          </cell>
          <cell r="AA12890">
            <v>0</v>
          </cell>
          <cell r="AB12890">
            <v>0</v>
          </cell>
          <cell r="AC12890">
            <v>3.2</v>
          </cell>
          <cell r="AD12890">
            <v>0</v>
          </cell>
          <cell r="AE12890">
            <v>0</v>
          </cell>
          <cell r="AF12890">
            <v>0</v>
          </cell>
        </row>
        <row r="12891">
          <cell r="C12891" t="str">
            <v>ChehalisCOMMERCIALDONATIONC</v>
          </cell>
          <cell r="K12891" t="str">
            <v>DONATIONC</v>
          </cell>
          <cell r="L12891" t="str">
            <v>DONATED SERVICE COMM</v>
          </cell>
          <cell r="U12891">
            <v>0</v>
          </cell>
          <cell r="V12891">
            <v>0</v>
          </cell>
          <cell r="W12891">
            <v>0</v>
          </cell>
          <cell r="X12891">
            <v>0</v>
          </cell>
          <cell r="Y12891">
            <v>0</v>
          </cell>
          <cell r="Z12891">
            <v>0</v>
          </cell>
          <cell r="AA12891">
            <v>0</v>
          </cell>
          <cell r="AB12891">
            <v>0</v>
          </cell>
          <cell r="AC12891">
            <v>0</v>
          </cell>
          <cell r="AD12891">
            <v>0</v>
          </cell>
          <cell r="AE12891">
            <v>0</v>
          </cell>
          <cell r="AF12891">
            <v>0</v>
          </cell>
        </row>
        <row r="12892">
          <cell r="C12892" t="str">
            <v>ChehalisCOMMERCIALFL001.0Y1W001</v>
          </cell>
          <cell r="K12892" t="str">
            <v>FL001.0Y1W001</v>
          </cell>
          <cell r="L12892" t="str">
            <v>1 YD 1X WK 1</v>
          </cell>
          <cell r="U12892">
            <v>0</v>
          </cell>
          <cell r="V12892">
            <v>0</v>
          </cell>
          <cell r="W12892">
            <v>0</v>
          </cell>
          <cell r="X12892">
            <v>0</v>
          </cell>
          <cell r="Y12892">
            <v>0</v>
          </cell>
          <cell r="Z12892">
            <v>0</v>
          </cell>
          <cell r="AA12892">
            <v>0</v>
          </cell>
          <cell r="AB12892">
            <v>0</v>
          </cell>
          <cell r="AC12892">
            <v>795.33</v>
          </cell>
          <cell r="AD12892">
            <v>0</v>
          </cell>
          <cell r="AE12892">
            <v>0</v>
          </cell>
          <cell r="AF12892">
            <v>0</v>
          </cell>
        </row>
        <row r="12893">
          <cell r="C12893" t="str">
            <v>ChehalisCOMMERCIALFL001.0Y3W001</v>
          </cell>
          <cell r="K12893" t="str">
            <v>FL001.0Y3W001</v>
          </cell>
          <cell r="L12893" t="str">
            <v>1 YD 3X WK 1</v>
          </cell>
          <cell r="U12893">
            <v>0</v>
          </cell>
          <cell r="V12893">
            <v>0</v>
          </cell>
          <cell r="W12893">
            <v>0</v>
          </cell>
          <cell r="X12893">
            <v>0</v>
          </cell>
          <cell r="Y12893">
            <v>0</v>
          </cell>
          <cell r="Z12893">
            <v>0</v>
          </cell>
          <cell r="AA12893">
            <v>0</v>
          </cell>
          <cell r="AB12893">
            <v>0</v>
          </cell>
          <cell r="AC12893">
            <v>219.1</v>
          </cell>
          <cell r="AD12893">
            <v>0</v>
          </cell>
          <cell r="AE12893">
            <v>0</v>
          </cell>
          <cell r="AF12893">
            <v>0</v>
          </cell>
        </row>
        <row r="12894">
          <cell r="C12894" t="str">
            <v>ChehalisCOMMERCIALFL001.5Y1W001</v>
          </cell>
          <cell r="K12894" t="str">
            <v>FL001.5Y1W001</v>
          </cell>
          <cell r="L12894" t="str">
            <v>1.5 YD 1X WK 1</v>
          </cell>
          <cell r="U12894">
            <v>0</v>
          </cell>
          <cell r="V12894">
            <v>0</v>
          </cell>
          <cell r="W12894">
            <v>0</v>
          </cell>
          <cell r="X12894">
            <v>0</v>
          </cell>
          <cell r="Y12894">
            <v>0</v>
          </cell>
          <cell r="Z12894">
            <v>0</v>
          </cell>
          <cell r="AA12894">
            <v>0</v>
          </cell>
          <cell r="AB12894">
            <v>0</v>
          </cell>
          <cell r="AC12894">
            <v>389.01</v>
          </cell>
          <cell r="AD12894">
            <v>0</v>
          </cell>
          <cell r="AE12894">
            <v>0</v>
          </cell>
          <cell r="AF12894">
            <v>0</v>
          </cell>
        </row>
        <row r="12895">
          <cell r="C12895" t="str">
            <v>ChehalisCOMMERCIALFL001.5Y2W001</v>
          </cell>
          <cell r="K12895" t="str">
            <v>FL001.5Y2W001</v>
          </cell>
          <cell r="L12895" t="str">
            <v>1.5 YD 2X WK 1</v>
          </cell>
          <cell r="U12895">
            <v>0</v>
          </cell>
          <cell r="V12895">
            <v>0</v>
          </cell>
          <cell r="W12895">
            <v>0</v>
          </cell>
          <cell r="X12895">
            <v>0</v>
          </cell>
          <cell r="Y12895">
            <v>0</v>
          </cell>
          <cell r="Z12895">
            <v>0</v>
          </cell>
          <cell r="AA12895">
            <v>0</v>
          </cell>
          <cell r="AB12895">
            <v>0</v>
          </cell>
          <cell r="AC12895">
            <v>219.1</v>
          </cell>
          <cell r="AD12895">
            <v>0</v>
          </cell>
          <cell r="AE12895">
            <v>0</v>
          </cell>
          <cell r="AF12895">
            <v>0</v>
          </cell>
        </row>
        <row r="12896">
          <cell r="C12896" t="str">
            <v>ChehalisCOMMERCIALFL002.0Y1W001</v>
          </cell>
          <cell r="K12896" t="str">
            <v>FL002.0Y1W001</v>
          </cell>
          <cell r="L12896" t="str">
            <v>2 YD 1X WK 1</v>
          </cell>
          <cell r="U12896">
            <v>0</v>
          </cell>
          <cell r="V12896">
            <v>0</v>
          </cell>
          <cell r="W12896">
            <v>0</v>
          </cell>
          <cell r="X12896">
            <v>0</v>
          </cell>
          <cell r="Y12896">
            <v>0</v>
          </cell>
          <cell r="Z12896">
            <v>0</v>
          </cell>
          <cell r="AA12896">
            <v>0</v>
          </cell>
          <cell r="AB12896">
            <v>0</v>
          </cell>
          <cell r="AC12896">
            <v>2118.09</v>
          </cell>
          <cell r="AD12896">
            <v>0</v>
          </cell>
          <cell r="AE12896">
            <v>0</v>
          </cell>
          <cell r="AF12896">
            <v>0</v>
          </cell>
        </row>
        <row r="12897">
          <cell r="C12897" t="str">
            <v>ChehalisCOMMERCIALFL002.0Y2W001</v>
          </cell>
          <cell r="K12897" t="str">
            <v>FL002.0Y2W001</v>
          </cell>
          <cell r="L12897" t="str">
            <v>2 YD 2X WK 1</v>
          </cell>
          <cell r="U12897">
            <v>0</v>
          </cell>
          <cell r="V12897">
            <v>0</v>
          </cell>
          <cell r="W12897">
            <v>0</v>
          </cell>
          <cell r="X12897">
            <v>0</v>
          </cell>
          <cell r="Y12897">
            <v>0</v>
          </cell>
          <cell r="Z12897">
            <v>0</v>
          </cell>
          <cell r="AA12897">
            <v>0</v>
          </cell>
          <cell r="AB12897">
            <v>0</v>
          </cell>
          <cell r="AC12897">
            <v>464.52</v>
          </cell>
          <cell r="AD12897">
            <v>0</v>
          </cell>
          <cell r="AE12897">
            <v>0</v>
          </cell>
          <cell r="AF12897">
            <v>0</v>
          </cell>
        </row>
        <row r="12898">
          <cell r="C12898" t="str">
            <v>ChehalisCOMMERCIALFL002.0Y3W001</v>
          </cell>
          <cell r="K12898" t="str">
            <v>FL002.0Y3W001</v>
          </cell>
          <cell r="L12898" t="str">
            <v>2 YD 3X WK 1</v>
          </cell>
          <cell r="U12898">
            <v>0</v>
          </cell>
          <cell r="V12898">
            <v>0</v>
          </cell>
          <cell r="W12898">
            <v>0</v>
          </cell>
          <cell r="X12898">
            <v>0</v>
          </cell>
          <cell r="Y12898">
            <v>0</v>
          </cell>
          <cell r="Z12898">
            <v>0</v>
          </cell>
          <cell r="AA12898">
            <v>0</v>
          </cell>
          <cell r="AB12898">
            <v>0</v>
          </cell>
          <cell r="AC12898">
            <v>816.58</v>
          </cell>
          <cell r="AD12898">
            <v>0</v>
          </cell>
          <cell r="AE12898">
            <v>0</v>
          </cell>
          <cell r="AF12898">
            <v>0</v>
          </cell>
        </row>
        <row r="12899">
          <cell r="C12899" t="str">
            <v>ChehalisCOMMERCIALFL003.0Y1W001</v>
          </cell>
          <cell r="K12899" t="str">
            <v>FL003.0Y1W001</v>
          </cell>
          <cell r="L12899" t="str">
            <v>3 YD 1X WK 1</v>
          </cell>
          <cell r="U12899">
            <v>0</v>
          </cell>
          <cell r="V12899">
            <v>0</v>
          </cell>
          <cell r="W12899">
            <v>0</v>
          </cell>
          <cell r="X12899">
            <v>0</v>
          </cell>
          <cell r="Y12899">
            <v>0</v>
          </cell>
          <cell r="Z12899">
            <v>0</v>
          </cell>
          <cell r="AA12899">
            <v>0</v>
          </cell>
          <cell r="AB12899">
            <v>0</v>
          </cell>
          <cell r="AC12899">
            <v>3828.78</v>
          </cell>
          <cell r="AD12899">
            <v>0</v>
          </cell>
          <cell r="AE12899">
            <v>0</v>
          </cell>
          <cell r="AF12899">
            <v>0</v>
          </cell>
        </row>
        <row r="12900">
          <cell r="C12900" t="str">
            <v>ChehalisCOMMERCIALFL003.0Y3W001</v>
          </cell>
          <cell r="K12900" t="str">
            <v>FL003.0Y3W001</v>
          </cell>
          <cell r="L12900" t="str">
            <v>3 YD 3X WK 1</v>
          </cell>
          <cell r="U12900">
            <v>0</v>
          </cell>
          <cell r="V12900">
            <v>0</v>
          </cell>
          <cell r="W12900">
            <v>0</v>
          </cell>
          <cell r="X12900">
            <v>0</v>
          </cell>
          <cell r="Y12900">
            <v>0</v>
          </cell>
          <cell r="Z12900">
            <v>0</v>
          </cell>
          <cell r="AA12900">
            <v>0</v>
          </cell>
          <cell r="AB12900">
            <v>0</v>
          </cell>
          <cell r="AC12900">
            <v>548.9</v>
          </cell>
          <cell r="AD12900">
            <v>0</v>
          </cell>
          <cell r="AE12900">
            <v>0</v>
          </cell>
          <cell r="AF12900">
            <v>0</v>
          </cell>
        </row>
        <row r="12901">
          <cell r="C12901" t="str">
            <v>ChehalisCOMMERCIALFL004.0Y1W001</v>
          </cell>
          <cell r="K12901" t="str">
            <v>FL004.0Y1W001</v>
          </cell>
          <cell r="L12901" t="str">
            <v>4 YD 1X WK 1</v>
          </cell>
          <cell r="U12901">
            <v>0</v>
          </cell>
          <cell r="V12901">
            <v>0</v>
          </cell>
          <cell r="W12901">
            <v>0</v>
          </cell>
          <cell r="X12901">
            <v>0</v>
          </cell>
          <cell r="Y12901">
            <v>0</v>
          </cell>
          <cell r="Z12901">
            <v>0</v>
          </cell>
          <cell r="AA12901">
            <v>0</v>
          </cell>
          <cell r="AB12901">
            <v>0</v>
          </cell>
          <cell r="AC12901">
            <v>4870.8</v>
          </cell>
          <cell r="AD12901">
            <v>0</v>
          </cell>
          <cell r="AE12901">
            <v>0</v>
          </cell>
          <cell r="AF12901">
            <v>0</v>
          </cell>
        </row>
        <row r="12902">
          <cell r="C12902" t="str">
            <v>ChehalisCOMMERCIALFL004.0Y2W001</v>
          </cell>
          <cell r="K12902" t="str">
            <v>FL004.0Y2W001</v>
          </cell>
          <cell r="L12902" t="str">
            <v>4 YD 2X WK 1</v>
          </cell>
          <cell r="U12902">
            <v>0</v>
          </cell>
          <cell r="V12902">
            <v>0</v>
          </cell>
          <cell r="W12902">
            <v>0</v>
          </cell>
          <cell r="X12902">
            <v>0</v>
          </cell>
          <cell r="Y12902">
            <v>0</v>
          </cell>
          <cell r="Z12902">
            <v>0</v>
          </cell>
          <cell r="AA12902">
            <v>0</v>
          </cell>
          <cell r="AB12902">
            <v>0</v>
          </cell>
          <cell r="AC12902">
            <v>1539.96</v>
          </cell>
          <cell r="AD12902">
            <v>0</v>
          </cell>
          <cell r="AE12902">
            <v>0</v>
          </cell>
          <cell r="AF12902">
            <v>0</v>
          </cell>
        </row>
        <row r="12903">
          <cell r="C12903" t="str">
            <v>ChehalisCOMMERCIALFL004.0Y2W002</v>
          </cell>
          <cell r="K12903" t="str">
            <v>FL004.0Y2W002</v>
          </cell>
          <cell r="L12903" t="str">
            <v>4 YD 2X WK 2</v>
          </cell>
          <cell r="U12903">
            <v>0</v>
          </cell>
          <cell r="V12903">
            <v>0</v>
          </cell>
          <cell r="W12903">
            <v>0</v>
          </cell>
          <cell r="X12903">
            <v>0</v>
          </cell>
          <cell r="Y12903">
            <v>0</v>
          </cell>
          <cell r="Z12903">
            <v>0</v>
          </cell>
          <cell r="AA12903">
            <v>0</v>
          </cell>
          <cell r="AB12903">
            <v>0</v>
          </cell>
          <cell r="AC12903">
            <v>2053.2800000000002</v>
          </cell>
          <cell r="AD12903">
            <v>0</v>
          </cell>
          <cell r="AE12903">
            <v>0</v>
          </cell>
          <cell r="AF12903">
            <v>0</v>
          </cell>
        </row>
        <row r="12904">
          <cell r="C12904" t="str">
            <v>ChehalisCOMMERCIALFL006.0Y1W001</v>
          </cell>
          <cell r="K12904" t="str">
            <v>FL006.0Y1W001</v>
          </cell>
          <cell r="L12904" t="str">
            <v>6 YD 1X WK 1</v>
          </cell>
          <cell r="U12904">
            <v>0</v>
          </cell>
          <cell r="V12904">
            <v>0</v>
          </cell>
          <cell r="W12904">
            <v>0</v>
          </cell>
          <cell r="X12904">
            <v>0</v>
          </cell>
          <cell r="Y12904">
            <v>0</v>
          </cell>
          <cell r="Z12904">
            <v>0</v>
          </cell>
          <cell r="AA12904">
            <v>0</v>
          </cell>
          <cell r="AB12904">
            <v>0</v>
          </cell>
          <cell r="AC12904">
            <v>5546.55</v>
          </cell>
          <cell r="AD12904">
            <v>0</v>
          </cell>
          <cell r="AE12904">
            <v>0</v>
          </cell>
          <cell r="AF12904">
            <v>0</v>
          </cell>
        </row>
        <row r="12905">
          <cell r="C12905" t="str">
            <v>ChehalisCOMMERCIALFL006.0Y1W003</v>
          </cell>
          <cell r="K12905" t="str">
            <v>FL006.0Y1W003</v>
          </cell>
          <cell r="L12905" t="str">
            <v>6 YD 1X WK 3</v>
          </cell>
          <cell r="U12905">
            <v>0</v>
          </cell>
          <cell r="V12905">
            <v>0</v>
          </cell>
          <cell r="W12905">
            <v>0</v>
          </cell>
          <cell r="X12905">
            <v>0</v>
          </cell>
          <cell r="Y12905">
            <v>0</v>
          </cell>
          <cell r="Z12905">
            <v>0</v>
          </cell>
          <cell r="AA12905">
            <v>0</v>
          </cell>
          <cell r="AB12905">
            <v>0</v>
          </cell>
          <cell r="AC12905">
            <v>1109.31</v>
          </cell>
          <cell r="AD12905">
            <v>0</v>
          </cell>
          <cell r="AE12905">
            <v>0</v>
          </cell>
          <cell r="AF12905">
            <v>0</v>
          </cell>
        </row>
        <row r="12906">
          <cell r="C12906" t="str">
            <v>ChehalisCOMMERCIALFL006.0Y2W001</v>
          </cell>
          <cell r="K12906" t="str">
            <v>FL006.0Y2W001</v>
          </cell>
          <cell r="L12906" t="str">
            <v>6 YD 2X WK 1</v>
          </cell>
          <cell r="U12906">
            <v>0</v>
          </cell>
          <cell r="V12906">
            <v>0</v>
          </cell>
          <cell r="W12906">
            <v>0</v>
          </cell>
          <cell r="X12906">
            <v>0</v>
          </cell>
          <cell r="Y12906">
            <v>0</v>
          </cell>
          <cell r="Z12906">
            <v>0</v>
          </cell>
          <cell r="AA12906">
            <v>0</v>
          </cell>
          <cell r="AB12906">
            <v>0</v>
          </cell>
          <cell r="AC12906">
            <v>5570</v>
          </cell>
          <cell r="AD12906">
            <v>0</v>
          </cell>
          <cell r="AE12906">
            <v>0</v>
          </cell>
          <cell r="AF12906">
            <v>0</v>
          </cell>
        </row>
        <row r="12907">
          <cell r="C12907" t="str">
            <v>ChehalisCOMMERCIALFL006.0Y2W002</v>
          </cell>
          <cell r="K12907" t="str">
            <v>FL006.0Y2W002</v>
          </cell>
          <cell r="L12907" t="str">
            <v>6 YD 2X WK 2</v>
          </cell>
          <cell r="U12907">
            <v>0</v>
          </cell>
          <cell r="V12907">
            <v>0</v>
          </cell>
          <cell r="W12907">
            <v>0</v>
          </cell>
          <cell r="X12907">
            <v>0</v>
          </cell>
          <cell r="Y12907">
            <v>0</v>
          </cell>
          <cell r="Z12907">
            <v>0</v>
          </cell>
          <cell r="AA12907">
            <v>0</v>
          </cell>
          <cell r="AB12907">
            <v>0</v>
          </cell>
          <cell r="AC12907">
            <v>1392.5</v>
          </cell>
          <cell r="AD12907">
            <v>0</v>
          </cell>
          <cell r="AE12907">
            <v>0</v>
          </cell>
          <cell r="AF12907">
            <v>0</v>
          </cell>
        </row>
        <row r="12908">
          <cell r="C12908" t="str">
            <v>ChehalisCOMMERCIALFL006.0Y3W001</v>
          </cell>
          <cell r="K12908" t="str">
            <v>FL006.0Y3W001</v>
          </cell>
          <cell r="L12908" t="str">
            <v>6 YD 3X WK 1</v>
          </cell>
          <cell r="U12908">
            <v>0</v>
          </cell>
          <cell r="V12908">
            <v>0</v>
          </cell>
          <cell r="W12908">
            <v>0</v>
          </cell>
          <cell r="X12908">
            <v>0</v>
          </cell>
          <cell r="Y12908">
            <v>0</v>
          </cell>
          <cell r="Z12908">
            <v>0</v>
          </cell>
          <cell r="AA12908">
            <v>0</v>
          </cell>
          <cell r="AB12908">
            <v>0</v>
          </cell>
          <cell r="AC12908">
            <v>1022.73</v>
          </cell>
          <cell r="AD12908">
            <v>0</v>
          </cell>
          <cell r="AE12908">
            <v>0</v>
          </cell>
          <cell r="AF12908">
            <v>0</v>
          </cell>
        </row>
        <row r="12909">
          <cell r="C12909" t="str">
            <v>ChehalisCOMMERCIALGW2COMM</v>
          </cell>
          <cell r="K12909" t="str">
            <v>GW2COMM</v>
          </cell>
          <cell r="L12909" t="str">
            <v>GREENWASTE SVC 2 - COMM</v>
          </cell>
          <cell r="U12909">
            <v>0</v>
          </cell>
          <cell r="V12909">
            <v>0</v>
          </cell>
          <cell r="W12909">
            <v>0</v>
          </cell>
          <cell r="X12909">
            <v>0</v>
          </cell>
          <cell r="Y12909">
            <v>0</v>
          </cell>
          <cell r="Z12909">
            <v>0</v>
          </cell>
          <cell r="AA12909">
            <v>0</v>
          </cell>
          <cell r="AB12909">
            <v>0</v>
          </cell>
          <cell r="AC12909">
            <v>14.25</v>
          </cell>
          <cell r="AD12909">
            <v>0</v>
          </cell>
          <cell r="AE12909">
            <v>0</v>
          </cell>
          <cell r="AF12909">
            <v>0</v>
          </cell>
        </row>
        <row r="12910">
          <cell r="C12910" t="str">
            <v>ChehalisCOMMERCIALGWEOWCOMM</v>
          </cell>
          <cell r="K12910" t="str">
            <v>GWEOWCOMM</v>
          </cell>
          <cell r="L12910" t="str">
            <v>GREENWASTE EOW COMM</v>
          </cell>
          <cell r="U12910">
            <v>0</v>
          </cell>
          <cell r="V12910">
            <v>0</v>
          </cell>
          <cell r="W12910">
            <v>0</v>
          </cell>
          <cell r="X12910">
            <v>0</v>
          </cell>
          <cell r="Y12910">
            <v>0</v>
          </cell>
          <cell r="Z12910">
            <v>0</v>
          </cell>
          <cell r="AA12910">
            <v>0</v>
          </cell>
          <cell r="AB12910">
            <v>0</v>
          </cell>
          <cell r="AC12910">
            <v>15</v>
          </cell>
          <cell r="AD12910">
            <v>0</v>
          </cell>
          <cell r="AE12910">
            <v>0</v>
          </cell>
          <cell r="AF12910">
            <v>0</v>
          </cell>
        </row>
        <row r="12911">
          <cell r="C12911" t="str">
            <v>ChehalisCOMMERCIALRL001.0Y1W001</v>
          </cell>
          <cell r="K12911" t="str">
            <v>RL001.0Y1W001</v>
          </cell>
          <cell r="L12911" t="str">
            <v>1 YD 1X WK 1</v>
          </cell>
          <cell r="U12911">
            <v>0</v>
          </cell>
          <cell r="V12911">
            <v>0</v>
          </cell>
          <cell r="W12911">
            <v>0</v>
          </cell>
          <cell r="X12911">
            <v>0</v>
          </cell>
          <cell r="Y12911">
            <v>0</v>
          </cell>
          <cell r="Z12911">
            <v>0</v>
          </cell>
          <cell r="AA12911">
            <v>0</v>
          </cell>
          <cell r="AB12911">
            <v>0</v>
          </cell>
          <cell r="AC12911">
            <v>3199</v>
          </cell>
          <cell r="AD12911">
            <v>0</v>
          </cell>
          <cell r="AE12911">
            <v>0</v>
          </cell>
          <cell r="AF12911">
            <v>0</v>
          </cell>
        </row>
        <row r="12912">
          <cell r="C12912" t="str">
            <v>ChehalisCOMMERCIALRL001.0Y2W001</v>
          </cell>
          <cell r="K12912" t="str">
            <v>RL001.0Y2W001</v>
          </cell>
          <cell r="L12912" t="str">
            <v>1 YD 2X WK 1</v>
          </cell>
          <cell r="U12912">
            <v>0</v>
          </cell>
          <cell r="V12912">
            <v>0</v>
          </cell>
          <cell r="W12912">
            <v>0</v>
          </cell>
          <cell r="X12912">
            <v>0</v>
          </cell>
          <cell r="Y12912">
            <v>0</v>
          </cell>
          <cell r="Z12912">
            <v>0</v>
          </cell>
          <cell r="AA12912">
            <v>0</v>
          </cell>
          <cell r="AB12912">
            <v>0</v>
          </cell>
          <cell r="AC12912">
            <v>211.11</v>
          </cell>
          <cell r="AD12912">
            <v>0</v>
          </cell>
          <cell r="AE12912">
            <v>0</v>
          </cell>
          <cell r="AF12912">
            <v>0</v>
          </cell>
        </row>
        <row r="12913">
          <cell r="C12913" t="str">
            <v>ChehalisCOMMERCIALRL001.5Y1W001</v>
          </cell>
          <cell r="K12913" t="str">
            <v>RL001.5Y1W001</v>
          </cell>
          <cell r="L12913" t="str">
            <v>1.5 YD 1X WK 1</v>
          </cell>
          <cell r="U12913">
            <v>0</v>
          </cell>
          <cell r="V12913">
            <v>0</v>
          </cell>
          <cell r="W12913">
            <v>0</v>
          </cell>
          <cell r="X12913">
            <v>0</v>
          </cell>
          <cell r="Y12913">
            <v>0</v>
          </cell>
          <cell r="Z12913">
            <v>0</v>
          </cell>
          <cell r="AA12913">
            <v>0</v>
          </cell>
          <cell r="AB12913">
            <v>0</v>
          </cell>
          <cell r="AC12913">
            <v>3630.76</v>
          </cell>
          <cell r="AD12913">
            <v>0</v>
          </cell>
          <cell r="AE12913">
            <v>0</v>
          </cell>
          <cell r="AF12913">
            <v>0</v>
          </cell>
        </row>
        <row r="12914">
          <cell r="C12914" t="str">
            <v>ChehalisCOMMERCIALRL001.5Y2W001</v>
          </cell>
          <cell r="K12914" t="str">
            <v>RL001.5Y2W001</v>
          </cell>
          <cell r="L12914" t="str">
            <v>1.5 YD 2X WK 1</v>
          </cell>
          <cell r="U12914">
            <v>0</v>
          </cell>
          <cell r="V12914">
            <v>0</v>
          </cell>
          <cell r="W12914">
            <v>0</v>
          </cell>
          <cell r="X12914">
            <v>0</v>
          </cell>
          <cell r="Y12914">
            <v>0</v>
          </cell>
          <cell r="Z12914">
            <v>0</v>
          </cell>
          <cell r="AA12914">
            <v>0</v>
          </cell>
          <cell r="AB12914">
            <v>0</v>
          </cell>
          <cell r="AC12914">
            <v>1314.6</v>
          </cell>
          <cell r="AD12914">
            <v>0</v>
          </cell>
          <cell r="AE12914">
            <v>0</v>
          </cell>
          <cell r="AF12914">
            <v>0</v>
          </cell>
        </row>
        <row r="12915">
          <cell r="C12915" t="str">
            <v>ChehalisCOMMERCIALRL001.5Y3W001</v>
          </cell>
          <cell r="K12915" t="str">
            <v>RL001.5Y3W001</v>
          </cell>
          <cell r="L12915" t="str">
            <v>1.5YD 3X WK 1</v>
          </cell>
          <cell r="U12915">
            <v>0</v>
          </cell>
          <cell r="V12915">
            <v>0</v>
          </cell>
          <cell r="W12915">
            <v>0</v>
          </cell>
          <cell r="X12915">
            <v>0</v>
          </cell>
          <cell r="Y12915">
            <v>0</v>
          </cell>
          <cell r="Z12915">
            <v>0</v>
          </cell>
          <cell r="AA12915">
            <v>0</v>
          </cell>
          <cell r="AB12915">
            <v>0</v>
          </cell>
          <cell r="AC12915">
            <v>617.04</v>
          </cell>
          <cell r="AD12915">
            <v>0</v>
          </cell>
          <cell r="AE12915">
            <v>0</v>
          </cell>
          <cell r="AF12915">
            <v>0</v>
          </cell>
        </row>
        <row r="12916">
          <cell r="C12916" t="str">
            <v>ChehalisCOMMERCIALRL002.0Y1W001</v>
          </cell>
          <cell r="K12916" t="str">
            <v>RL002.0Y1W001</v>
          </cell>
          <cell r="L12916" t="str">
            <v>2 YD 1X WK 1</v>
          </cell>
          <cell r="U12916">
            <v>0</v>
          </cell>
          <cell r="V12916">
            <v>0</v>
          </cell>
          <cell r="W12916">
            <v>0</v>
          </cell>
          <cell r="X12916">
            <v>0</v>
          </cell>
          <cell r="Y12916">
            <v>0</v>
          </cell>
          <cell r="Z12916">
            <v>0</v>
          </cell>
          <cell r="AA12916">
            <v>0</v>
          </cell>
          <cell r="AB12916">
            <v>0</v>
          </cell>
          <cell r="AC12916">
            <v>3234.16</v>
          </cell>
          <cell r="AD12916">
            <v>0</v>
          </cell>
          <cell r="AE12916">
            <v>0</v>
          </cell>
          <cell r="AF12916">
            <v>0</v>
          </cell>
        </row>
        <row r="12917">
          <cell r="C12917" t="str">
            <v>ChehalisCOMMERCIALRL002.0Y2W001</v>
          </cell>
          <cell r="K12917" t="str">
            <v>RL002.0Y2W001</v>
          </cell>
          <cell r="L12917" t="str">
            <v>2 YD 2X WK 1</v>
          </cell>
          <cell r="U12917">
            <v>0</v>
          </cell>
          <cell r="V12917">
            <v>0</v>
          </cell>
          <cell r="W12917">
            <v>0</v>
          </cell>
          <cell r="X12917">
            <v>0</v>
          </cell>
          <cell r="Y12917">
            <v>0</v>
          </cell>
          <cell r="Z12917">
            <v>0</v>
          </cell>
          <cell r="AA12917">
            <v>0</v>
          </cell>
          <cell r="AB12917">
            <v>0</v>
          </cell>
          <cell r="AC12917">
            <v>6410.33</v>
          </cell>
          <cell r="AD12917">
            <v>0</v>
          </cell>
          <cell r="AE12917">
            <v>0</v>
          </cell>
          <cell r="AF12917">
            <v>0</v>
          </cell>
        </row>
        <row r="12918">
          <cell r="C12918" t="str">
            <v>ChehalisCOMMERCIALRL002.0Y3W001</v>
          </cell>
          <cell r="K12918" t="str">
            <v>RL002.0Y3W001</v>
          </cell>
          <cell r="L12918" t="str">
            <v>2 YD 3X WK 1</v>
          </cell>
          <cell r="U12918">
            <v>0</v>
          </cell>
          <cell r="V12918">
            <v>0</v>
          </cell>
          <cell r="W12918">
            <v>0</v>
          </cell>
          <cell r="X12918">
            <v>0</v>
          </cell>
          <cell r="Y12918">
            <v>0</v>
          </cell>
          <cell r="Z12918">
            <v>0</v>
          </cell>
          <cell r="AA12918">
            <v>0</v>
          </cell>
          <cell r="AB12918">
            <v>0</v>
          </cell>
          <cell r="AC12918">
            <v>6532.64</v>
          </cell>
          <cell r="AD12918">
            <v>0</v>
          </cell>
          <cell r="AE12918">
            <v>0</v>
          </cell>
          <cell r="AF12918">
            <v>0</v>
          </cell>
        </row>
        <row r="12919">
          <cell r="C12919" t="str">
            <v>ChehalisCOMMERCIALRL002.0Y3W002</v>
          </cell>
          <cell r="K12919" t="str">
            <v>RL002.0Y3W002</v>
          </cell>
          <cell r="L12919" t="str">
            <v>2 YD 3X WK 2</v>
          </cell>
          <cell r="U12919">
            <v>0</v>
          </cell>
          <cell r="V12919">
            <v>0</v>
          </cell>
          <cell r="W12919">
            <v>0</v>
          </cell>
          <cell r="X12919">
            <v>0</v>
          </cell>
          <cell r="Y12919">
            <v>0</v>
          </cell>
          <cell r="Z12919">
            <v>0</v>
          </cell>
          <cell r="AA12919">
            <v>0</v>
          </cell>
          <cell r="AB12919">
            <v>0</v>
          </cell>
          <cell r="AC12919">
            <v>816.58</v>
          </cell>
          <cell r="AD12919">
            <v>0</v>
          </cell>
          <cell r="AE12919">
            <v>0</v>
          </cell>
          <cell r="AF12919">
            <v>0</v>
          </cell>
        </row>
        <row r="12920">
          <cell r="C12920" t="str">
            <v>ChehalisCOMMERCIALRL032.0G1W002NORECC</v>
          </cell>
          <cell r="K12920" t="str">
            <v>RL032.0G1W002NORECC</v>
          </cell>
          <cell r="L12920" t="str">
            <v xml:space="preserve">32 GL 1X WK NO RECY COMM </v>
          </cell>
          <cell r="U12920">
            <v>0</v>
          </cell>
          <cell r="V12920">
            <v>0</v>
          </cell>
          <cell r="W12920">
            <v>0</v>
          </cell>
          <cell r="X12920">
            <v>0</v>
          </cell>
          <cell r="Y12920">
            <v>0</v>
          </cell>
          <cell r="Z12920">
            <v>0</v>
          </cell>
          <cell r="AA12920">
            <v>0</v>
          </cell>
          <cell r="AB12920">
            <v>0</v>
          </cell>
          <cell r="AC12920">
            <v>20.43</v>
          </cell>
          <cell r="AD12920">
            <v>0</v>
          </cell>
          <cell r="AE12920">
            <v>0</v>
          </cell>
          <cell r="AF12920">
            <v>0</v>
          </cell>
        </row>
        <row r="12921">
          <cell r="C12921" t="str">
            <v>ChehalisCOMMERCIALRL032.0G1W004NORECC</v>
          </cell>
          <cell r="K12921" t="str">
            <v>RL032.0G1W004NORECC</v>
          </cell>
          <cell r="L12921" t="str">
            <v xml:space="preserve">32 GL 1X WK NO RECY COMM </v>
          </cell>
          <cell r="U12921">
            <v>0</v>
          </cell>
          <cell r="V12921">
            <v>0</v>
          </cell>
          <cell r="W12921">
            <v>0</v>
          </cell>
          <cell r="X12921">
            <v>0</v>
          </cell>
          <cell r="Y12921">
            <v>0</v>
          </cell>
          <cell r="Z12921">
            <v>0</v>
          </cell>
          <cell r="AA12921">
            <v>0</v>
          </cell>
          <cell r="AB12921">
            <v>0</v>
          </cell>
          <cell r="AC12921">
            <v>78.260000000000005</v>
          </cell>
          <cell r="AD12921">
            <v>0</v>
          </cell>
          <cell r="AE12921">
            <v>0</v>
          </cell>
          <cell r="AF12921">
            <v>0</v>
          </cell>
        </row>
        <row r="12922">
          <cell r="C12922" t="str">
            <v>ChehalisCOMMERCIALRL035.0G1W001COMM</v>
          </cell>
          <cell r="K12922" t="str">
            <v>RL035.0G1W001COMM</v>
          </cell>
          <cell r="L12922" t="str">
            <v>35 GL 1X WK COMM 1</v>
          </cell>
          <cell r="U12922">
            <v>0</v>
          </cell>
          <cell r="V12922">
            <v>0</v>
          </cell>
          <cell r="W12922">
            <v>0</v>
          </cell>
          <cell r="X12922">
            <v>0</v>
          </cell>
          <cell r="Y12922">
            <v>0</v>
          </cell>
          <cell r="Z12922">
            <v>0</v>
          </cell>
          <cell r="AA12922">
            <v>0</v>
          </cell>
          <cell r="AB12922">
            <v>0</v>
          </cell>
          <cell r="AC12922">
            <v>13.32</v>
          </cell>
          <cell r="AD12922">
            <v>0</v>
          </cell>
          <cell r="AE12922">
            <v>0</v>
          </cell>
          <cell r="AF12922">
            <v>0</v>
          </cell>
        </row>
        <row r="12923">
          <cell r="C12923" t="str">
            <v>ChehalisCOMMERCIALSL035.0G1W001NORECC</v>
          </cell>
          <cell r="K12923" t="str">
            <v>SL035.0G1W001NORECC</v>
          </cell>
          <cell r="L12923" t="str">
            <v>35 GL 1X WK NO RECY COMM 1</v>
          </cell>
          <cell r="U12923">
            <v>0</v>
          </cell>
          <cell r="V12923">
            <v>0</v>
          </cell>
          <cell r="W12923">
            <v>0</v>
          </cell>
          <cell r="X12923">
            <v>0</v>
          </cell>
          <cell r="Y12923">
            <v>0</v>
          </cell>
          <cell r="Z12923">
            <v>0</v>
          </cell>
          <cell r="AA12923">
            <v>0</v>
          </cell>
          <cell r="AB12923">
            <v>0</v>
          </cell>
          <cell r="AC12923">
            <v>426.24</v>
          </cell>
          <cell r="AD12923">
            <v>0</v>
          </cell>
          <cell r="AE12923">
            <v>0</v>
          </cell>
          <cell r="AF12923">
            <v>0</v>
          </cell>
        </row>
        <row r="12924">
          <cell r="C12924" t="str">
            <v>ChehalisCOMMERCIALSL035.0G1W002NORECC</v>
          </cell>
          <cell r="K12924" t="str">
            <v>SL035.0G1W002NORECC</v>
          </cell>
          <cell r="L12924" t="str">
            <v xml:space="preserve">35 GL 1X WK NO RECY COMM </v>
          </cell>
          <cell r="U12924">
            <v>0</v>
          </cell>
          <cell r="V12924">
            <v>0</v>
          </cell>
          <cell r="W12924">
            <v>0</v>
          </cell>
          <cell r="X12924">
            <v>0</v>
          </cell>
          <cell r="Y12924">
            <v>0</v>
          </cell>
          <cell r="Z12924">
            <v>0</v>
          </cell>
          <cell r="AA12924">
            <v>0</v>
          </cell>
          <cell r="AB12924">
            <v>0</v>
          </cell>
          <cell r="AC12924">
            <v>20.43</v>
          </cell>
          <cell r="AD12924">
            <v>0</v>
          </cell>
          <cell r="AE12924">
            <v>0</v>
          </cell>
          <cell r="AF12924">
            <v>0</v>
          </cell>
        </row>
        <row r="12925">
          <cell r="C12925" t="str">
            <v>ChehalisCOMMERCIALSL065.0G1W001NORECC</v>
          </cell>
          <cell r="K12925" t="str">
            <v>SL065.0G1W001NORECC</v>
          </cell>
          <cell r="L12925" t="str">
            <v xml:space="preserve">65 GL 1X WK NO RECY COMM </v>
          </cell>
          <cell r="U12925">
            <v>0</v>
          </cell>
          <cell r="V12925">
            <v>0</v>
          </cell>
          <cell r="W12925">
            <v>0</v>
          </cell>
          <cell r="X12925">
            <v>0</v>
          </cell>
          <cell r="Y12925">
            <v>0</v>
          </cell>
          <cell r="Z12925">
            <v>0</v>
          </cell>
          <cell r="AA12925">
            <v>0</v>
          </cell>
          <cell r="AB12925">
            <v>0</v>
          </cell>
          <cell r="AC12925">
            <v>2761.65</v>
          </cell>
          <cell r="AD12925">
            <v>0</v>
          </cell>
          <cell r="AE12925">
            <v>0</v>
          </cell>
          <cell r="AF12925">
            <v>0</v>
          </cell>
        </row>
        <row r="12926">
          <cell r="C12926" t="str">
            <v>ChehalisCOMMERCIALSL065.0G1W002NORECC</v>
          </cell>
          <cell r="K12926" t="str">
            <v>SL065.0G1W002NORECC</v>
          </cell>
          <cell r="L12926" t="str">
            <v>65 GL 1X WK NO REC COMM 2</v>
          </cell>
          <cell r="U12926">
            <v>0</v>
          </cell>
          <cell r="V12926">
            <v>0</v>
          </cell>
          <cell r="W12926">
            <v>0</v>
          </cell>
          <cell r="X12926">
            <v>0</v>
          </cell>
          <cell r="Y12926">
            <v>0</v>
          </cell>
          <cell r="Z12926">
            <v>0</v>
          </cell>
          <cell r="AA12926">
            <v>0</v>
          </cell>
          <cell r="AB12926">
            <v>0</v>
          </cell>
          <cell r="AC12926">
            <v>40.86</v>
          </cell>
          <cell r="AD12926">
            <v>0</v>
          </cell>
          <cell r="AE12926">
            <v>0</v>
          </cell>
          <cell r="AF12926">
            <v>0</v>
          </cell>
        </row>
        <row r="12927">
          <cell r="C12927" t="str">
            <v>ChehalisCOMMERCIALSL095.0G1W001NORECC</v>
          </cell>
          <cell r="K12927" t="str">
            <v>SL095.0G1W001NORECC</v>
          </cell>
          <cell r="L12927" t="str">
            <v xml:space="preserve">95 GL 1X WK NO RECY COMM </v>
          </cell>
          <cell r="U12927">
            <v>0</v>
          </cell>
          <cell r="V12927">
            <v>0</v>
          </cell>
          <cell r="W12927">
            <v>0</v>
          </cell>
          <cell r="X12927">
            <v>0</v>
          </cell>
          <cell r="Y12927">
            <v>0</v>
          </cell>
          <cell r="Z12927">
            <v>0</v>
          </cell>
          <cell r="AA12927">
            <v>0</v>
          </cell>
          <cell r="AB12927">
            <v>0</v>
          </cell>
          <cell r="AC12927">
            <v>3197.45</v>
          </cell>
          <cell r="AD12927">
            <v>0</v>
          </cell>
          <cell r="AE12927">
            <v>0</v>
          </cell>
          <cell r="AF12927">
            <v>0</v>
          </cell>
        </row>
        <row r="12928">
          <cell r="C12928" t="str">
            <v>ChehalisCOMMERCIALSL095.0G1W002NORECC</v>
          </cell>
          <cell r="K12928" t="str">
            <v>SL095.0G1W002NORECC</v>
          </cell>
          <cell r="L12928" t="str">
            <v>95 GL 1X WK NO REC COMM 2</v>
          </cell>
          <cell r="U12928">
            <v>0</v>
          </cell>
          <cell r="V12928">
            <v>0</v>
          </cell>
          <cell r="W12928">
            <v>0</v>
          </cell>
          <cell r="X12928">
            <v>0</v>
          </cell>
          <cell r="Y12928">
            <v>0</v>
          </cell>
          <cell r="Z12928">
            <v>0</v>
          </cell>
          <cell r="AA12928">
            <v>0</v>
          </cell>
          <cell r="AB12928">
            <v>0</v>
          </cell>
          <cell r="AC12928">
            <v>161.76</v>
          </cell>
          <cell r="AD12928">
            <v>0</v>
          </cell>
          <cell r="AE12928">
            <v>0</v>
          </cell>
          <cell r="AF12928">
            <v>0</v>
          </cell>
        </row>
        <row r="12929">
          <cell r="C12929" t="str">
            <v>ChehalisCOMMERCIALSL095.0G2W001NORECC</v>
          </cell>
          <cell r="K12929" t="str">
            <v>SL095.0G2W001NORECC</v>
          </cell>
          <cell r="L12929" t="str">
            <v>95 GL 2X WK NO RECY COMM 1</v>
          </cell>
          <cell r="U12929">
            <v>0</v>
          </cell>
          <cell r="V12929">
            <v>0</v>
          </cell>
          <cell r="W12929">
            <v>0</v>
          </cell>
          <cell r="X12929">
            <v>0</v>
          </cell>
          <cell r="Y12929">
            <v>0</v>
          </cell>
          <cell r="Z12929">
            <v>0</v>
          </cell>
          <cell r="AA12929">
            <v>0</v>
          </cell>
          <cell r="AB12929">
            <v>0</v>
          </cell>
          <cell r="AC12929">
            <v>309.83999999999997</v>
          </cell>
          <cell r="AD12929">
            <v>0</v>
          </cell>
          <cell r="AE12929">
            <v>0</v>
          </cell>
          <cell r="AF12929">
            <v>0</v>
          </cell>
        </row>
        <row r="12930">
          <cell r="C12930" t="str">
            <v>ChehalisCOMMERCIALDEL1TEMP-COMM</v>
          </cell>
          <cell r="K12930" t="str">
            <v>DEL1TEMP-COMM</v>
          </cell>
          <cell r="L12930" t="str">
            <v xml:space="preserve">DELIVERY FEE 1 YD TEMP - </v>
          </cell>
          <cell r="U12930">
            <v>0</v>
          </cell>
          <cell r="V12930">
            <v>0</v>
          </cell>
          <cell r="W12930">
            <v>0</v>
          </cell>
          <cell r="X12930">
            <v>0</v>
          </cell>
          <cell r="Y12930">
            <v>0</v>
          </cell>
          <cell r="Z12930">
            <v>0</v>
          </cell>
          <cell r="AA12930">
            <v>0</v>
          </cell>
          <cell r="AB12930">
            <v>0</v>
          </cell>
          <cell r="AC12930">
            <v>21</v>
          </cell>
          <cell r="AD12930">
            <v>0</v>
          </cell>
          <cell r="AE12930">
            <v>0</v>
          </cell>
          <cell r="AF12930">
            <v>0</v>
          </cell>
        </row>
        <row r="12931">
          <cell r="C12931" t="str">
            <v>ChehalisCOMMERCIALDEL6TEMP-COMM</v>
          </cell>
          <cell r="K12931" t="str">
            <v>DEL6TEMP-COMM</v>
          </cell>
          <cell r="L12931" t="str">
            <v xml:space="preserve">DELIVERY FEE 6 YD TEMP - </v>
          </cell>
          <cell r="U12931">
            <v>0</v>
          </cell>
          <cell r="V12931">
            <v>0</v>
          </cell>
          <cell r="W12931">
            <v>0</v>
          </cell>
          <cell r="X12931">
            <v>0</v>
          </cell>
          <cell r="Y12931">
            <v>0</v>
          </cell>
          <cell r="Z12931">
            <v>0</v>
          </cell>
          <cell r="AA12931">
            <v>0</v>
          </cell>
          <cell r="AB12931">
            <v>0</v>
          </cell>
          <cell r="AC12931">
            <v>62</v>
          </cell>
          <cell r="AD12931">
            <v>0</v>
          </cell>
          <cell r="AE12931">
            <v>0</v>
          </cell>
          <cell r="AF12931">
            <v>0</v>
          </cell>
        </row>
        <row r="12932">
          <cell r="C12932" t="str">
            <v>ChehalisCOMMERCIALEP1.5-COMM</v>
          </cell>
          <cell r="K12932" t="str">
            <v>EP1.5-COMM</v>
          </cell>
          <cell r="L12932" t="str">
            <v>EXTRA PICK UP 1.5 YD - CO</v>
          </cell>
          <cell r="U12932">
            <v>0</v>
          </cell>
          <cell r="V12932">
            <v>0</v>
          </cell>
          <cell r="W12932">
            <v>0</v>
          </cell>
          <cell r="X12932">
            <v>0</v>
          </cell>
          <cell r="Y12932">
            <v>0</v>
          </cell>
          <cell r="Z12932">
            <v>0</v>
          </cell>
          <cell r="AA12932">
            <v>0</v>
          </cell>
          <cell r="AB12932">
            <v>0</v>
          </cell>
          <cell r="AC12932">
            <v>92.08</v>
          </cell>
          <cell r="AD12932">
            <v>0</v>
          </cell>
          <cell r="AE12932">
            <v>0</v>
          </cell>
          <cell r="AF12932">
            <v>0</v>
          </cell>
        </row>
        <row r="12933">
          <cell r="C12933" t="str">
            <v>ChehalisCOMMERCIALEXTRA-COMM</v>
          </cell>
          <cell r="K12933" t="str">
            <v>EXTRA-COMM</v>
          </cell>
          <cell r="L12933" t="str">
            <v>EXTRA CAN, BAG, BOX - COM</v>
          </cell>
          <cell r="U12933">
            <v>0</v>
          </cell>
          <cell r="V12933">
            <v>0</v>
          </cell>
          <cell r="W12933">
            <v>0</v>
          </cell>
          <cell r="X12933">
            <v>0</v>
          </cell>
          <cell r="Y12933">
            <v>0</v>
          </cell>
          <cell r="Z12933">
            <v>0</v>
          </cell>
          <cell r="AA12933">
            <v>0</v>
          </cell>
          <cell r="AB12933">
            <v>0</v>
          </cell>
          <cell r="AC12933">
            <v>484.03</v>
          </cell>
          <cell r="AD12933">
            <v>0</v>
          </cell>
          <cell r="AE12933">
            <v>0</v>
          </cell>
          <cell r="AF12933">
            <v>0</v>
          </cell>
        </row>
        <row r="12934">
          <cell r="C12934" t="str">
            <v>ChehalisCOMMERCIALEXTRAYDG-COM</v>
          </cell>
          <cell r="K12934" t="str">
            <v>EXTRAYDG-COM</v>
          </cell>
          <cell r="L12934" t="str">
            <v>EXTRA YARDAGE - COMM</v>
          </cell>
          <cell r="U12934">
            <v>0</v>
          </cell>
          <cell r="V12934">
            <v>0</v>
          </cell>
          <cell r="W12934">
            <v>0</v>
          </cell>
          <cell r="X12934">
            <v>0</v>
          </cell>
          <cell r="Y12934">
            <v>0</v>
          </cell>
          <cell r="Z12934">
            <v>0</v>
          </cell>
          <cell r="AA12934">
            <v>0</v>
          </cell>
          <cell r="AB12934">
            <v>0</v>
          </cell>
          <cell r="AC12934">
            <v>810</v>
          </cell>
          <cell r="AD12934">
            <v>0</v>
          </cell>
          <cell r="AE12934">
            <v>0</v>
          </cell>
          <cell r="AF12934">
            <v>0</v>
          </cell>
        </row>
        <row r="12935">
          <cell r="C12935" t="str">
            <v>ChehalisCOMMERCIALFL002.0YXX001TEMPC</v>
          </cell>
          <cell r="K12935" t="str">
            <v>FL002.0YXX001TEMPC</v>
          </cell>
          <cell r="L12935" t="str">
            <v xml:space="preserve">2 YD TEMP </v>
          </cell>
          <cell r="U12935">
            <v>0</v>
          </cell>
          <cell r="V12935">
            <v>0</v>
          </cell>
          <cell r="W12935">
            <v>0</v>
          </cell>
          <cell r="X12935">
            <v>0</v>
          </cell>
          <cell r="Y12935">
            <v>0</v>
          </cell>
          <cell r="Z12935">
            <v>0</v>
          </cell>
          <cell r="AA12935">
            <v>0</v>
          </cell>
          <cell r="AB12935">
            <v>0</v>
          </cell>
          <cell r="AC12935">
            <v>43.52</v>
          </cell>
          <cell r="AD12935">
            <v>0</v>
          </cell>
          <cell r="AE12935">
            <v>0</v>
          </cell>
          <cell r="AF12935">
            <v>0</v>
          </cell>
        </row>
        <row r="12936">
          <cell r="C12936" t="str">
            <v>ChehalisCOMMERCIALFL006.0YXX001TEMPC</v>
          </cell>
          <cell r="K12936" t="str">
            <v>FL006.0YXX001TEMPC</v>
          </cell>
          <cell r="L12936" t="str">
            <v>6 YD TEMP 1</v>
          </cell>
          <cell r="U12936">
            <v>0</v>
          </cell>
          <cell r="V12936">
            <v>0</v>
          </cell>
          <cell r="W12936">
            <v>0</v>
          </cell>
          <cell r="X12936">
            <v>0</v>
          </cell>
          <cell r="Y12936">
            <v>0</v>
          </cell>
          <cell r="Z12936">
            <v>0</v>
          </cell>
          <cell r="AA12936">
            <v>0</v>
          </cell>
          <cell r="AB12936">
            <v>0</v>
          </cell>
          <cell r="AC12936">
            <v>260.39999999999998</v>
          </cell>
          <cell r="AD12936">
            <v>0</v>
          </cell>
          <cell r="AE12936">
            <v>0</v>
          </cell>
          <cell r="AF12936">
            <v>0</v>
          </cell>
        </row>
        <row r="12937">
          <cell r="C12937" t="str">
            <v>ChehalisCOMMERCIALREINSTATE-COMM</v>
          </cell>
          <cell r="K12937" t="str">
            <v>REINSTATE-COMM</v>
          </cell>
          <cell r="L12937" t="str">
            <v>REINSTATE FEE - COMM</v>
          </cell>
          <cell r="U12937">
            <v>0</v>
          </cell>
          <cell r="V12937">
            <v>0</v>
          </cell>
          <cell r="W12937">
            <v>0</v>
          </cell>
          <cell r="X12937">
            <v>0</v>
          </cell>
          <cell r="Y12937">
            <v>0</v>
          </cell>
          <cell r="Z12937">
            <v>0</v>
          </cell>
          <cell r="AA12937">
            <v>0</v>
          </cell>
          <cell r="AB12937">
            <v>0</v>
          </cell>
          <cell r="AC12937">
            <v>45</v>
          </cell>
          <cell r="AD12937">
            <v>0</v>
          </cell>
          <cell r="AE12937">
            <v>0</v>
          </cell>
          <cell r="AF12937">
            <v>0</v>
          </cell>
        </row>
        <row r="12938">
          <cell r="C12938" t="str">
            <v>ChehalisCOMMERCIALRENT1TEMP-COMM</v>
          </cell>
          <cell r="K12938" t="str">
            <v>RENT1TEMP-COMM</v>
          </cell>
          <cell r="L12938" t="str">
            <v>RENT 1 YD TEMP - COMM</v>
          </cell>
          <cell r="U12938">
            <v>0</v>
          </cell>
          <cell r="V12938">
            <v>0</v>
          </cell>
          <cell r="W12938">
            <v>0</v>
          </cell>
          <cell r="X12938">
            <v>0</v>
          </cell>
          <cell r="Y12938">
            <v>0</v>
          </cell>
          <cell r="Z12938">
            <v>0</v>
          </cell>
          <cell r="AA12938">
            <v>0</v>
          </cell>
          <cell r="AB12938">
            <v>0</v>
          </cell>
          <cell r="AC12938">
            <v>1.88</v>
          </cell>
          <cell r="AD12938">
            <v>0</v>
          </cell>
          <cell r="AE12938">
            <v>0</v>
          </cell>
          <cell r="AF12938">
            <v>0</v>
          </cell>
        </row>
        <row r="12939">
          <cell r="C12939" t="str">
            <v>ChehalisCOMMERCIALRENT2TEMP-COMM</v>
          </cell>
          <cell r="K12939" t="str">
            <v>RENT2TEMP-COMM</v>
          </cell>
          <cell r="L12939" t="str">
            <v>RENT 2 YD TEMP - COMM</v>
          </cell>
          <cell r="U12939">
            <v>0</v>
          </cell>
          <cell r="V12939">
            <v>0</v>
          </cell>
          <cell r="W12939">
            <v>0</v>
          </cell>
          <cell r="X12939">
            <v>0</v>
          </cell>
          <cell r="Y12939">
            <v>0</v>
          </cell>
          <cell r="Z12939">
            <v>0</v>
          </cell>
          <cell r="AA12939">
            <v>0</v>
          </cell>
          <cell r="AB12939">
            <v>0</v>
          </cell>
          <cell r="AC12939">
            <v>16.43</v>
          </cell>
          <cell r="AD12939">
            <v>0</v>
          </cell>
          <cell r="AE12939">
            <v>0</v>
          </cell>
          <cell r="AF12939">
            <v>0</v>
          </cell>
        </row>
        <row r="12940">
          <cell r="C12940" t="str">
            <v>ChehalisCOMMERCIALRENT6TEMP-COMM</v>
          </cell>
          <cell r="K12940" t="str">
            <v>RENT6TEMP-COMM</v>
          </cell>
          <cell r="L12940" t="str">
            <v>RENT 6 YD TEMP - COMM</v>
          </cell>
          <cell r="U12940">
            <v>0</v>
          </cell>
          <cell r="V12940">
            <v>0</v>
          </cell>
          <cell r="W12940">
            <v>0</v>
          </cell>
          <cell r="X12940">
            <v>0</v>
          </cell>
          <cell r="Y12940">
            <v>0</v>
          </cell>
          <cell r="Z12940">
            <v>0</v>
          </cell>
          <cell r="AA12940">
            <v>0</v>
          </cell>
          <cell r="AB12940">
            <v>0</v>
          </cell>
          <cell r="AC12940">
            <v>10.78</v>
          </cell>
          <cell r="AD12940">
            <v>0</v>
          </cell>
          <cell r="AE12940">
            <v>0</v>
          </cell>
          <cell r="AF12940">
            <v>0</v>
          </cell>
        </row>
        <row r="12941">
          <cell r="C12941" t="str">
            <v>ChehalisCOMMERCIALRL001.0YXX001TEMPC</v>
          </cell>
          <cell r="K12941" t="str">
            <v>RL001.0YXX001TEMPC</v>
          </cell>
          <cell r="L12941" t="str">
            <v>1 YD TEMP</v>
          </cell>
          <cell r="U12941">
            <v>0</v>
          </cell>
          <cell r="V12941">
            <v>0</v>
          </cell>
          <cell r="W12941">
            <v>0</v>
          </cell>
          <cell r="X12941">
            <v>0</v>
          </cell>
          <cell r="Y12941">
            <v>0</v>
          </cell>
          <cell r="Z12941">
            <v>0</v>
          </cell>
          <cell r="AA12941">
            <v>0</v>
          </cell>
          <cell r="AB12941">
            <v>0</v>
          </cell>
          <cell r="AC12941">
            <v>25.39</v>
          </cell>
          <cell r="AD12941">
            <v>0</v>
          </cell>
          <cell r="AE12941">
            <v>0</v>
          </cell>
          <cell r="AF12941">
            <v>0</v>
          </cell>
        </row>
        <row r="12942">
          <cell r="C12942" t="str">
            <v>ChehalisCOMMERCIALRL002.0YXX001TEMPC</v>
          </cell>
          <cell r="K12942" t="str">
            <v>RL002.0YXX001TEMPC</v>
          </cell>
          <cell r="L12942" t="str">
            <v>2 YD TEMP</v>
          </cell>
          <cell r="U12942">
            <v>0</v>
          </cell>
          <cell r="V12942">
            <v>0</v>
          </cell>
          <cell r="W12942">
            <v>0</v>
          </cell>
          <cell r="X12942">
            <v>0</v>
          </cell>
          <cell r="Y12942">
            <v>0</v>
          </cell>
          <cell r="Z12942">
            <v>0</v>
          </cell>
          <cell r="AA12942">
            <v>0</v>
          </cell>
          <cell r="AB12942">
            <v>0</v>
          </cell>
          <cell r="AC12942">
            <v>43.52</v>
          </cell>
          <cell r="AD12942">
            <v>0</v>
          </cell>
          <cell r="AE12942">
            <v>0</v>
          </cell>
          <cell r="AF12942">
            <v>0</v>
          </cell>
        </row>
        <row r="12943">
          <cell r="C12943" t="str">
            <v>ChehalisCOMMERCIALSP1-COMM</v>
          </cell>
          <cell r="K12943" t="str">
            <v>SP1-COMM</v>
          </cell>
          <cell r="L12943" t="str">
            <v>SPECIAL PICK UP 1 YD - CO</v>
          </cell>
          <cell r="U12943">
            <v>0</v>
          </cell>
          <cell r="V12943">
            <v>0</v>
          </cell>
          <cell r="W12943">
            <v>0</v>
          </cell>
          <cell r="X12943">
            <v>0</v>
          </cell>
          <cell r="Y12943">
            <v>0</v>
          </cell>
          <cell r="Z12943">
            <v>0</v>
          </cell>
          <cell r="AA12943">
            <v>0</v>
          </cell>
          <cell r="AB12943">
            <v>0</v>
          </cell>
          <cell r="AC12943">
            <v>37</v>
          </cell>
          <cell r="AD12943">
            <v>0</v>
          </cell>
          <cell r="AE12943">
            <v>0</v>
          </cell>
          <cell r="AF12943">
            <v>0</v>
          </cell>
        </row>
        <row r="12944">
          <cell r="C12944" t="str">
            <v>ChehalisCOMMERCIALSP4-COMM</v>
          </cell>
          <cell r="K12944" t="str">
            <v>SP4-COMM</v>
          </cell>
          <cell r="L12944" t="str">
            <v>SPECIAL PICK UP 4 YD - CO</v>
          </cell>
          <cell r="U12944">
            <v>0</v>
          </cell>
          <cell r="V12944">
            <v>0</v>
          </cell>
          <cell r="W12944">
            <v>0</v>
          </cell>
          <cell r="X12944">
            <v>0</v>
          </cell>
          <cell r="Y12944">
            <v>0</v>
          </cell>
          <cell r="Z12944">
            <v>0</v>
          </cell>
          <cell r="AA12944">
            <v>0</v>
          </cell>
          <cell r="AB12944">
            <v>0</v>
          </cell>
          <cell r="AC12944">
            <v>75</v>
          </cell>
          <cell r="AD12944">
            <v>0</v>
          </cell>
          <cell r="AE12944">
            <v>0</v>
          </cell>
          <cell r="AF12944">
            <v>0</v>
          </cell>
        </row>
        <row r="12945">
          <cell r="C12945" t="str">
            <v>ChehalisCOMMERCIALSP6-COMM</v>
          </cell>
          <cell r="K12945" t="str">
            <v>SP6-COMM</v>
          </cell>
          <cell r="L12945" t="str">
            <v>SPECIAL PICK UP 6 YD - CO</v>
          </cell>
          <cell r="U12945">
            <v>0</v>
          </cell>
          <cell r="V12945">
            <v>0</v>
          </cell>
          <cell r="W12945">
            <v>0</v>
          </cell>
          <cell r="X12945">
            <v>0</v>
          </cell>
          <cell r="Y12945">
            <v>0</v>
          </cell>
          <cell r="Z12945">
            <v>0</v>
          </cell>
          <cell r="AA12945">
            <v>0</v>
          </cell>
          <cell r="AB12945">
            <v>0</v>
          </cell>
          <cell r="AC12945">
            <v>180</v>
          </cell>
          <cell r="AD12945">
            <v>0</v>
          </cell>
          <cell r="AE12945">
            <v>0</v>
          </cell>
          <cell r="AF12945">
            <v>0</v>
          </cell>
        </row>
        <row r="12946">
          <cell r="C12946" t="str">
            <v>ChehalisCOMMERCIAL RECYCLERL002.0Y1M001OCC</v>
          </cell>
          <cell r="K12946" t="str">
            <v>RL002.0Y1M001OCC</v>
          </cell>
          <cell r="L12946" t="str">
            <v>2 YD 1X MO OCC 1</v>
          </cell>
          <cell r="U12946">
            <v>0</v>
          </cell>
          <cell r="V12946">
            <v>0</v>
          </cell>
          <cell r="W12946">
            <v>0</v>
          </cell>
          <cell r="X12946">
            <v>0</v>
          </cell>
          <cell r="Y12946">
            <v>0</v>
          </cell>
          <cell r="Z12946">
            <v>0</v>
          </cell>
          <cell r="AA12946">
            <v>0</v>
          </cell>
          <cell r="AB12946">
            <v>0</v>
          </cell>
          <cell r="AC12946">
            <v>294</v>
          </cell>
          <cell r="AD12946">
            <v>0</v>
          </cell>
          <cell r="AE12946">
            <v>0</v>
          </cell>
          <cell r="AF12946">
            <v>0</v>
          </cell>
        </row>
        <row r="12947">
          <cell r="C12947" t="str">
            <v>ChehalisCOMMERCIAL RECYCLERL002.0Y1W001OCC</v>
          </cell>
          <cell r="K12947" t="str">
            <v>RL002.0Y1W001OCC</v>
          </cell>
          <cell r="L12947" t="str">
            <v>2 YD 1X WK OCC 1</v>
          </cell>
          <cell r="U12947">
            <v>0</v>
          </cell>
          <cell r="V12947">
            <v>0</v>
          </cell>
          <cell r="W12947">
            <v>0</v>
          </cell>
          <cell r="X12947">
            <v>0</v>
          </cell>
          <cell r="Y12947">
            <v>0</v>
          </cell>
          <cell r="Z12947">
            <v>0</v>
          </cell>
          <cell r="AA12947">
            <v>0</v>
          </cell>
          <cell r="AB12947">
            <v>0</v>
          </cell>
          <cell r="AC12947">
            <v>3915.22</v>
          </cell>
          <cell r="AD12947">
            <v>0</v>
          </cell>
          <cell r="AE12947">
            <v>0</v>
          </cell>
          <cell r="AF12947">
            <v>0</v>
          </cell>
        </row>
        <row r="12948">
          <cell r="C12948" t="str">
            <v>ChehalisCOMMERCIAL RECYCLERL002.0Y2W001OCC</v>
          </cell>
          <cell r="K12948" t="str">
            <v>RL002.0Y2W001OCC</v>
          </cell>
          <cell r="L12948" t="str">
            <v>2 YD 2X WK OCC 1</v>
          </cell>
          <cell r="U12948">
            <v>0</v>
          </cell>
          <cell r="V12948">
            <v>0</v>
          </cell>
          <cell r="W12948">
            <v>0</v>
          </cell>
          <cell r="X12948">
            <v>0</v>
          </cell>
          <cell r="Y12948">
            <v>0</v>
          </cell>
          <cell r="Z12948">
            <v>0</v>
          </cell>
          <cell r="AA12948">
            <v>0</v>
          </cell>
          <cell r="AB12948">
            <v>0</v>
          </cell>
          <cell r="AC12948">
            <v>2480.5300000000002</v>
          </cell>
          <cell r="AD12948">
            <v>0</v>
          </cell>
          <cell r="AE12948">
            <v>0</v>
          </cell>
          <cell r="AF12948">
            <v>0</v>
          </cell>
        </row>
        <row r="12949">
          <cell r="C12949" t="str">
            <v>ChehalisCOMMERCIAL RECYCLERL002.0Y3W001OCC</v>
          </cell>
          <cell r="K12949" t="str">
            <v>RL002.0Y3W001OCC</v>
          </cell>
          <cell r="L12949" t="str">
            <v>2 YD 3X WK OCC 1</v>
          </cell>
          <cell r="U12949">
            <v>0</v>
          </cell>
          <cell r="V12949">
            <v>0</v>
          </cell>
          <cell r="W12949">
            <v>0</v>
          </cell>
          <cell r="X12949">
            <v>0</v>
          </cell>
          <cell r="Y12949">
            <v>0</v>
          </cell>
          <cell r="Z12949">
            <v>0</v>
          </cell>
          <cell r="AA12949">
            <v>0</v>
          </cell>
          <cell r="AB12949">
            <v>0</v>
          </cell>
          <cell r="AC12949">
            <v>416</v>
          </cell>
          <cell r="AD12949">
            <v>0</v>
          </cell>
          <cell r="AE12949">
            <v>0</v>
          </cell>
          <cell r="AF12949">
            <v>0</v>
          </cell>
        </row>
        <row r="12950">
          <cell r="C12950" t="str">
            <v>ChehalisCOMMERCIAL RECYCLERL002.0Y4W001OCC</v>
          </cell>
          <cell r="K12950" t="str">
            <v>RL002.0Y4W001OCC</v>
          </cell>
          <cell r="L12950" t="str">
            <v>2 YD 4X WK OCC 1</v>
          </cell>
          <cell r="U12950">
            <v>0</v>
          </cell>
          <cell r="V12950">
            <v>0</v>
          </cell>
          <cell r="W12950">
            <v>0</v>
          </cell>
          <cell r="X12950">
            <v>0</v>
          </cell>
          <cell r="Y12950">
            <v>0</v>
          </cell>
          <cell r="Z12950">
            <v>0</v>
          </cell>
          <cell r="AA12950">
            <v>0</v>
          </cell>
          <cell r="AB12950">
            <v>0</v>
          </cell>
          <cell r="AC12950">
            <v>236.02</v>
          </cell>
          <cell r="AD12950">
            <v>0</v>
          </cell>
          <cell r="AE12950">
            <v>0</v>
          </cell>
          <cell r="AF12950">
            <v>0</v>
          </cell>
        </row>
        <row r="12951">
          <cell r="C12951" t="str">
            <v>ChehalisCOMMERCIAL RECYCLERL002.0Y5W001OCC</v>
          </cell>
          <cell r="K12951" t="str">
            <v>RL002.0Y5W001OCC</v>
          </cell>
          <cell r="L12951" t="str">
            <v>2 YD 5X WK OCC 1</v>
          </cell>
          <cell r="U12951">
            <v>0</v>
          </cell>
          <cell r="V12951">
            <v>0</v>
          </cell>
          <cell r="W12951">
            <v>0</v>
          </cell>
          <cell r="X12951">
            <v>0</v>
          </cell>
          <cell r="Y12951">
            <v>0</v>
          </cell>
          <cell r="Z12951">
            <v>0</v>
          </cell>
          <cell r="AA12951">
            <v>0</v>
          </cell>
          <cell r="AB12951">
            <v>0</v>
          </cell>
          <cell r="AC12951">
            <v>1023</v>
          </cell>
          <cell r="AD12951">
            <v>0</v>
          </cell>
          <cell r="AE12951">
            <v>0</v>
          </cell>
          <cell r="AF12951">
            <v>0</v>
          </cell>
        </row>
        <row r="12952">
          <cell r="C12952" t="str">
            <v>ChehalisCOMMERCIAL RECYCLERL002.0YEO001OCC</v>
          </cell>
          <cell r="K12952" t="str">
            <v>RL002.0YEO001OCC</v>
          </cell>
          <cell r="L12952" t="str">
            <v>2 YD EOW OCC 1</v>
          </cell>
          <cell r="U12952">
            <v>0</v>
          </cell>
          <cell r="V12952">
            <v>0</v>
          </cell>
          <cell r="W12952">
            <v>0</v>
          </cell>
          <cell r="X12952">
            <v>0</v>
          </cell>
          <cell r="Y12952">
            <v>0</v>
          </cell>
          <cell r="Z12952">
            <v>0</v>
          </cell>
          <cell r="AA12952">
            <v>0</v>
          </cell>
          <cell r="AB12952">
            <v>0</v>
          </cell>
          <cell r="AC12952">
            <v>1225</v>
          </cell>
          <cell r="AD12952">
            <v>0</v>
          </cell>
          <cell r="AE12952">
            <v>0</v>
          </cell>
          <cell r="AF12952">
            <v>0</v>
          </cell>
        </row>
        <row r="12953">
          <cell r="C12953" t="str">
            <v>ChehalisCOMMERCIAL RECYCLESL065.0G1M001RECC</v>
          </cell>
          <cell r="K12953" t="str">
            <v>SL065.0G1M001RECC</v>
          </cell>
          <cell r="L12953" t="str">
            <v>65 GL 1X MO REC COMM 1</v>
          </cell>
          <cell r="U12953">
            <v>0</v>
          </cell>
          <cell r="V12953">
            <v>0</v>
          </cell>
          <cell r="W12953">
            <v>0</v>
          </cell>
          <cell r="X12953">
            <v>0</v>
          </cell>
          <cell r="Y12953">
            <v>0</v>
          </cell>
          <cell r="Z12953">
            <v>0</v>
          </cell>
          <cell r="AA12953">
            <v>0</v>
          </cell>
          <cell r="AB12953">
            <v>0</v>
          </cell>
          <cell r="AC12953">
            <v>16</v>
          </cell>
          <cell r="AD12953">
            <v>0</v>
          </cell>
          <cell r="AE12953">
            <v>0</v>
          </cell>
          <cell r="AF12953">
            <v>0</v>
          </cell>
        </row>
        <row r="12954">
          <cell r="C12954" t="str">
            <v>ChehalisCOMMERCIAL RECYCLESL065.0G1W001RECC</v>
          </cell>
          <cell r="K12954" t="str">
            <v>SL065.0G1W001RECC</v>
          </cell>
          <cell r="L12954" t="str">
            <v xml:space="preserve">65 GL 1X WK RECYCLE COMM </v>
          </cell>
          <cell r="U12954">
            <v>0</v>
          </cell>
          <cell r="V12954">
            <v>0</v>
          </cell>
          <cell r="W12954">
            <v>0</v>
          </cell>
          <cell r="X12954">
            <v>0</v>
          </cell>
          <cell r="Y12954">
            <v>0</v>
          </cell>
          <cell r="Z12954">
            <v>0</v>
          </cell>
          <cell r="AA12954">
            <v>0</v>
          </cell>
          <cell r="AB12954">
            <v>0</v>
          </cell>
          <cell r="AC12954">
            <v>286</v>
          </cell>
          <cell r="AD12954">
            <v>0</v>
          </cell>
          <cell r="AE12954">
            <v>0</v>
          </cell>
          <cell r="AF12954">
            <v>0</v>
          </cell>
        </row>
        <row r="12955">
          <cell r="C12955" t="str">
            <v>ChehalisCOMMERCIAL RECYCLESL065.0GEO001RECC</v>
          </cell>
          <cell r="K12955" t="str">
            <v>SL065.0GEO001RECC</v>
          </cell>
          <cell r="L12955" t="str">
            <v>65 GL EOW REC COMM 1</v>
          </cell>
          <cell r="U12955">
            <v>0</v>
          </cell>
          <cell r="V12955">
            <v>0</v>
          </cell>
          <cell r="W12955">
            <v>0</v>
          </cell>
          <cell r="X12955">
            <v>0</v>
          </cell>
          <cell r="Y12955">
            <v>0</v>
          </cell>
          <cell r="Z12955">
            <v>0</v>
          </cell>
          <cell r="AA12955">
            <v>0</v>
          </cell>
          <cell r="AB12955">
            <v>0</v>
          </cell>
          <cell r="AC12955">
            <v>126</v>
          </cell>
          <cell r="AD12955">
            <v>0</v>
          </cell>
          <cell r="AE12955">
            <v>0</v>
          </cell>
          <cell r="AF12955">
            <v>0</v>
          </cell>
        </row>
        <row r="12956">
          <cell r="C12956" t="str">
            <v>ChehalisCOMMERCIAL RECYCLESL095.0G1W001RECC</v>
          </cell>
          <cell r="K12956" t="str">
            <v>SL095.0G1W001RECC</v>
          </cell>
          <cell r="L12956" t="str">
            <v>95 GL 1X WK REC COMM 1</v>
          </cell>
          <cell r="U12956">
            <v>0</v>
          </cell>
          <cell r="V12956">
            <v>0</v>
          </cell>
          <cell r="W12956">
            <v>0</v>
          </cell>
          <cell r="X12956">
            <v>0</v>
          </cell>
          <cell r="Y12956">
            <v>0</v>
          </cell>
          <cell r="Z12956">
            <v>0</v>
          </cell>
          <cell r="AA12956">
            <v>0</v>
          </cell>
          <cell r="AB12956">
            <v>0</v>
          </cell>
          <cell r="AC12956">
            <v>104</v>
          </cell>
          <cell r="AD12956">
            <v>0</v>
          </cell>
          <cell r="AE12956">
            <v>0</v>
          </cell>
          <cell r="AF12956">
            <v>0</v>
          </cell>
        </row>
        <row r="12957">
          <cell r="C12957" t="str">
            <v>ChehalisCOMMERCIAL RECYCLESL096.0G1M001BCMGLOUT</v>
          </cell>
          <cell r="K12957" t="str">
            <v>SL096.0G1M001BCMGLOUT</v>
          </cell>
          <cell r="L12957" t="str">
            <v>96 GL MTHLY BUS CMGL OUT</v>
          </cell>
          <cell r="U12957">
            <v>0</v>
          </cell>
          <cell r="V12957">
            <v>0</v>
          </cell>
          <cell r="W12957">
            <v>0</v>
          </cell>
          <cell r="X12957">
            <v>0</v>
          </cell>
          <cell r="Y12957">
            <v>0</v>
          </cell>
          <cell r="Z12957">
            <v>0</v>
          </cell>
          <cell r="AA12957">
            <v>0</v>
          </cell>
          <cell r="AB12957">
            <v>0</v>
          </cell>
          <cell r="AC12957">
            <v>187</v>
          </cell>
          <cell r="AD12957">
            <v>0</v>
          </cell>
          <cell r="AE12957">
            <v>0</v>
          </cell>
          <cell r="AF12957">
            <v>0</v>
          </cell>
        </row>
        <row r="12958">
          <cell r="C12958" t="str">
            <v>ChehalisCOMMERCIAL RECYCLESL096.0G1W001BCMGLOUT</v>
          </cell>
          <cell r="K12958" t="str">
            <v>SL096.0G1W001BCMGLOUT</v>
          </cell>
          <cell r="L12958" t="str">
            <v>96 GL WKLY BUS CMGL OUT</v>
          </cell>
          <cell r="U12958">
            <v>0</v>
          </cell>
          <cell r="V12958">
            <v>0</v>
          </cell>
          <cell r="W12958">
            <v>0</v>
          </cell>
          <cell r="X12958">
            <v>0</v>
          </cell>
          <cell r="Y12958">
            <v>0</v>
          </cell>
          <cell r="Z12958">
            <v>0</v>
          </cell>
          <cell r="AA12958">
            <v>0</v>
          </cell>
          <cell r="AB12958">
            <v>0</v>
          </cell>
          <cell r="AC12958">
            <v>2340.11</v>
          </cell>
          <cell r="AD12958">
            <v>0</v>
          </cell>
          <cell r="AE12958">
            <v>0</v>
          </cell>
          <cell r="AF12958">
            <v>0</v>
          </cell>
        </row>
        <row r="12959">
          <cell r="C12959" t="str">
            <v>ChehalisCOMMERCIAL RECYCLESL096.0GEO001BCMGLOUT</v>
          </cell>
          <cell r="K12959" t="str">
            <v>SL096.0GEO001BCMGLOUT</v>
          </cell>
          <cell r="L12959" t="str">
            <v>96 GL EOW BUS CMGL OUT</v>
          </cell>
          <cell r="U12959">
            <v>0</v>
          </cell>
          <cell r="V12959">
            <v>0</v>
          </cell>
          <cell r="W12959">
            <v>0</v>
          </cell>
          <cell r="X12959">
            <v>0</v>
          </cell>
          <cell r="Y12959">
            <v>0</v>
          </cell>
          <cell r="Z12959">
            <v>0</v>
          </cell>
          <cell r="AA12959">
            <v>0</v>
          </cell>
          <cell r="AB12959">
            <v>0</v>
          </cell>
          <cell r="AC12959">
            <v>1230.83</v>
          </cell>
          <cell r="AD12959">
            <v>0</v>
          </cell>
          <cell r="AE12959">
            <v>0</v>
          </cell>
          <cell r="AF12959">
            <v>0</v>
          </cell>
        </row>
        <row r="12960">
          <cell r="C12960" t="str">
            <v>ChehalisCOMMERCIAL RECYCLEEXTRAYDGREC-COMM</v>
          </cell>
          <cell r="K12960" t="str">
            <v>EXTRAYDGREC-COMM</v>
          </cell>
          <cell r="L12960" t="str">
            <v>EXTRA YDG RECY - COMM</v>
          </cell>
          <cell r="U12960">
            <v>0</v>
          </cell>
          <cell r="V12960">
            <v>0</v>
          </cell>
          <cell r="W12960">
            <v>0</v>
          </cell>
          <cell r="X12960">
            <v>0</v>
          </cell>
          <cell r="Y12960">
            <v>0</v>
          </cell>
          <cell r="Z12960">
            <v>0</v>
          </cell>
          <cell r="AA12960">
            <v>0</v>
          </cell>
          <cell r="AB12960">
            <v>0</v>
          </cell>
          <cell r="AC12960">
            <v>33.6</v>
          </cell>
          <cell r="AD12960">
            <v>0</v>
          </cell>
          <cell r="AE12960">
            <v>0</v>
          </cell>
          <cell r="AF12960">
            <v>0</v>
          </cell>
        </row>
        <row r="12961">
          <cell r="C12961" t="str">
            <v>ChehalisCOMMERCIAL RECYCLESP2OCC-COMM</v>
          </cell>
          <cell r="K12961" t="str">
            <v>SP2OCC-COMM</v>
          </cell>
          <cell r="L12961" t="str">
            <v>SPECIAL PICKUP 2 YD OCC -</v>
          </cell>
          <cell r="U12961">
            <v>0</v>
          </cell>
          <cell r="V12961">
            <v>0</v>
          </cell>
          <cell r="W12961">
            <v>0</v>
          </cell>
          <cell r="X12961">
            <v>0</v>
          </cell>
          <cell r="Y12961">
            <v>0</v>
          </cell>
          <cell r="Z12961">
            <v>0</v>
          </cell>
          <cell r="AA12961">
            <v>0</v>
          </cell>
          <cell r="AB12961">
            <v>0</v>
          </cell>
          <cell r="AC12961">
            <v>50</v>
          </cell>
          <cell r="AD12961">
            <v>0</v>
          </cell>
          <cell r="AE12961">
            <v>0</v>
          </cell>
          <cell r="AF12961">
            <v>0</v>
          </cell>
        </row>
        <row r="12962">
          <cell r="C12962" t="str">
            <v>ChehalisCOMMERCIAL RECYCLESP65REC-COM</v>
          </cell>
          <cell r="K12962" t="str">
            <v>SP65REC-COM</v>
          </cell>
          <cell r="L12962" t="str">
            <v>SPECIAL PICKUP 65 GAL REC - COM</v>
          </cell>
          <cell r="U12962">
            <v>0</v>
          </cell>
          <cell r="V12962">
            <v>0</v>
          </cell>
          <cell r="W12962">
            <v>0</v>
          </cell>
          <cell r="X12962">
            <v>0</v>
          </cell>
          <cell r="Y12962">
            <v>0</v>
          </cell>
          <cell r="Z12962">
            <v>0</v>
          </cell>
          <cell r="AA12962">
            <v>0</v>
          </cell>
          <cell r="AB12962">
            <v>0</v>
          </cell>
          <cell r="AC12962">
            <v>23.6</v>
          </cell>
          <cell r="AD12962">
            <v>0</v>
          </cell>
          <cell r="AE12962">
            <v>0</v>
          </cell>
          <cell r="AF12962">
            <v>0</v>
          </cell>
        </row>
        <row r="12963">
          <cell r="C12963" t="str">
            <v>ChehalisCOMMERCIAL RECYCLESP96CMGL-COM</v>
          </cell>
          <cell r="K12963" t="str">
            <v>SP96CMGL-COM</v>
          </cell>
          <cell r="L12963" t="str">
            <v>SPECIAL PICKUP 96 GL CMGL - COM</v>
          </cell>
          <cell r="U12963">
            <v>0</v>
          </cell>
          <cell r="V12963">
            <v>0</v>
          </cell>
          <cell r="W12963">
            <v>0</v>
          </cell>
          <cell r="X12963">
            <v>0</v>
          </cell>
          <cell r="Y12963">
            <v>0</v>
          </cell>
          <cell r="Z12963">
            <v>0</v>
          </cell>
          <cell r="AA12963">
            <v>0</v>
          </cell>
          <cell r="AB12963">
            <v>0</v>
          </cell>
          <cell r="AC12963">
            <v>69</v>
          </cell>
          <cell r="AD12963">
            <v>0</v>
          </cell>
          <cell r="AE12963">
            <v>0</v>
          </cell>
          <cell r="AF12963">
            <v>0</v>
          </cell>
        </row>
        <row r="12964">
          <cell r="C12964" t="str">
            <v>ChehalisPAYMENTSCC-KOL</v>
          </cell>
          <cell r="K12964" t="str">
            <v>CC-KOL</v>
          </cell>
          <cell r="L12964" t="str">
            <v>ONLINE PAYMENT-CC</v>
          </cell>
          <cell r="U12964">
            <v>0</v>
          </cell>
          <cell r="V12964">
            <v>0</v>
          </cell>
          <cell r="W12964">
            <v>0</v>
          </cell>
          <cell r="X12964">
            <v>0</v>
          </cell>
          <cell r="Y12964">
            <v>0</v>
          </cell>
          <cell r="Z12964">
            <v>0</v>
          </cell>
          <cell r="AA12964">
            <v>0</v>
          </cell>
          <cell r="AB12964">
            <v>0</v>
          </cell>
          <cell r="AC12964">
            <v>-6212.68</v>
          </cell>
          <cell r="AD12964">
            <v>0</v>
          </cell>
          <cell r="AE12964">
            <v>0</v>
          </cell>
          <cell r="AF12964">
            <v>0</v>
          </cell>
        </row>
        <row r="12965">
          <cell r="C12965" t="str">
            <v>ChehalisPAYMENTSCCREF-KOL</v>
          </cell>
          <cell r="K12965" t="str">
            <v>CCREF-KOL</v>
          </cell>
          <cell r="L12965" t="str">
            <v>CREDIT CARD REFUND</v>
          </cell>
          <cell r="U12965">
            <v>0</v>
          </cell>
          <cell r="V12965">
            <v>0</v>
          </cell>
          <cell r="W12965">
            <v>0</v>
          </cell>
          <cell r="X12965">
            <v>0</v>
          </cell>
          <cell r="Y12965">
            <v>0</v>
          </cell>
          <cell r="Z12965">
            <v>0</v>
          </cell>
          <cell r="AA12965">
            <v>0</v>
          </cell>
          <cell r="AB12965">
            <v>0</v>
          </cell>
          <cell r="AC12965">
            <v>129.37</v>
          </cell>
          <cell r="AD12965">
            <v>0</v>
          </cell>
          <cell r="AE12965">
            <v>0</v>
          </cell>
          <cell r="AF12965">
            <v>0</v>
          </cell>
        </row>
        <row r="12966">
          <cell r="C12966" t="str">
            <v>ChehalisPAYMENTSPAY</v>
          </cell>
          <cell r="K12966" t="str">
            <v>PAY</v>
          </cell>
          <cell r="L12966" t="str">
            <v>PAYMENT THANK YOU</v>
          </cell>
          <cell r="U12966">
            <v>0</v>
          </cell>
          <cell r="V12966">
            <v>0</v>
          </cell>
          <cell r="W12966">
            <v>0</v>
          </cell>
          <cell r="X12966">
            <v>0</v>
          </cell>
          <cell r="Y12966">
            <v>0</v>
          </cell>
          <cell r="Z12966">
            <v>0</v>
          </cell>
          <cell r="AA12966">
            <v>0</v>
          </cell>
          <cell r="AB12966">
            <v>0</v>
          </cell>
          <cell r="AC12966">
            <v>-589.75</v>
          </cell>
          <cell r="AD12966">
            <v>0</v>
          </cell>
          <cell r="AE12966">
            <v>0</v>
          </cell>
          <cell r="AF12966">
            <v>0</v>
          </cell>
        </row>
        <row r="12967">
          <cell r="C12967" t="str">
            <v>ChehalisPAYMENTSPAY-CFREE</v>
          </cell>
          <cell r="K12967" t="str">
            <v>PAY-CFREE</v>
          </cell>
          <cell r="L12967" t="str">
            <v>CHECKFREE PAYMENT</v>
          </cell>
          <cell r="U12967">
            <v>0</v>
          </cell>
          <cell r="V12967">
            <v>0</v>
          </cell>
          <cell r="W12967">
            <v>0</v>
          </cell>
          <cell r="X12967">
            <v>0</v>
          </cell>
          <cell r="Y12967">
            <v>0</v>
          </cell>
          <cell r="Z12967">
            <v>0</v>
          </cell>
          <cell r="AA12967">
            <v>0</v>
          </cell>
          <cell r="AB12967">
            <v>0</v>
          </cell>
          <cell r="AC12967">
            <v>-393.29</v>
          </cell>
          <cell r="AD12967">
            <v>0</v>
          </cell>
          <cell r="AE12967">
            <v>0</v>
          </cell>
          <cell r="AF12967">
            <v>0</v>
          </cell>
        </row>
        <row r="12968">
          <cell r="C12968" t="str">
            <v>ChehalisPAYMENTSPAY-KOL</v>
          </cell>
          <cell r="K12968" t="str">
            <v>PAY-KOL</v>
          </cell>
          <cell r="L12968" t="str">
            <v>PAYMENT-THANK YOU - OL</v>
          </cell>
          <cell r="U12968">
            <v>0</v>
          </cell>
          <cell r="V12968">
            <v>0</v>
          </cell>
          <cell r="W12968">
            <v>0</v>
          </cell>
          <cell r="X12968">
            <v>0</v>
          </cell>
          <cell r="Y12968">
            <v>0</v>
          </cell>
          <cell r="Z12968">
            <v>0</v>
          </cell>
          <cell r="AA12968">
            <v>0</v>
          </cell>
          <cell r="AB12968">
            <v>0</v>
          </cell>
          <cell r="AC12968">
            <v>-619.35</v>
          </cell>
          <cell r="AD12968">
            <v>0</v>
          </cell>
          <cell r="AE12968">
            <v>0</v>
          </cell>
          <cell r="AF12968">
            <v>0</v>
          </cell>
        </row>
        <row r="12969">
          <cell r="C12969" t="str">
            <v>ChehalisPAYMENTSPAY-RPPS</v>
          </cell>
          <cell r="K12969" t="str">
            <v>PAY-RPPS</v>
          </cell>
          <cell r="L12969" t="str">
            <v>RPPS MASTERCARD PAYMENT</v>
          </cell>
          <cell r="U12969">
            <v>0</v>
          </cell>
          <cell r="V12969">
            <v>0</v>
          </cell>
          <cell r="W12969">
            <v>0</v>
          </cell>
          <cell r="X12969">
            <v>0</v>
          </cell>
          <cell r="Y12969">
            <v>0</v>
          </cell>
          <cell r="Z12969">
            <v>0</v>
          </cell>
          <cell r="AA12969">
            <v>0</v>
          </cell>
          <cell r="AB12969">
            <v>0</v>
          </cell>
          <cell r="AC12969">
            <v>-118.46</v>
          </cell>
          <cell r="AD12969">
            <v>0</v>
          </cell>
          <cell r="AE12969">
            <v>0</v>
          </cell>
          <cell r="AF12969">
            <v>0</v>
          </cell>
        </row>
        <row r="12970">
          <cell r="C12970" t="str">
            <v>ChehalisPAYMENTSPAYMET</v>
          </cell>
          <cell r="K12970" t="str">
            <v>PAYMET</v>
          </cell>
          <cell r="L12970" t="str">
            <v>METAVANTE ONLINE PAYMENT</v>
          </cell>
          <cell r="U12970">
            <v>0</v>
          </cell>
          <cell r="V12970">
            <v>0</v>
          </cell>
          <cell r="W12970">
            <v>0</v>
          </cell>
          <cell r="X12970">
            <v>0</v>
          </cell>
          <cell r="Y12970">
            <v>0</v>
          </cell>
          <cell r="Z12970">
            <v>0</v>
          </cell>
          <cell r="AA12970">
            <v>0</v>
          </cell>
          <cell r="AB12970">
            <v>0</v>
          </cell>
          <cell r="AC12970">
            <v>-48.46</v>
          </cell>
          <cell r="AD12970">
            <v>0</v>
          </cell>
          <cell r="AE12970">
            <v>0</v>
          </cell>
          <cell r="AF12970">
            <v>0</v>
          </cell>
        </row>
        <row r="12971">
          <cell r="C12971" t="str">
            <v>ChehalisPAYMENTSPAYPNCL</v>
          </cell>
          <cell r="K12971" t="str">
            <v>PAYPNCL</v>
          </cell>
          <cell r="L12971" t="str">
            <v>PAYMENT THANK YOU!</v>
          </cell>
          <cell r="U12971">
            <v>0</v>
          </cell>
          <cell r="V12971">
            <v>0</v>
          </cell>
          <cell r="W12971">
            <v>0</v>
          </cell>
          <cell r="X12971">
            <v>0</v>
          </cell>
          <cell r="Y12971">
            <v>0</v>
          </cell>
          <cell r="Z12971">
            <v>0</v>
          </cell>
          <cell r="AA12971">
            <v>0</v>
          </cell>
          <cell r="AB12971">
            <v>0</v>
          </cell>
          <cell r="AC12971">
            <v>-828.74</v>
          </cell>
          <cell r="AD12971">
            <v>0</v>
          </cell>
          <cell r="AE12971">
            <v>0</v>
          </cell>
          <cell r="AF12971">
            <v>0</v>
          </cell>
        </row>
        <row r="12972">
          <cell r="C12972" t="str">
            <v>ChehalisPAYMENTSRETCK-PNCL</v>
          </cell>
          <cell r="K12972" t="str">
            <v>RETCK-PNCL</v>
          </cell>
          <cell r="L12972" t="str">
            <v>RETURNED CHECK - PNC LOCKBOX</v>
          </cell>
          <cell r="U12972">
            <v>0</v>
          </cell>
          <cell r="V12972">
            <v>0</v>
          </cell>
          <cell r="W12972">
            <v>0</v>
          </cell>
          <cell r="X12972">
            <v>0</v>
          </cell>
          <cell r="Y12972">
            <v>0</v>
          </cell>
          <cell r="Z12972">
            <v>0</v>
          </cell>
          <cell r="AA12972">
            <v>0</v>
          </cell>
          <cell r="AB12972">
            <v>0</v>
          </cell>
          <cell r="AC12972">
            <v>48.16</v>
          </cell>
          <cell r="AD12972">
            <v>0</v>
          </cell>
          <cell r="AE12972">
            <v>0</v>
          </cell>
          <cell r="AF12972">
            <v>0</v>
          </cell>
        </row>
        <row r="12973">
          <cell r="C12973" t="str">
            <v>ChehalisPAYMENTSCC-KOL</v>
          </cell>
          <cell r="K12973" t="str">
            <v>CC-KOL</v>
          </cell>
          <cell r="L12973" t="str">
            <v>ONLINE PAYMENT-CC</v>
          </cell>
          <cell r="U12973">
            <v>0</v>
          </cell>
          <cell r="V12973">
            <v>0</v>
          </cell>
          <cell r="W12973">
            <v>0</v>
          </cell>
          <cell r="X12973">
            <v>0</v>
          </cell>
          <cell r="Y12973">
            <v>0</v>
          </cell>
          <cell r="Z12973">
            <v>0</v>
          </cell>
          <cell r="AA12973">
            <v>0</v>
          </cell>
          <cell r="AB12973">
            <v>0</v>
          </cell>
          <cell r="AC12973">
            <v>-14658.64</v>
          </cell>
          <cell r="AD12973">
            <v>0</v>
          </cell>
          <cell r="AE12973">
            <v>0</v>
          </cell>
          <cell r="AF12973">
            <v>0</v>
          </cell>
        </row>
        <row r="12974">
          <cell r="C12974" t="str">
            <v>ChehalisPAYMENTSPAY</v>
          </cell>
          <cell r="K12974" t="str">
            <v>PAY</v>
          </cell>
          <cell r="L12974" t="str">
            <v>PAYMENT THANK YOU</v>
          </cell>
          <cell r="U12974">
            <v>0</v>
          </cell>
          <cell r="V12974">
            <v>0</v>
          </cell>
          <cell r="W12974">
            <v>0</v>
          </cell>
          <cell r="X12974">
            <v>0</v>
          </cell>
          <cell r="Y12974">
            <v>0</v>
          </cell>
          <cell r="Z12974">
            <v>0</v>
          </cell>
          <cell r="AA12974">
            <v>0</v>
          </cell>
          <cell r="AB12974">
            <v>0</v>
          </cell>
          <cell r="AC12974">
            <v>-1479.45</v>
          </cell>
          <cell r="AD12974">
            <v>0</v>
          </cell>
          <cell r="AE12974">
            <v>0</v>
          </cell>
          <cell r="AF12974">
            <v>0</v>
          </cell>
        </row>
        <row r="12975">
          <cell r="C12975" t="str">
            <v>ChehalisPAYMENTSPAY-CFREE</v>
          </cell>
          <cell r="K12975" t="str">
            <v>PAY-CFREE</v>
          </cell>
          <cell r="L12975" t="str">
            <v>CHECKFREE PAYMENT</v>
          </cell>
          <cell r="U12975">
            <v>0</v>
          </cell>
          <cell r="V12975">
            <v>0</v>
          </cell>
          <cell r="W12975">
            <v>0</v>
          </cell>
          <cell r="X12975">
            <v>0</v>
          </cell>
          <cell r="Y12975">
            <v>0</v>
          </cell>
          <cell r="Z12975">
            <v>0</v>
          </cell>
          <cell r="AA12975">
            <v>0</v>
          </cell>
          <cell r="AB12975">
            <v>0</v>
          </cell>
          <cell r="AC12975">
            <v>-4174.0600000000004</v>
          </cell>
          <cell r="AD12975">
            <v>0</v>
          </cell>
          <cell r="AE12975">
            <v>0</v>
          </cell>
          <cell r="AF12975">
            <v>0</v>
          </cell>
        </row>
        <row r="12976">
          <cell r="C12976" t="str">
            <v>ChehalisPAYMENTSPAY-KOL</v>
          </cell>
          <cell r="K12976" t="str">
            <v>PAY-KOL</v>
          </cell>
          <cell r="L12976" t="str">
            <v>PAYMENT-THANK YOU - OL</v>
          </cell>
          <cell r="U12976">
            <v>0</v>
          </cell>
          <cell r="V12976">
            <v>0</v>
          </cell>
          <cell r="W12976">
            <v>0</v>
          </cell>
          <cell r="X12976">
            <v>0</v>
          </cell>
          <cell r="Y12976">
            <v>0</v>
          </cell>
          <cell r="Z12976">
            <v>0</v>
          </cell>
          <cell r="AA12976">
            <v>0</v>
          </cell>
          <cell r="AB12976">
            <v>0</v>
          </cell>
          <cell r="AC12976">
            <v>-6250.76</v>
          </cell>
          <cell r="AD12976">
            <v>0</v>
          </cell>
          <cell r="AE12976">
            <v>0</v>
          </cell>
          <cell r="AF12976">
            <v>0</v>
          </cell>
        </row>
        <row r="12977">
          <cell r="C12977" t="str">
            <v>ChehalisPAYMENTSPAY-RPPS</v>
          </cell>
          <cell r="K12977" t="str">
            <v>PAY-RPPS</v>
          </cell>
          <cell r="L12977" t="str">
            <v>RPPS MASTERCARD PAYMENT</v>
          </cell>
          <cell r="U12977">
            <v>0</v>
          </cell>
          <cell r="V12977">
            <v>0</v>
          </cell>
          <cell r="W12977">
            <v>0</v>
          </cell>
          <cell r="X12977">
            <v>0</v>
          </cell>
          <cell r="Y12977">
            <v>0</v>
          </cell>
          <cell r="Z12977">
            <v>0</v>
          </cell>
          <cell r="AA12977">
            <v>0</v>
          </cell>
          <cell r="AB12977">
            <v>0</v>
          </cell>
          <cell r="AC12977">
            <v>-2569.37</v>
          </cell>
          <cell r="AD12977">
            <v>0</v>
          </cell>
          <cell r="AE12977">
            <v>0</v>
          </cell>
          <cell r="AF12977">
            <v>0</v>
          </cell>
        </row>
        <row r="12978">
          <cell r="C12978" t="str">
            <v>ChehalisPAYMENTSPAYMET</v>
          </cell>
          <cell r="K12978" t="str">
            <v>PAYMET</v>
          </cell>
          <cell r="L12978" t="str">
            <v>METAVANTE ONLINE PAYMENT</v>
          </cell>
          <cell r="U12978">
            <v>0</v>
          </cell>
          <cell r="V12978">
            <v>0</v>
          </cell>
          <cell r="W12978">
            <v>0</v>
          </cell>
          <cell r="X12978">
            <v>0</v>
          </cell>
          <cell r="Y12978">
            <v>0</v>
          </cell>
          <cell r="Z12978">
            <v>0</v>
          </cell>
          <cell r="AA12978">
            <v>0</v>
          </cell>
          <cell r="AB12978">
            <v>0</v>
          </cell>
          <cell r="AC12978">
            <v>-65</v>
          </cell>
          <cell r="AD12978">
            <v>0</v>
          </cell>
          <cell r="AE12978">
            <v>0</v>
          </cell>
          <cell r="AF12978">
            <v>0</v>
          </cell>
        </row>
        <row r="12979">
          <cell r="C12979" t="str">
            <v>ChehalisPAYMENTSPAYPNCL</v>
          </cell>
          <cell r="K12979" t="str">
            <v>PAYPNCL</v>
          </cell>
          <cell r="L12979" t="str">
            <v>PAYMENT THANK YOU!</v>
          </cell>
          <cell r="U12979">
            <v>0</v>
          </cell>
          <cell r="V12979">
            <v>0</v>
          </cell>
          <cell r="W12979">
            <v>0</v>
          </cell>
          <cell r="X12979">
            <v>0</v>
          </cell>
          <cell r="Y12979">
            <v>0</v>
          </cell>
          <cell r="Z12979">
            <v>0</v>
          </cell>
          <cell r="AA12979">
            <v>0</v>
          </cell>
          <cell r="AB12979">
            <v>0</v>
          </cell>
          <cell r="AC12979">
            <v>-12948.79</v>
          </cell>
          <cell r="AD12979">
            <v>0</v>
          </cell>
          <cell r="AE12979">
            <v>0</v>
          </cell>
          <cell r="AF12979">
            <v>0</v>
          </cell>
        </row>
        <row r="12980">
          <cell r="C12980" t="str">
            <v>ChehalisPAYMENTSRET-KOL</v>
          </cell>
          <cell r="K12980" t="str">
            <v>RET-KOL</v>
          </cell>
          <cell r="L12980" t="str">
            <v>ONLINE PAYMENT RETURN</v>
          </cell>
          <cell r="U12980">
            <v>0</v>
          </cell>
          <cell r="V12980">
            <v>0</v>
          </cell>
          <cell r="W12980">
            <v>0</v>
          </cell>
          <cell r="X12980">
            <v>0</v>
          </cell>
          <cell r="Y12980">
            <v>0</v>
          </cell>
          <cell r="Z12980">
            <v>0</v>
          </cell>
          <cell r="AA12980">
            <v>0</v>
          </cell>
          <cell r="AB12980">
            <v>0</v>
          </cell>
          <cell r="AC12980">
            <v>26.54</v>
          </cell>
          <cell r="AD12980">
            <v>0</v>
          </cell>
          <cell r="AE12980">
            <v>0</v>
          </cell>
          <cell r="AF12980">
            <v>0</v>
          </cell>
        </row>
        <row r="12981">
          <cell r="C12981" t="str">
            <v>ChehalisPAYMENTSCC-KOL</v>
          </cell>
          <cell r="K12981" t="str">
            <v>CC-KOL</v>
          </cell>
          <cell r="L12981" t="str">
            <v>ONLINE PAYMENT-CC</v>
          </cell>
          <cell r="U12981">
            <v>0</v>
          </cell>
          <cell r="V12981">
            <v>0</v>
          </cell>
          <cell r="W12981">
            <v>0</v>
          </cell>
          <cell r="X12981">
            <v>0</v>
          </cell>
          <cell r="Y12981">
            <v>0</v>
          </cell>
          <cell r="Z12981">
            <v>0</v>
          </cell>
          <cell r="AA12981">
            <v>0</v>
          </cell>
          <cell r="AB12981">
            <v>0</v>
          </cell>
          <cell r="AC12981">
            <v>-17859.259999999998</v>
          </cell>
          <cell r="AD12981">
            <v>0</v>
          </cell>
          <cell r="AE12981">
            <v>0</v>
          </cell>
          <cell r="AF12981">
            <v>0</v>
          </cell>
        </row>
        <row r="12982">
          <cell r="C12982" t="str">
            <v>ChehalisPAYMENTSCCREF-KOL</v>
          </cell>
          <cell r="K12982" t="str">
            <v>CCREF-KOL</v>
          </cell>
          <cell r="L12982" t="str">
            <v>CREDIT CARD REFUND</v>
          </cell>
          <cell r="U12982">
            <v>0</v>
          </cell>
          <cell r="V12982">
            <v>0</v>
          </cell>
          <cell r="W12982">
            <v>0</v>
          </cell>
          <cell r="X12982">
            <v>0</v>
          </cell>
          <cell r="Y12982">
            <v>0</v>
          </cell>
          <cell r="Z12982">
            <v>0</v>
          </cell>
          <cell r="AA12982">
            <v>0</v>
          </cell>
          <cell r="AB12982">
            <v>0</v>
          </cell>
          <cell r="AC12982">
            <v>155.44999999999999</v>
          </cell>
          <cell r="AD12982">
            <v>0</v>
          </cell>
          <cell r="AE12982">
            <v>0</v>
          </cell>
          <cell r="AF12982">
            <v>0</v>
          </cell>
        </row>
        <row r="12983">
          <cell r="C12983" t="str">
            <v>ChehalisPAYMENTSPAY</v>
          </cell>
          <cell r="K12983" t="str">
            <v>PAY</v>
          </cell>
          <cell r="L12983" t="str">
            <v>PAYMENT THANK YOU</v>
          </cell>
          <cell r="U12983">
            <v>0</v>
          </cell>
          <cell r="V12983">
            <v>0</v>
          </cell>
          <cell r="W12983">
            <v>0</v>
          </cell>
          <cell r="X12983">
            <v>0</v>
          </cell>
          <cell r="Y12983">
            <v>0</v>
          </cell>
          <cell r="Z12983">
            <v>0</v>
          </cell>
          <cell r="AA12983">
            <v>0</v>
          </cell>
          <cell r="AB12983">
            <v>0</v>
          </cell>
          <cell r="AC12983">
            <v>-18421.240000000002</v>
          </cell>
          <cell r="AD12983">
            <v>0</v>
          </cell>
          <cell r="AE12983">
            <v>0</v>
          </cell>
          <cell r="AF12983">
            <v>0</v>
          </cell>
        </row>
        <row r="12984">
          <cell r="C12984" t="str">
            <v>ChehalisPAYMENTSPAY-CFREE</v>
          </cell>
          <cell r="K12984" t="str">
            <v>PAY-CFREE</v>
          </cell>
          <cell r="L12984" t="str">
            <v>CHECKFREE PAYMENT</v>
          </cell>
          <cell r="U12984">
            <v>0</v>
          </cell>
          <cell r="V12984">
            <v>0</v>
          </cell>
          <cell r="W12984">
            <v>0</v>
          </cell>
          <cell r="X12984">
            <v>0</v>
          </cell>
          <cell r="Y12984">
            <v>0</v>
          </cell>
          <cell r="Z12984">
            <v>0</v>
          </cell>
          <cell r="AA12984">
            <v>0</v>
          </cell>
          <cell r="AB12984">
            <v>0</v>
          </cell>
          <cell r="AC12984">
            <v>-1342.25</v>
          </cell>
          <cell r="AD12984">
            <v>0</v>
          </cell>
          <cell r="AE12984">
            <v>0</v>
          </cell>
          <cell r="AF12984">
            <v>0</v>
          </cell>
        </row>
        <row r="12985">
          <cell r="C12985" t="str">
            <v>ChehalisPAYMENTSPAY-KOL</v>
          </cell>
          <cell r="K12985" t="str">
            <v>PAY-KOL</v>
          </cell>
          <cell r="L12985" t="str">
            <v>PAYMENT-THANK YOU - OL</v>
          </cell>
          <cell r="U12985">
            <v>0</v>
          </cell>
          <cell r="V12985">
            <v>0</v>
          </cell>
          <cell r="W12985">
            <v>0</v>
          </cell>
          <cell r="X12985">
            <v>0</v>
          </cell>
          <cell r="Y12985">
            <v>0</v>
          </cell>
          <cell r="Z12985">
            <v>0</v>
          </cell>
          <cell r="AA12985">
            <v>0</v>
          </cell>
          <cell r="AB12985">
            <v>0</v>
          </cell>
          <cell r="AC12985">
            <v>-16002.1</v>
          </cell>
          <cell r="AD12985">
            <v>0</v>
          </cell>
          <cell r="AE12985">
            <v>0</v>
          </cell>
          <cell r="AF12985">
            <v>0</v>
          </cell>
        </row>
        <row r="12986">
          <cell r="C12986" t="str">
            <v>ChehalisPAYMENTSPAY-NATL</v>
          </cell>
          <cell r="K12986" t="str">
            <v>PAY-NATL</v>
          </cell>
          <cell r="L12986" t="str">
            <v>PAYMENT THANK YOU</v>
          </cell>
          <cell r="U12986">
            <v>0</v>
          </cell>
          <cell r="V12986">
            <v>0</v>
          </cell>
          <cell r="W12986">
            <v>0</v>
          </cell>
          <cell r="X12986">
            <v>0</v>
          </cell>
          <cell r="Y12986">
            <v>0</v>
          </cell>
          <cell r="Z12986">
            <v>0</v>
          </cell>
          <cell r="AA12986">
            <v>0</v>
          </cell>
          <cell r="AB12986">
            <v>0</v>
          </cell>
          <cell r="AC12986">
            <v>-5728.89</v>
          </cell>
          <cell r="AD12986">
            <v>0</v>
          </cell>
          <cell r="AE12986">
            <v>0</v>
          </cell>
          <cell r="AF12986">
            <v>0</v>
          </cell>
        </row>
        <row r="12987">
          <cell r="C12987" t="str">
            <v>ChehalisPAYMENTSPAY-OAK</v>
          </cell>
          <cell r="K12987" t="str">
            <v>PAY-OAK</v>
          </cell>
          <cell r="L12987" t="str">
            <v>OAKLEAF PAYMENT</v>
          </cell>
          <cell r="U12987">
            <v>0</v>
          </cell>
          <cell r="V12987">
            <v>0</v>
          </cell>
          <cell r="W12987">
            <v>0</v>
          </cell>
          <cell r="X12987">
            <v>0</v>
          </cell>
          <cell r="Y12987">
            <v>0</v>
          </cell>
          <cell r="Z12987">
            <v>0</v>
          </cell>
          <cell r="AA12987">
            <v>0</v>
          </cell>
          <cell r="AB12987">
            <v>0</v>
          </cell>
          <cell r="AC12987">
            <v>-5765.6</v>
          </cell>
          <cell r="AD12987">
            <v>0</v>
          </cell>
          <cell r="AE12987">
            <v>0</v>
          </cell>
          <cell r="AF12987">
            <v>0</v>
          </cell>
        </row>
        <row r="12988">
          <cell r="C12988" t="str">
            <v>ChehalisPAYMENTSPAY-RPPS</v>
          </cell>
          <cell r="K12988" t="str">
            <v>PAY-RPPS</v>
          </cell>
          <cell r="L12988" t="str">
            <v>RPPS MASTERCARD PAYMENT</v>
          </cell>
          <cell r="U12988">
            <v>0</v>
          </cell>
          <cell r="V12988">
            <v>0</v>
          </cell>
          <cell r="W12988">
            <v>0</v>
          </cell>
          <cell r="X12988">
            <v>0</v>
          </cell>
          <cell r="Y12988">
            <v>0</v>
          </cell>
          <cell r="Z12988">
            <v>0</v>
          </cell>
          <cell r="AA12988">
            <v>0</v>
          </cell>
          <cell r="AB12988">
            <v>0</v>
          </cell>
          <cell r="AC12988">
            <v>-58.77</v>
          </cell>
          <cell r="AD12988">
            <v>0</v>
          </cell>
          <cell r="AE12988">
            <v>0</v>
          </cell>
          <cell r="AF12988">
            <v>0</v>
          </cell>
        </row>
        <row r="12989">
          <cell r="C12989" t="str">
            <v>ChehalisPAYMENTSPAYMANC</v>
          </cell>
          <cell r="K12989" t="str">
            <v>PAYMANC</v>
          </cell>
          <cell r="L12989" t="str">
            <v>PAYMENT THANK YOU!</v>
          </cell>
          <cell r="U12989">
            <v>0</v>
          </cell>
          <cell r="V12989">
            <v>0</v>
          </cell>
          <cell r="W12989">
            <v>0</v>
          </cell>
          <cell r="X12989">
            <v>0</v>
          </cell>
          <cell r="Y12989">
            <v>0</v>
          </cell>
          <cell r="Z12989">
            <v>0</v>
          </cell>
          <cell r="AA12989">
            <v>0</v>
          </cell>
          <cell r="AB12989">
            <v>0</v>
          </cell>
          <cell r="AC12989">
            <v>-567.84</v>
          </cell>
          <cell r="AD12989">
            <v>0</v>
          </cell>
          <cell r="AE12989">
            <v>0</v>
          </cell>
          <cell r="AF12989">
            <v>0</v>
          </cell>
        </row>
        <row r="12990">
          <cell r="C12990" t="str">
            <v>ChehalisPAYMENTSPAYMET</v>
          </cell>
          <cell r="K12990" t="str">
            <v>PAYMET</v>
          </cell>
          <cell r="L12990" t="str">
            <v>METAVANTE ONLINE PAYMENT</v>
          </cell>
          <cell r="U12990">
            <v>0</v>
          </cell>
          <cell r="V12990">
            <v>0</v>
          </cell>
          <cell r="W12990">
            <v>0</v>
          </cell>
          <cell r="X12990">
            <v>0</v>
          </cell>
          <cell r="Y12990">
            <v>0</v>
          </cell>
          <cell r="Z12990">
            <v>0</v>
          </cell>
          <cell r="AA12990">
            <v>0</v>
          </cell>
          <cell r="AB12990">
            <v>0</v>
          </cell>
          <cell r="AC12990">
            <v>-27.93</v>
          </cell>
          <cell r="AD12990">
            <v>0</v>
          </cell>
          <cell r="AE12990">
            <v>0</v>
          </cell>
          <cell r="AF12990">
            <v>0</v>
          </cell>
        </row>
        <row r="12991">
          <cell r="C12991" t="str">
            <v>ChehalisPAYMENTSPAYPNCL</v>
          </cell>
          <cell r="K12991" t="str">
            <v>PAYPNCL</v>
          </cell>
          <cell r="L12991" t="str">
            <v>PAYMENT THANK YOU!</v>
          </cell>
          <cell r="U12991">
            <v>0</v>
          </cell>
          <cell r="V12991">
            <v>0</v>
          </cell>
          <cell r="W12991">
            <v>0</v>
          </cell>
          <cell r="X12991">
            <v>0</v>
          </cell>
          <cell r="Y12991">
            <v>0</v>
          </cell>
          <cell r="Z12991">
            <v>0</v>
          </cell>
          <cell r="AA12991">
            <v>0</v>
          </cell>
          <cell r="AB12991">
            <v>0</v>
          </cell>
          <cell r="AC12991">
            <v>-44639.25</v>
          </cell>
          <cell r="AD12991">
            <v>0</v>
          </cell>
          <cell r="AE12991">
            <v>0</v>
          </cell>
          <cell r="AF12991">
            <v>0</v>
          </cell>
        </row>
        <row r="12992">
          <cell r="C12992" t="str">
            <v>ChehalisRESIDENTIALEMPLOYEER</v>
          </cell>
          <cell r="K12992" t="str">
            <v>EMPLOYEER</v>
          </cell>
          <cell r="L12992" t="str">
            <v>EMPLOYEE SERVICE RES</v>
          </cell>
          <cell r="U12992">
            <v>0</v>
          </cell>
          <cell r="V12992">
            <v>0</v>
          </cell>
          <cell r="W12992">
            <v>0</v>
          </cell>
          <cell r="X12992">
            <v>0</v>
          </cell>
          <cell r="Y12992">
            <v>0</v>
          </cell>
          <cell r="Z12992">
            <v>0</v>
          </cell>
          <cell r="AA12992">
            <v>0</v>
          </cell>
          <cell r="AB12992">
            <v>0</v>
          </cell>
          <cell r="AC12992">
            <v>0</v>
          </cell>
          <cell r="AD12992">
            <v>0</v>
          </cell>
          <cell r="AE12992">
            <v>0</v>
          </cell>
          <cell r="AF12992">
            <v>0</v>
          </cell>
        </row>
        <row r="12993">
          <cell r="C12993" t="str">
            <v>ChehalisRESIDENTIALGW2RES</v>
          </cell>
          <cell r="K12993" t="str">
            <v>GW2RES</v>
          </cell>
          <cell r="L12993" t="str">
            <v>GREENWASTE SVC 2 - RES</v>
          </cell>
          <cell r="U12993">
            <v>0</v>
          </cell>
          <cell r="V12993">
            <v>0</v>
          </cell>
          <cell r="W12993">
            <v>0</v>
          </cell>
          <cell r="X12993">
            <v>0</v>
          </cell>
          <cell r="Y12993">
            <v>0</v>
          </cell>
          <cell r="Z12993">
            <v>0</v>
          </cell>
          <cell r="AA12993">
            <v>0</v>
          </cell>
          <cell r="AB12993">
            <v>0</v>
          </cell>
          <cell r="AC12993">
            <v>28.5</v>
          </cell>
          <cell r="AD12993">
            <v>28.5</v>
          </cell>
          <cell r="AE12993">
            <v>0</v>
          </cell>
          <cell r="AF12993">
            <v>0</v>
          </cell>
        </row>
        <row r="12994">
          <cell r="C12994" t="str">
            <v>ChehalisRESIDENTIALGWRES</v>
          </cell>
          <cell r="K12994" t="str">
            <v>GWRES</v>
          </cell>
          <cell r="L12994" t="str">
            <v>GREENWASTE SERVICE - RES</v>
          </cell>
          <cell r="U12994">
            <v>0</v>
          </cell>
          <cell r="V12994">
            <v>0</v>
          </cell>
          <cell r="W12994">
            <v>0</v>
          </cell>
          <cell r="X12994">
            <v>0</v>
          </cell>
          <cell r="Y12994">
            <v>0</v>
          </cell>
          <cell r="Z12994">
            <v>0</v>
          </cell>
          <cell r="AA12994">
            <v>0</v>
          </cell>
          <cell r="AB12994">
            <v>0</v>
          </cell>
          <cell r="AC12994">
            <v>812.625</v>
          </cell>
          <cell r="AD12994">
            <v>812.625</v>
          </cell>
          <cell r="AE12994">
            <v>0</v>
          </cell>
          <cell r="AF12994">
            <v>0</v>
          </cell>
        </row>
        <row r="12995">
          <cell r="C12995" t="str">
            <v>ChehalisRESIDENTIALRECBINONLYR</v>
          </cell>
          <cell r="K12995" t="str">
            <v>RECBINONLYR</v>
          </cell>
          <cell r="L12995" t="str">
            <v>RECYCLE SERVICE ONLY</v>
          </cell>
          <cell r="U12995">
            <v>0</v>
          </cell>
          <cell r="V12995">
            <v>0</v>
          </cell>
          <cell r="W12995">
            <v>0</v>
          </cell>
          <cell r="X12995">
            <v>0</v>
          </cell>
          <cell r="Y12995">
            <v>0</v>
          </cell>
          <cell r="Z12995">
            <v>0</v>
          </cell>
          <cell r="AA12995">
            <v>0</v>
          </cell>
          <cell r="AB12995">
            <v>0</v>
          </cell>
          <cell r="AC12995">
            <v>26.56</v>
          </cell>
          <cell r="AD12995">
            <v>26.56</v>
          </cell>
          <cell r="AE12995">
            <v>0</v>
          </cell>
          <cell r="AF12995">
            <v>0</v>
          </cell>
        </row>
        <row r="12996">
          <cell r="C12996" t="str">
            <v>ChehalisRESIDENTIALRL020.0G1W001</v>
          </cell>
          <cell r="K12996" t="str">
            <v>RL020.0G1W001</v>
          </cell>
          <cell r="L12996" t="str">
            <v>20 GL 1X WK 1</v>
          </cell>
          <cell r="U12996">
            <v>0</v>
          </cell>
          <cell r="V12996">
            <v>0</v>
          </cell>
          <cell r="W12996">
            <v>0</v>
          </cell>
          <cell r="X12996">
            <v>0</v>
          </cell>
          <cell r="Y12996">
            <v>0</v>
          </cell>
          <cell r="Z12996">
            <v>0</v>
          </cell>
          <cell r="AA12996">
            <v>0</v>
          </cell>
          <cell r="AB12996">
            <v>0</v>
          </cell>
          <cell r="AC12996">
            <v>241.59</v>
          </cell>
          <cell r="AD12996">
            <v>241.59</v>
          </cell>
          <cell r="AE12996">
            <v>0</v>
          </cell>
          <cell r="AF12996">
            <v>0</v>
          </cell>
        </row>
        <row r="12997">
          <cell r="C12997" t="str">
            <v>ChehalisRESIDENTIALRL020.0GEO001WREC</v>
          </cell>
          <cell r="K12997" t="str">
            <v>RL020.0GEO001WREC</v>
          </cell>
          <cell r="L12997" t="str">
            <v>20 GL EOW W/RECY 1</v>
          </cell>
          <cell r="U12997">
            <v>0</v>
          </cell>
          <cell r="V12997">
            <v>0</v>
          </cell>
          <cell r="W12997">
            <v>0</v>
          </cell>
          <cell r="X12997">
            <v>0</v>
          </cell>
          <cell r="Y12997">
            <v>0</v>
          </cell>
          <cell r="Z12997">
            <v>0</v>
          </cell>
          <cell r="AA12997">
            <v>0</v>
          </cell>
          <cell r="AB12997">
            <v>0</v>
          </cell>
          <cell r="AC12997">
            <v>29.76</v>
          </cell>
          <cell r="AD12997">
            <v>29.76</v>
          </cell>
          <cell r="AE12997">
            <v>0</v>
          </cell>
          <cell r="AF12997">
            <v>0</v>
          </cell>
        </row>
        <row r="12998">
          <cell r="C12998" t="str">
            <v>ChehalisRESIDENTIALSL035.0G1W001NOREC</v>
          </cell>
          <cell r="K12998" t="str">
            <v>SL035.0G1W001NOREC</v>
          </cell>
          <cell r="L12998" t="str">
            <v>35 GL 1X WK NO RECY 1</v>
          </cell>
          <cell r="U12998">
            <v>0</v>
          </cell>
          <cell r="V12998">
            <v>0</v>
          </cell>
          <cell r="W12998">
            <v>0</v>
          </cell>
          <cell r="X12998">
            <v>0</v>
          </cell>
          <cell r="Y12998">
            <v>0</v>
          </cell>
          <cell r="Z12998">
            <v>0</v>
          </cell>
          <cell r="AA12998">
            <v>0</v>
          </cell>
          <cell r="AB12998">
            <v>0</v>
          </cell>
          <cell r="AC12998">
            <v>16.47</v>
          </cell>
          <cell r="AD12998">
            <v>16.47</v>
          </cell>
          <cell r="AE12998">
            <v>0</v>
          </cell>
          <cell r="AF12998">
            <v>0</v>
          </cell>
        </row>
        <row r="12999">
          <cell r="C12999" t="str">
            <v>ChehalisRESIDENTIALSL035.0G1W001WREC</v>
          </cell>
          <cell r="K12999" t="str">
            <v>SL035.0G1W001WREC</v>
          </cell>
          <cell r="L12999" t="str">
            <v>35 GL 1X WK W/ RECY 1</v>
          </cell>
          <cell r="U12999">
            <v>0</v>
          </cell>
          <cell r="V12999">
            <v>0</v>
          </cell>
          <cell r="W12999">
            <v>0</v>
          </cell>
          <cell r="X12999">
            <v>0</v>
          </cell>
          <cell r="Y12999">
            <v>0</v>
          </cell>
          <cell r="Z12999">
            <v>0</v>
          </cell>
          <cell r="AA12999">
            <v>0</v>
          </cell>
          <cell r="AB12999">
            <v>0</v>
          </cell>
          <cell r="AC12999">
            <v>3247.5650000000001</v>
          </cell>
          <cell r="AD12999">
            <v>3247.5650000000001</v>
          </cell>
          <cell r="AE12999">
            <v>0</v>
          </cell>
          <cell r="AF12999">
            <v>0</v>
          </cell>
        </row>
        <row r="13000">
          <cell r="C13000" t="str">
            <v>ChehalisRESIDENTIALSL035.0GEO001WREC</v>
          </cell>
          <cell r="K13000" t="str">
            <v>SL035.0GEO001WREC</v>
          </cell>
          <cell r="L13000" t="str">
            <v>35 GL EOW W/RECY 1</v>
          </cell>
          <cell r="U13000">
            <v>0</v>
          </cell>
          <cell r="V13000">
            <v>0</v>
          </cell>
          <cell r="W13000">
            <v>0</v>
          </cell>
          <cell r="X13000">
            <v>0</v>
          </cell>
          <cell r="Y13000">
            <v>0</v>
          </cell>
          <cell r="Z13000">
            <v>0</v>
          </cell>
          <cell r="AA13000">
            <v>0</v>
          </cell>
          <cell r="AB13000">
            <v>0</v>
          </cell>
          <cell r="AC13000">
            <v>364.65</v>
          </cell>
          <cell r="AD13000">
            <v>364.65</v>
          </cell>
          <cell r="AE13000">
            <v>0</v>
          </cell>
          <cell r="AF13000">
            <v>0</v>
          </cell>
        </row>
        <row r="13001">
          <cell r="C13001" t="str">
            <v>ChehalisRESIDENTIALSL065.0G1W001WREC</v>
          </cell>
          <cell r="K13001" t="str">
            <v>SL065.0G1W001WREC</v>
          </cell>
          <cell r="L13001" t="str">
            <v>65 GL 1X WK W/RECY 1</v>
          </cell>
          <cell r="U13001">
            <v>0</v>
          </cell>
          <cell r="V13001">
            <v>0</v>
          </cell>
          <cell r="W13001">
            <v>0</v>
          </cell>
          <cell r="X13001">
            <v>0</v>
          </cell>
          <cell r="Y13001">
            <v>0</v>
          </cell>
          <cell r="Z13001">
            <v>0</v>
          </cell>
          <cell r="AA13001">
            <v>0</v>
          </cell>
          <cell r="AB13001">
            <v>0</v>
          </cell>
          <cell r="AC13001">
            <v>5572.02</v>
          </cell>
          <cell r="AD13001">
            <v>5572.02</v>
          </cell>
          <cell r="AE13001">
            <v>0</v>
          </cell>
          <cell r="AF13001">
            <v>0</v>
          </cell>
        </row>
        <row r="13002">
          <cell r="C13002" t="str">
            <v>ChehalisRESIDENTIALSL095.0G1W001WREC</v>
          </cell>
          <cell r="K13002" t="str">
            <v>SL095.0G1W001WREC</v>
          </cell>
          <cell r="L13002" t="str">
            <v>95 GL 1X WK W/RECY 1</v>
          </cell>
          <cell r="U13002">
            <v>0</v>
          </cell>
          <cell r="V13002">
            <v>0</v>
          </cell>
          <cell r="W13002">
            <v>0</v>
          </cell>
          <cell r="X13002">
            <v>0</v>
          </cell>
          <cell r="Y13002">
            <v>0</v>
          </cell>
          <cell r="Z13002">
            <v>0</v>
          </cell>
          <cell r="AA13002">
            <v>0</v>
          </cell>
          <cell r="AB13002">
            <v>0</v>
          </cell>
          <cell r="AC13002">
            <v>1449.67</v>
          </cell>
          <cell r="AD13002">
            <v>1449.67</v>
          </cell>
          <cell r="AE13002">
            <v>0</v>
          </cell>
          <cell r="AF13002">
            <v>0</v>
          </cell>
        </row>
        <row r="13003">
          <cell r="C13003" t="str">
            <v>ChehalisRESIDENTIALEXTRA-RES</v>
          </cell>
          <cell r="K13003" t="str">
            <v>EXTRA-RES</v>
          </cell>
          <cell r="L13003" t="str">
            <v>EXTRA CAN, BAG, BOX - RES</v>
          </cell>
          <cell r="U13003">
            <v>0</v>
          </cell>
          <cell r="V13003">
            <v>0</v>
          </cell>
          <cell r="W13003">
            <v>0</v>
          </cell>
          <cell r="X13003">
            <v>0</v>
          </cell>
          <cell r="Y13003">
            <v>0</v>
          </cell>
          <cell r="Z13003">
            <v>0</v>
          </cell>
          <cell r="AA13003">
            <v>0</v>
          </cell>
          <cell r="AB13003">
            <v>0</v>
          </cell>
          <cell r="AC13003">
            <v>59.88</v>
          </cell>
          <cell r="AD13003">
            <v>0</v>
          </cell>
          <cell r="AE13003">
            <v>0</v>
          </cell>
          <cell r="AF13003">
            <v>0</v>
          </cell>
        </row>
        <row r="13004">
          <cell r="C13004" t="str">
            <v>ChehalisRESIDENTIALSP65-RES</v>
          </cell>
          <cell r="K13004" t="str">
            <v>SP65-RES</v>
          </cell>
          <cell r="L13004" t="str">
            <v>SPECIAL PICK UP 65 GL - R</v>
          </cell>
          <cell r="U13004">
            <v>0</v>
          </cell>
          <cell r="V13004">
            <v>0</v>
          </cell>
          <cell r="W13004">
            <v>0</v>
          </cell>
          <cell r="X13004">
            <v>0</v>
          </cell>
          <cell r="Y13004">
            <v>0</v>
          </cell>
          <cell r="Z13004">
            <v>0</v>
          </cell>
          <cell r="AA13004">
            <v>0</v>
          </cell>
          <cell r="AB13004">
            <v>0</v>
          </cell>
          <cell r="AC13004">
            <v>6.02</v>
          </cell>
          <cell r="AD13004">
            <v>0</v>
          </cell>
          <cell r="AE13004">
            <v>0</v>
          </cell>
          <cell r="AF13004">
            <v>0</v>
          </cell>
        </row>
        <row r="13005">
          <cell r="C13005" t="str">
            <v>ChehalisRESIDENTIALGW2RES</v>
          </cell>
          <cell r="K13005" t="str">
            <v>GW2RES</v>
          </cell>
          <cell r="L13005" t="str">
            <v>GREENWASTE SVC 2 - RES</v>
          </cell>
          <cell r="U13005">
            <v>0</v>
          </cell>
          <cell r="V13005">
            <v>0</v>
          </cell>
          <cell r="W13005">
            <v>0</v>
          </cell>
          <cell r="X13005">
            <v>0</v>
          </cell>
          <cell r="Y13005">
            <v>0</v>
          </cell>
          <cell r="Z13005">
            <v>0</v>
          </cell>
          <cell r="AA13005">
            <v>0</v>
          </cell>
          <cell r="AB13005">
            <v>0</v>
          </cell>
          <cell r="AC13005">
            <v>7.125</v>
          </cell>
          <cell r="AD13005">
            <v>7.125</v>
          </cell>
          <cell r="AE13005">
            <v>0</v>
          </cell>
          <cell r="AF13005">
            <v>0</v>
          </cell>
        </row>
        <row r="13006">
          <cell r="C13006" t="str">
            <v>ChehalisRESIDENTIALGWRES</v>
          </cell>
          <cell r="K13006" t="str">
            <v>GWRES</v>
          </cell>
          <cell r="L13006" t="str">
            <v>GREENWASTE SERVICE - RES</v>
          </cell>
          <cell r="U13006">
            <v>0</v>
          </cell>
          <cell r="V13006">
            <v>0</v>
          </cell>
          <cell r="W13006">
            <v>0</v>
          </cell>
          <cell r="X13006">
            <v>0</v>
          </cell>
          <cell r="Y13006">
            <v>0</v>
          </cell>
          <cell r="Z13006">
            <v>0</v>
          </cell>
          <cell r="AA13006">
            <v>0</v>
          </cell>
          <cell r="AB13006">
            <v>0</v>
          </cell>
          <cell r="AC13006">
            <v>-5.625</v>
          </cell>
          <cell r="AD13006">
            <v>-5.625</v>
          </cell>
          <cell r="AE13006">
            <v>0</v>
          </cell>
          <cell r="AF13006">
            <v>0</v>
          </cell>
        </row>
        <row r="13007">
          <cell r="C13007" t="str">
            <v>ChehalisRESIDENTIALRL020.0GEO001WREC</v>
          </cell>
          <cell r="K13007" t="str">
            <v>RL020.0GEO001WREC</v>
          </cell>
          <cell r="L13007" t="str">
            <v>20 GL EOW W/RECY 1</v>
          </cell>
          <cell r="U13007">
            <v>0</v>
          </cell>
          <cell r="V13007">
            <v>0</v>
          </cell>
          <cell r="W13007">
            <v>0</v>
          </cell>
          <cell r="X13007">
            <v>0</v>
          </cell>
          <cell r="Y13007">
            <v>0</v>
          </cell>
          <cell r="Z13007">
            <v>0</v>
          </cell>
          <cell r="AA13007">
            <v>0</v>
          </cell>
          <cell r="AB13007">
            <v>0</v>
          </cell>
          <cell r="AC13007">
            <v>0</v>
          </cell>
          <cell r="AD13007">
            <v>0</v>
          </cell>
          <cell r="AE13007">
            <v>0</v>
          </cell>
          <cell r="AF13007">
            <v>0</v>
          </cell>
        </row>
        <row r="13008">
          <cell r="C13008" t="str">
            <v>ChehalisRESIDENTIALSL035.0G1W001WREC</v>
          </cell>
          <cell r="K13008" t="str">
            <v>SL035.0G1W001WREC</v>
          </cell>
          <cell r="L13008" t="str">
            <v>35 GL 1X WK W/ RECY 1</v>
          </cell>
          <cell r="U13008">
            <v>0</v>
          </cell>
          <cell r="V13008">
            <v>0</v>
          </cell>
          <cell r="W13008">
            <v>0</v>
          </cell>
          <cell r="X13008">
            <v>0</v>
          </cell>
          <cell r="Y13008">
            <v>0</v>
          </cell>
          <cell r="Z13008">
            <v>0</v>
          </cell>
          <cell r="AA13008">
            <v>0</v>
          </cell>
          <cell r="AB13008">
            <v>0</v>
          </cell>
          <cell r="AC13008">
            <v>-27.68</v>
          </cell>
          <cell r="AD13008">
            <v>-27.68</v>
          </cell>
          <cell r="AE13008">
            <v>0</v>
          </cell>
          <cell r="AF13008">
            <v>0</v>
          </cell>
        </row>
        <row r="13009">
          <cell r="C13009" t="str">
            <v>ChehalisRESIDENTIALSL035.0GEO001WREC</v>
          </cell>
          <cell r="K13009" t="str">
            <v>SL035.0GEO001WREC</v>
          </cell>
          <cell r="L13009" t="str">
            <v>35 GL EOW W/RECY 1</v>
          </cell>
          <cell r="U13009">
            <v>0</v>
          </cell>
          <cell r="V13009">
            <v>0</v>
          </cell>
          <cell r="W13009">
            <v>0</v>
          </cell>
          <cell r="X13009">
            <v>0</v>
          </cell>
          <cell r="Y13009">
            <v>0</v>
          </cell>
          <cell r="Z13009">
            <v>0</v>
          </cell>
          <cell r="AA13009">
            <v>0</v>
          </cell>
          <cell r="AB13009">
            <v>0</v>
          </cell>
          <cell r="AC13009">
            <v>-1.66</v>
          </cell>
          <cell r="AD13009">
            <v>-1.66</v>
          </cell>
          <cell r="AE13009">
            <v>0</v>
          </cell>
          <cell r="AF13009">
            <v>0</v>
          </cell>
        </row>
        <row r="13010">
          <cell r="C13010" t="str">
            <v>ChehalisRESIDENTIALSL065.0G1W001WREC</v>
          </cell>
          <cell r="K13010" t="str">
            <v>SL065.0G1W001WREC</v>
          </cell>
          <cell r="L13010" t="str">
            <v>65 GL 1X WK W/RECY 1</v>
          </cell>
          <cell r="U13010">
            <v>0</v>
          </cell>
          <cell r="V13010">
            <v>0</v>
          </cell>
          <cell r="W13010">
            <v>0</v>
          </cell>
          <cell r="X13010">
            <v>0</v>
          </cell>
          <cell r="Y13010">
            <v>0</v>
          </cell>
          <cell r="Z13010">
            <v>0</v>
          </cell>
          <cell r="AA13010">
            <v>0</v>
          </cell>
          <cell r="AB13010">
            <v>0</v>
          </cell>
          <cell r="AC13010">
            <v>-37.03</v>
          </cell>
          <cell r="AD13010">
            <v>-37.03</v>
          </cell>
          <cell r="AE13010">
            <v>0</v>
          </cell>
          <cell r="AF13010">
            <v>0</v>
          </cell>
        </row>
        <row r="13011">
          <cell r="C13011" t="str">
            <v>ChehalisRESIDENTIALSL095.0G1W001WREC</v>
          </cell>
          <cell r="K13011" t="str">
            <v>SL095.0G1W001WREC</v>
          </cell>
          <cell r="L13011" t="str">
            <v>95 GL 1X WK W/RECY 1</v>
          </cell>
          <cell r="U13011">
            <v>0</v>
          </cell>
          <cell r="V13011">
            <v>0</v>
          </cell>
          <cell r="W13011">
            <v>0</v>
          </cell>
          <cell r="X13011">
            <v>0</v>
          </cell>
          <cell r="Y13011">
            <v>0</v>
          </cell>
          <cell r="Z13011">
            <v>0</v>
          </cell>
          <cell r="AA13011">
            <v>0</v>
          </cell>
          <cell r="AB13011">
            <v>0</v>
          </cell>
          <cell r="AC13011">
            <v>5.87</v>
          </cell>
          <cell r="AD13011">
            <v>5.87</v>
          </cell>
          <cell r="AE13011">
            <v>0</v>
          </cell>
          <cell r="AF13011">
            <v>0</v>
          </cell>
        </row>
        <row r="13012">
          <cell r="C13012" t="str">
            <v>ChehalisRESIDENTIALEXTRA-RES</v>
          </cell>
          <cell r="K13012" t="str">
            <v>EXTRA-RES</v>
          </cell>
          <cell r="L13012" t="str">
            <v>EXTRA CAN, BAG, BOX - RES</v>
          </cell>
          <cell r="U13012">
            <v>0</v>
          </cell>
          <cell r="V13012">
            <v>0</v>
          </cell>
          <cell r="W13012">
            <v>0</v>
          </cell>
          <cell r="X13012">
            <v>0</v>
          </cell>
          <cell r="Y13012">
            <v>0</v>
          </cell>
          <cell r="Z13012">
            <v>0</v>
          </cell>
          <cell r="AA13012">
            <v>0</v>
          </cell>
          <cell r="AB13012">
            <v>0</v>
          </cell>
          <cell r="AC13012">
            <v>114.77</v>
          </cell>
          <cell r="AD13012">
            <v>0</v>
          </cell>
          <cell r="AE13012">
            <v>0</v>
          </cell>
          <cell r="AF13012">
            <v>0</v>
          </cell>
        </row>
        <row r="13013">
          <cell r="C13013" t="str">
            <v>ChehalisRESIDENTIALGWRES</v>
          </cell>
          <cell r="K13013" t="str">
            <v>GWRES</v>
          </cell>
          <cell r="L13013" t="str">
            <v>GREENWASTE SERVICE - RES</v>
          </cell>
          <cell r="U13013">
            <v>0</v>
          </cell>
          <cell r="V13013">
            <v>0</v>
          </cell>
          <cell r="W13013">
            <v>0</v>
          </cell>
          <cell r="X13013">
            <v>0</v>
          </cell>
          <cell r="Y13013">
            <v>0</v>
          </cell>
          <cell r="Z13013">
            <v>0</v>
          </cell>
          <cell r="AA13013">
            <v>0</v>
          </cell>
          <cell r="AB13013">
            <v>0</v>
          </cell>
          <cell r="AC13013">
            <v>-3.75</v>
          </cell>
          <cell r="AD13013">
            <v>0</v>
          </cell>
          <cell r="AE13013">
            <v>0</v>
          </cell>
          <cell r="AF13013">
            <v>0</v>
          </cell>
        </row>
        <row r="13014">
          <cell r="C13014" t="str">
            <v>ChehalisRESIDENTIALREINSTATE-RES</v>
          </cell>
          <cell r="K13014" t="str">
            <v>REINSTATE-RES</v>
          </cell>
          <cell r="L13014" t="str">
            <v>REINSTATE FEE - RES</v>
          </cell>
          <cell r="U13014">
            <v>0</v>
          </cell>
          <cell r="V13014">
            <v>0</v>
          </cell>
          <cell r="W13014">
            <v>0</v>
          </cell>
          <cell r="X13014">
            <v>0</v>
          </cell>
          <cell r="Y13014">
            <v>0</v>
          </cell>
          <cell r="Z13014">
            <v>0</v>
          </cell>
          <cell r="AA13014">
            <v>0</v>
          </cell>
          <cell r="AB13014">
            <v>0</v>
          </cell>
          <cell r="AC13014">
            <v>90</v>
          </cell>
          <cell r="AD13014">
            <v>0</v>
          </cell>
          <cell r="AE13014">
            <v>0</v>
          </cell>
          <cell r="AF13014">
            <v>0</v>
          </cell>
        </row>
        <row r="13015">
          <cell r="C13015" t="str">
            <v>ChehalisRESIDENTIALSP65-RES</v>
          </cell>
          <cell r="K13015" t="str">
            <v>SP65-RES</v>
          </cell>
          <cell r="L13015" t="str">
            <v>SPECIAL PICK UP 65 GL - R</v>
          </cell>
          <cell r="U13015">
            <v>0</v>
          </cell>
          <cell r="V13015">
            <v>0</v>
          </cell>
          <cell r="W13015">
            <v>0</v>
          </cell>
          <cell r="X13015">
            <v>0</v>
          </cell>
          <cell r="Y13015">
            <v>0</v>
          </cell>
          <cell r="Z13015">
            <v>0</v>
          </cell>
          <cell r="AA13015">
            <v>0</v>
          </cell>
          <cell r="AB13015">
            <v>0</v>
          </cell>
          <cell r="AC13015">
            <v>3.75</v>
          </cell>
          <cell r="AD13015">
            <v>0</v>
          </cell>
          <cell r="AE13015">
            <v>0</v>
          </cell>
          <cell r="AF13015">
            <v>0</v>
          </cell>
        </row>
        <row r="13016">
          <cell r="C13016" t="str">
            <v>ChehalisRESIDENTIALGW2RES</v>
          </cell>
          <cell r="K13016" t="str">
            <v>GW2RES</v>
          </cell>
          <cell r="L13016" t="str">
            <v>GREENWASTE SVC 2 - RES</v>
          </cell>
          <cell r="U13016">
            <v>0</v>
          </cell>
          <cell r="V13016">
            <v>0</v>
          </cell>
          <cell r="W13016">
            <v>0</v>
          </cell>
          <cell r="X13016">
            <v>0</v>
          </cell>
          <cell r="Y13016">
            <v>0</v>
          </cell>
          <cell r="Z13016">
            <v>0</v>
          </cell>
          <cell r="AA13016">
            <v>0</v>
          </cell>
          <cell r="AB13016">
            <v>0</v>
          </cell>
          <cell r="AC13016">
            <v>28.5</v>
          </cell>
          <cell r="AD13016">
            <v>0</v>
          </cell>
          <cell r="AE13016">
            <v>0</v>
          </cell>
          <cell r="AF13016">
            <v>0</v>
          </cell>
        </row>
        <row r="13017">
          <cell r="C13017" t="str">
            <v>ChehalisRESIDENTIALEXTRA-RES</v>
          </cell>
          <cell r="K13017" t="str">
            <v>EXTRA-RES</v>
          </cell>
          <cell r="L13017" t="str">
            <v>EXTRA CAN, BAG, BOX - RES</v>
          </cell>
          <cell r="U13017">
            <v>0</v>
          </cell>
          <cell r="V13017">
            <v>0</v>
          </cell>
          <cell r="W13017">
            <v>0</v>
          </cell>
          <cell r="X13017">
            <v>0</v>
          </cell>
          <cell r="Y13017">
            <v>0</v>
          </cell>
          <cell r="Z13017">
            <v>0</v>
          </cell>
          <cell r="AA13017">
            <v>0</v>
          </cell>
          <cell r="AB13017">
            <v>0</v>
          </cell>
          <cell r="AC13017">
            <v>9.98</v>
          </cell>
          <cell r="AD13017">
            <v>0</v>
          </cell>
          <cell r="AE13017">
            <v>0</v>
          </cell>
          <cell r="AF13017">
            <v>0</v>
          </cell>
        </row>
        <row r="13018">
          <cell r="C13018" t="str">
            <v>ChehalisROLLOFFRENT20MO-RO</v>
          </cell>
          <cell r="K13018" t="str">
            <v>RENT20MO-RO</v>
          </cell>
          <cell r="L13018" t="str">
            <v>RENTAL FEE 20 YD MONTHLY</v>
          </cell>
          <cell r="U13018">
            <v>0</v>
          </cell>
          <cell r="V13018">
            <v>0</v>
          </cell>
          <cell r="W13018">
            <v>0</v>
          </cell>
          <cell r="X13018">
            <v>0</v>
          </cell>
          <cell r="Y13018">
            <v>0</v>
          </cell>
          <cell r="Z13018">
            <v>0</v>
          </cell>
          <cell r="AA13018">
            <v>0</v>
          </cell>
          <cell r="AB13018">
            <v>0</v>
          </cell>
          <cell r="AC13018">
            <v>975</v>
          </cell>
          <cell r="AD13018">
            <v>0</v>
          </cell>
          <cell r="AE13018">
            <v>0</v>
          </cell>
          <cell r="AF13018">
            <v>0</v>
          </cell>
        </row>
        <row r="13019">
          <cell r="C13019" t="str">
            <v>ChehalisROLLOFFRENT20REC-RO</v>
          </cell>
          <cell r="K13019" t="str">
            <v>RENT20REC-RO</v>
          </cell>
          <cell r="L13019" t="str">
            <v xml:space="preserve">RENTAL FEE 20 YD RECYCLE </v>
          </cell>
          <cell r="U13019">
            <v>0</v>
          </cell>
          <cell r="V13019">
            <v>0</v>
          </cell>
          <cell r="W13019">
            <v>0</v>
          </cell>
          <cell r="X13019">
            <v>0</v>
          </cell>
          <cell r="Y13019">
            <v>0</v>
          </cell>
          <cell r="Z13019">
            <v>0</v>
          </cell>
          <cell r="AA13019">
            <v>0</v>
          </cell>
          <cell r="AB13019">
            <v>0</v>
          </cell>
          <cell r="AC13019">
            <v>276</v>
          </cell>
          <cell r="AD13019">
            <v>0</v>
          </cell>
          <cell r="AE13019">
            <v>0</v>
          </cell>
          <cell r="AF13019">
            <v>0</v>
          </cell>
        </row>
        <row r="13020">
          <cell r="C13020" t="str">
            <v>ChehalisROLLOFFRENT20TEMP-RO</v>
          </cell>
          <cell r="K13020" t="str">
            <v>RENT20TEMP-RO</v>
          </cell>
          <cell r="L13020" t="str">
            <v>RENTAL FEE 20 YD TEMP - R</v>
          </cell>
          <cell r="U13020">
            <v>0</v>
          </cell>
          <cell r="V13020">
            <v>0</v>
          </cell>
          <cell r="W13020">
            <v>0</v>
          </cell>
          <cell r="X13020">
            <v>0</v>
          </cell>
          <cell r="Y13020">
            <v>0</v>
          </cell>
          <cell r="Z13020">
            <v>0</v>
          </cell>
          <cell r="AA13020">
            <v>0</v>
          </cell>
          <cell r="AB13020">
            <v>0</v>
          </cell>
          <cell r="AC13020">
            <v>150</v>
          </cell>
          <cell r="AD13020">
            <v>0</v>
          </cell>
          <cell r="AE13020">
            <v>0</v>
          </cell>
          <cell r="AF13020">
            <v>0</v>
          </cell>
        </row>
        <row r="13021">
          <cell r="C13021" t="str">
            <v>ChehalisROLLOFFRENT30MO-RO</v>
          </cell>
          <cell r="K13021" t="str">
            <v>RENT30MO-RO</v>
          </cell>
          <cell r="L13021" t="str">
            <v>RENTAL FEE 30 YD MONTHLY</v>
          </cell>
          <cell r="U13021">
            <v>0</v>
          </cell>
          <cell r="V13021">
            <v>0</v>
          </cell>
          <cell r="W13021">
            <v>0</v>
          </cell>
          <cell r="X13021">
            <v>0</v>
          </cell>
          <cell r="Y13021">
            <v>0</v>
          </cell>
          <cell r="Z13021">
            <v>0</v>
          </cell>
          <cell r="AA13021">
            <v>0</v>
          </cell>
          <cell r="AB13021">
            <v>0</v>
          </cell>
          <cell r="AC13021">
            <v>450</v>
          </cell>
          <cell r="AD13021">
            <v>0</v>
          </cell>
          <cell r="AE13021">
            <v>0</v>
          </cell>
          <cell r="AF13021">
            <v>0</v>
          </cell>
        </row>
        <row r="13022">
          <cell r="C13022" t="str">
            <v>ChehalisROLLOFFRENT30REC-RO</v>
          </cell>
          <cell r="K13022" t="str">
            <v>RENT30REC-RO</v>
          </cell>
          <cell r="L13022" t="str">
            <v xml:space="preserve">RENTAL FEE 30 YD RECYCLE </v>
          </cell>
          <cell r="U13022">
            <v>0</v>
          </cell>
          <cell r="V13022">
            <v>0</v>
          </cell>
          <cell r="W13022">
            <v>0</v>
          </cell>
          <cell r="X13022">
            <v>0</v>
          </cell>
          <cell r="Y13022">
            <v>0</v>
          </cell>
          <cell r="Z13022">
            <v>0</v>
          </cell>
          <cell r="AA13022">
            <v>0</v>
          </cell>
          <cell r="AB13022">
            <v>0</v>
          </cell>
          <cell r="AC13022">
            <v>58</v>
          </cell>
          <cell r="AD13022">
            <v>0</v>
          </cell>
          <cell r="AE13022">
            <v>0</v>
          </cell>
          <cell r="AF13022">
            <v>0</v>
          </cell>
        </row>
        <row r="13023">
          <cell r="C13023" t="str">
            <v>ChehalisROLLOFFRENT30TEMP-RO</v>
          </cell>
          <cell r="K13023" t="str">
            <v>RENT30TEMP-RO</v>
          </cell>
          <cell r="L13023" t="str">
            <v>RENTAL FEE 30 YD TEMP - R</v>
          </cell>
          <cell r="U13023">
            <v>0</v>
          </cell>
          <cell r="V13023">
            <v>0</v>
          </cell>
          <cell r="W13023">
            <v>0</v>
          </cell>
          <cell r="X13023">
            <v>0</v>
          </cell>
          <cell r="Y13023">
            <v>0</v>
          </cell>
          <cell r="Z13023">
            <v>0</v>
          </cell>
          <cell r="AA13023">
            <v>0</v>
          </cell>
          <cell r="AB13023">
            <v>0</v>
          </cell>
          <cell r="AC13023">
            <v>450</v>
          </cell>
          <cell r="AD13023">
            <v>0</v>
          </cell>
          <cell r="AE13023">
            <v>0</v>
          </cell>
          <cell r="AF13023">
            <v>0</v>
          </cell>
        </row>
        <row r="13024">
          <cell r="C13024" t="str">
            <v>ChehalisROLLOFFRENT40MO-RO</v>
          </cell>
          <cell r="K13024" t="str">
            <v>RENT40MO-RO</v>
          </cell>
          <cell r="L13024" t="str">
            <v>RENTAL FEE 40 YD MONTHLY</v>
          </cell>
          <cell r="U13024">
            <v>0</v>
          </cell>
          <cell r="V13024">
            <v>0</v>
          </cell>
          <cell r="W13024">
            <v>0</v>
          </cell>
          <cell r="X13024">
            <v>0</v>
          </cell>
          <cell r="Y13024">
            <v>0</v>
          </cell>
          <cell r="Z13024">
            <v>0</v>
          </cell>
          <cell r="AA13024">
            <v>0</v>
          </cell>
          <cell r="AB13024">
            <v>0</v>
          </cell>
          <cell r="AC13024">
            <v>225</v>
          </cell>
          <cell r="AD13024">
            <v>0</v>
          </cell>
          <cell r="AE13024">
            <v>0</v>
          </cell>
          <cell r="AF13024">
            <v>0</v>
          </cell>
        </row>
        <row r="13025">
          <cell r="C13025" t="str">
            <v>ChehalisROLLOFFRENT40REC-RO</v>
          </cell>
          <cell r="K13025" t="str">
            <v>RENT40REC-RO</v>
          </cell>
          <cell r="L13025" t="str">
            <v xml:space="preserve">RENTAL FEE 40 YD RECYCLE </v>
          </cell>
          <cell r="U13025">
            <v>0</v>
          </cell>
          <cell r="V13025">
            <v>0</v>
          </cell>
          <cell r="W13025">
            <v>0</v>
          </cell>
          <cell r="X13025">
            <v>0</v>
          </cell>
          <cell r="Y13025">
            <v>0</v>
          </cell>
          <cell r="Z13025">
            <v>0</v>
          </cell>
          <cell r="AA13025">
            <v>0</v>
          </cell>
          <cell r="AB13025">
            <v>0</v>
          </cell>
          <cell r="AC13025">
            <v>58</v>
          </cell>
          <cell r="AD13025">
            <v>0</v>
          </cell>
          <cell r="AE13025">
            <v>0</v>
          </cell>
          <cell r="AF13025">
            <v>0</v>
          </cell>
        </row>
        <row r="13026">
          <cell r="C13026" t="str">
            <v>ChehalisROLLOFFRENT40TEMP-RO</v>
          </cell>
          <cell r="K13026" t="str">
            <v>RENT40TEMP-RO</v>
          </cell>
          <cell r="L13026" t="str">
            <v>RENTAL FEE 40 YD TEMP - R</v>
          </cell>
          <cell r="U13026">
            <v>0</v>
          </cell>
          <cell r="V13026">
            <v>0</v>
          </cell>
          <cell r="W13026">
            <v>0</v>
          </cell>
          <cell r="X13026">
            <v>0</v>
          </cell>
          <cell r="Y13026">
            <v>0</v>
          </cell>
          <cell r="Z13026">
            <v>0</v>
          </cell>
          <cell r="AA13026">
            <v>0</v>
          </cell>
          <cell r="AB13026">
            <v>0</v>
          </cell>
          <cell r="AC13026">
            <v>75</v>
          </cell>
          <cell r="AD13026">
            <v>0</v>
          </cell>
          <cell r="AE13026">
            <v>0</v>
          </cell>
          <cell r="AF13026">
            <v>0</v>
          </cell>
        </row>
        <row r="13027">
          <cell r="C13027" t="str">
            <v>ChehalisROLLOFFDISP-RO</v>
          </cell>
          <cell r="K13027" t="str">
            <v>DISP-RO</v>
          </cell>
          <cell r="L13027" t="str">
            <v>DISPOSAL CHARGE - RO</v>
          </cell>
          <cell r="U13027">
            <v>0</v>
          </cell>
          <cell r="V13027">
            <v>0</v>
          </cell>
          <cell r="W13027">
            <v>0</v>
          </cell>
          <cell r="X13027">
            <v>0</v>
          </cell>
          <cell r="Y13027">
            <v>0</v>
          </cell>
          <cell r="Z13027">
            <v>0</v>
          </cell>
          <cell r="AA13027">
            <v>0</v>
          </cell>
          <cell r="AB13027">
            <v>0</v>
          </cell>
          <cell r="AC13027">
            <v>15790.25</v>
          </cell>
          <cell r="AD13027">
            <v>0</v>
          </cell>
          <cell r="AE13027">
            <v>0</v>
          </cell>
          <cell r="AF13027">
            <v>0</v>
          </cell>
        </row>
        <row r="13028">
          <cell r="C13028" t="str">
            <v>ChehalisROLLOFFDISPITEM-RO</v>
          </cell>
          <cell r="K13028" t="str">
            <v>DISPITEM-RO</v>
          </cell>
          <cell r="L13028" t="str">
            <v>DISPOSAL FEE ITEM - RO</v>
          </cell>
          <cell r="U13028">
            <v>0</v>
          </cell>
          <cell r="V13028">
            <v>0</v>
          </cell>
          <cell r="W13028">
            <v>0</v>
          </cell>
          <cell r="X13028">
            <v>0</v>
          </cell>
          <cell r="Y13028">
            <v>0</v>
          </cell>
          <cell r="Z13028">
            <v>0</v>
          </cell>
          <cell r="AA13028">
            <v>0</v>
          </cell>
          <cell r="AB13028">
            <v>0</v>
          </cell>
          <cell r="AC13028">
            <v>118.9</v>
          </cell>
          <cell r="AD13028">
            <v>0</v>
          </cell>
          <cell r="AE13028">
            <v>0</v>
          </cell>
          <cell r="AF13028">
            <v>0</v>
          </cell>
        </row>
        <row r="13029">
          <cell r="C13029" t="str">
            <v>ChehalisROLLOFFFINAL20TEMP-RO</v>
          </cell>
          <cell r="K13029" t="str">
            <v>FINAL20TEMP-RO</v>
          </cell>
          <cell r="L13029" t="str">
            <v>FINAL PULL 20 YD TEMP - R</v>
          </cell>
          <cell r="U13029">
            <v>0</v>
          </cell>
          <cell r="V13029">
            <v>0</v>
          </cell>
          <cell r="W13029">
            <v>0</v>
          </cell>
          <cell r="X13029">
            <v>0</v>
          </cell>
          <cell r="Y13029">
            <v>0</v>
          </cell>
          <cell r="Z13029">
            <v>0</v>
          </cell>
          <cell r="AA13029">
            <v>0</v>
          </cell>
          <cell r="AB13029">
            <v>0</v>
          </cell>
          <cell r="AC13029">
            <v>115</v>
          </cell>
          <cell r="AD13029">
            <v>0</v>
          </cell>
          <cell r="AE13029">
            <v>0</v>
          </cell>
          <cell r="AF13029">
            <v>0</v>
          </cell>
        </row>
        <row r="13030">
          <cell r="C13030" t="str">
            <v>ChehalisROLLOFFFINAL30TEMP-RO</v>
          </cell>
          <cell r="K13030" t="str">
            <v>FINAL30TEMP-RO</v>
          </cell>
          <cell r="L13030" t="str">
            <v>FINAL PULL 30 YD TEMP - R</v>
          </cell>
          <cell r="U13030">
            <v>0</v>
          </cell>
          <cell r="V13030">
            <v>0</v>
          </cell>
          <cell r="W13030">
            <v>0</v>
          </cell>
          <cell r="X13030">
            <v>0</v>
          </cell>
          <cell r="Y13030">
            <v>0</v>
          </cell>
          <cell r="Z13030">
            <v>0</v>
          </cell>
          <cell r="AA13030">
            <v>0</v>
          </cell>
          <cell r="AB13030">
            <v>0</v>
          </cell>
          <cell r="AC13030">
            <v>379.5</v>
          </cell>
          <cell r="AD13030">
            <v>0</v>
          </cell>
          <cell r="AE13030">
            <v>0</v>
          </cell>
          <cell r="AF13030">
            <v>0</v>
          </cell>
        </row>
        <row r="13031">
          <cell r="C13031" t="str">
            <v>ChehalisROLLOFFHAUL10-CP</v>
          </cell>
          <cell r="K13031" t="str">
            <v>HAUL10-CP</v>
          </cell>
          <cell r="L13031" t="str">
            <v>COMPACTOR HAUL 10 YD - RO</v>
          </cell>
          <cell r="U13031">
            <v>0</v>
          </cell>
          <cell r="V13031">
            <v>0</v>
          </cell>
          <cell r="W13031">
            <v>0</v>
          </cell>
          <cell r="X13031">
            <v>0</v>
          </cell>
          <cell r="Y13031">
            <v>0</v>
          </cell>
          <cell r="Z13031">
            <v>0</v>
          </cell>
          <cell r="AA13031">
            <v>0</v>
          </cell>
          <cell r="AB13031">
            <v>0</v>
          </cell>
          <cell r="AC13031">
            <v>310.5</v>
          </cell>
          <cell r="AD13031">
            <v>0</v>
          </cell>
          <cell r="AE13031">
            <v>0</v>
          </cell>
          <cell r="AF13031">
            <v>0</v>
          </cell>
        </row>
        <row r="13032">
          <cell r="C13032" t="str">
            <v>ChehalisROLLOFFHAUL20-CP</v>
          </cell>
          <cell r="K13032" t="str">
            <v>HAUL20-CP</v>
          </cell>
          <cell r="L13032" t="str">
            <v>COMPACTOR HAUL 20 YD - RO</v>
          </cell>
          <cell r="U13032">
            <v>0</v>
          </cell>
          <cell r="V13032">
            <v>0</v>
          </cell>
          <cell r="W13032">
            <v>0</v>
          </cell>
          <cell r="X13032">
            <v>0</v>
          </cell>
          <cell r="Y13032">
            <v>0</v>
          </cell>
          <cell r="Z13032">
            <v>0</v>
          </cell>
          <cell r="AA13032">
            <v>0</v>
          </cell>
          <cell r="AB13032">
            <v>0</v>
          </cell>
          <cell r="AC13032">
            <v>885.5</v>
          </cell>
          <cell r="AD13032">
            <v>0</v>
          </cell>
          <cell r="AE13032">
            <v>0</v>
          </cell>
          <cell r="AF13032">
            <v>0</v>
          </cell>
        </row>
        <row r="13033">
          <cell r="C13033" t="str">
            <v>ChehalisROLLOFFHAUL20-RO</v>
          </cell>
          <cell r="K13033" t="str">
            <v>HAUL20-RO</v>
          </cell>
          <cell r="L13033" t="str">
            <v>HAUL 20 YD - RO</v>
          </cell>
          <cell r="U13033">
            <v>0</v>
          </cell>
          <cell r="V13033">
            <v>0</v>
          </cell>
          <cell r="W13033">
            <v>0</v>
          </cell>
          <cell r="X13033">
            <v>0</v>
          </cell>
          <cell r="Y13033">
            <v>0</v>
          </cell>
          <cell r="Z13033">
            <v>0</v>
          </cell>
          <cell r="AA13033">
            <v>0</v>
          </cell>
          <cell r="AB13033">
            <v>0</v>
          </cell>
          <cell r="AC13033">
            <v>3565</v>
          </cell>
          <cell r="AD13033">
            <v>0</v>
          </cell>
          <cell r="AE13033">
            <v>0</v>
          </cell>
          <cell r="AF13033">
            <v>0</v>
          </cell>
        </row>
        <row r="13034">
          <cell r="C13034" t="str">
            <v>ChehalisROLLOFFHAUL20REC-RO</v>
          </cell>
          <cell r="K13034" t="str">
            <v>HAUL20REC-RO</v>
          </cell>
          <cell r="L13034" t="str">
            <v>HAUL 20 YD RECYCLE - RO</v>
          </cell>
          <cell r="U13034">
            <v>0</v>
          </cell>
          <cell r="V13034">
            <v>0</v>
          </cell>
          <cell r="W13034">
            <v>0</v>
          </cell>
          <cell r="X13034">
            <v>0</v>
          </cell>
          <cell r="Y13034">
            <v>0</v>
          </cell>
          <cell r="Z13034">
            <v>0</v>
          </cell>
          <cell r="AA13034">
            <v>0</v>
          </cell>
          <cell r="AB13034">
            <v>0</v>
          </cell>
          <cell r="AC13034">
            <v>314</v>
          </cell>
          <cell r="AD13034">
            <v>0</v>
          </cell>
          <cell r="AE13034">
            <v>0</v>
          </cell>
          <cell r="AF13034">
            <v>0</v>
          </cell>
        </row>
        <row r="13035">
          <cell r="C13035" t="str">
            <v>ChehalisROLLOFFHAUL20TEMP-RO</v>
          </cell>
          <cell r="K13035" t="str">
            <v>HAUL20TEMP-RO</v>
          </cell>
          <cell r="L13035" t="str">
            <v>HAUL 20 YD TEMP - RO</v>
          </cell>
          <cell r="U13035">
            <v>0</v>
          </cell>
          <cell r="V13035">
            <v>0</v>
          </cell>
          <cell r="W13035">
            <v>0</v>
          </cell>
          <cell r="X13035">
            <v>0</v>
          </cell>
          <cell r="Y13035">
            <v>0</v>
          </cell>
          <cell r="Z13035">
            <v>0</v>
          </cell>
          <cell r="AA13035">
            <v>0</v>
          </cell>
          <cell r="AB13035">
            <v>0</v>
          </cell>
          <cell r="AC13035">
            <v>230</v>
          </cell>
          <cell r="AD13035">
            <v>0</v>
          </cell>
          <cell r="AE13035">
            <v>0</v>
          </cell>
          <cell r="AF13035">
            <v>0</v>
          </cell>
        </row>
        <row r="13036">
          <cell r="C13036" t="str">
            <v>ChehalisROLLOFFHAUL25-CP</v>
          </cell>
          <cell r="K13036" t="str">
            <v>HAUL25-CP</v>
          </cell>
          <cell r="L13036" t="str">
            <v>COMPACTOR HAUL 25 YD - RO</v>
          </cell>
          <cell r="U13036">
            <v>0</v>
          </cell>
          <cell r="V13036">
            <v>0</v>
          </cell>
          <cell r="W13036">
            <v>0</v>
          </cell>
          <cell r="X13036">
            <v>0</v>
          </cell>
          <cell r="Y13036">
            <v>0</v>
          </cell>
          <cell r="Z13036">
            <v>0</v>
          </cell>
          <cell r="AA13036">
            <v>0</v>
          </cell>
          <cell r="AB13036">
            <v>0</v>
          </cell>
          <cell r="AC13036">
            <v>379.5</v>
          </cell>
          <cell r="AD13036">
            <v>0</v>
          </cell>
          <cell r="AE13036">
            <v>0</v>
          </cell>
          <cell r="AF13036">
            <v>0</v>
          </cell>
        </row>
        <row r="13037">
          <cell r="C13037" t="str">
            <v>ChehalisROLLOFFHAUL30-RO</v>
          </cell>
          <cell r="K13037" t="str">
            <v>HAUL30-RO</v>
          </cell>
          <cell r="L13037" t="str">
            <v>HAUL 30 YD - RO</v>
          </cell>
          <cell r="U13037">
            <v>0</v>
          </cell>
          <cell r="V13037">
            <v>0</v>
          </cell>
          <cell r="W13037">
            <v>0</v>
          </cell>
          <cell r="X13037">
            <v>0</v>
          </cell>
          <cell r="Y13037">
            <v>0</v>
          </cell>
          <cell r="Z13037">
            <v>0</v>
          </cell>
          <cell r="AA13037">
            <v>0</v>
          </cell>
          <cell r="AB13037">
            <v>0</v>
          </cell>
          <cell r="AC13037">
            <v>1518</v>
          </cell>
          <cell r="AD13037">
            <v>0</v>
          </cell>
          <cell r="AE13037">
            <v>0</v>
          </cell>
          <cell r="AF13037">
            <v>0</v>
          </cell>
        </row>
        <row r="13038">
          <cell r="C13038" t="str">
            <v>ChehalisROLLOFFHAUL30REC-RO</v>
          </cell>
          <cell r="K13038" t="str">
            <v>HAUL30REC-RO</v>
          </cell>
          <cell r="L13038" t="str">
            <v>HAUL 30 YD RECYCLE - RO</v>
          </cell>
          <cell r="U13038">
            <v>0</v>
          </cell>
          <cell r="V13038">
            <v>0</v>
          </cell>
          <cell r="W13038">
            <v>0</v>
          </cell>
          <cell r="X13038">
            <v>0</v>
          </cell>
          <cell r="Y13038">
            <v>0</v>
          </cell>
          <cell r="Z13038">
            <v>0</v>
          </cell>
          <cell r="AA13038">
            <v>0</v>
          </cell>
          <cell r="AB13038">
            <v>0</v>
          </cell>
          <cell r="AC13038">
            <v>105</v>
          </cell>
          <cell r="AD13038">
            <v>0</v>
          </cell>
          <cell r="AE13038">
            <v>0</v>
          </cell>
          <cell r="AF13038">
            <v>0</v>
          </cell>
        </row>
        <row r="13039">
          <cell r="C13039" t="str">
            <v>ChehalisROLLOFFHAUL30TEMP-RO</v>
          </cell>
          <cell r="K13039" t="str">
            <v>HAUL30TEMP-RO</v>
          </cell>
          <cell r="L13039" t="str">
            <v>HAUL 30 YD TEMP - RO</v>
          </cell>
          <cell r="U13039">
            <v>0</v>
          </cell>
          <cell r="V13039">
            <v>0</v>
          </cell>
          <cell r="W13039">
            <v>0</v>
          </cell>
          <cell r="X13039">
            <v>0</v>
          </cell>
          <cell r="Y13039">
            <v>0</v>
          </cell>
          <cell r="Z13039">
            <v>0</v>
          </cell>
          <cell r="AA13039">
            <v>0</v>
          </cell>
          <cell r="AB13039">
            <v>0</v>
          </cell>
          <cell r="AC13039">
            <v>253</v>
          </cell>
          <cell r="AD13039">
            <v>0</v>
          </cell>
          <cell r="AE13039">
            <v>0</v>
          </cell>
          <cell r="AF13039">
            <v>0</v>
          </cell>
        </row>
        <row r="13040">
          <cell r="C13040" t="str">
            <v>ChehalisROLLOFFHAUL40-CP</v>
          </cell>
          <cell r="K13040" t="str">
            <v>HAUL40-CP</v>
          </cell>
          <cell r="L13040" t="str">
            <v>COMPACTOR HAUL 40 YD</v>
          </cell>
          <cell r="U13040">
            <v>0</v>
          </cell>
          <cell r="V13040">
            <v>0</v>
          </cell>
          <cell r="W13040">
            <v>0</v>
          </cell>
          <cell r="X13040">
            <v>0</v>
          </cell>
          <cell r="Y13040">
            <v>0</v>
          </cell>
          <cell r="Z13040">
            <v>0</v>
          </cell>
          <cell r="AA13040">
            <v>0</v>
          </cell>
          <cell r="AB13040">
            <v>0</v>
          </cell>
          <cell r="AC13040">
            <v>2162</v>
          </cell>
          <cell r="AD13040">
            <v>0</v>
          </cell>
          <cell r="AE13040">
            <v>0</v>
          </cell>
          <cell r="AF13040">
            <v>0</v>
          </cell>
        </row>
        <row r="13041">
          <cell r="C13041" t="str">
            <v>ChehalisROLLOFFHAUL40-RO</v>
          </cell>
          <cell r="K13041" t="str">
            <v>HAUL40-RO</v>
          </cell>
          <cell r="L13041" t="str">
            <v>HAUL 40 YD - RO</v>
          </cell>
          <cell r="U13041">
            <v>0</v>
          </cell>
          <cell r="V13041">
            <v>0</v>
          </cell>
          <cell r="W13041">
            <v>0</v>
          </cell>
          <cell r="X13041">
            <v>0</v>
          </cell>
          <cell r="Y13041">
            <v>0</v>
          </cell>
          <cell r="Z13041">
            <v>0</v>
          </cell>
          <cell r="AA13041">
            <v>0</v>
          </cell>
          <cell r="AB13041">
            <v>0</v>
          </cell>
          <cell r="AC13041">
            <v>828</v>
          </cell>
          <cell r="AD13041">
            <v>0</v>
          </cell>
          <cell r="AE13041">
            <v>0</v>
          </cell>
          <cell r="AF13041">
            <v>0</v>
          </cell>
        </row>
        <row r="13042">
          <cell r="C13042" t="str">
            <v>ChehalisROLLOFFRENT20REC-RO</v>
          </cell>
          <cell r="K13042" t="str">
            <v>RENT20REC-RO</v>
          </cell>
          <cell r="L13042" t="str">
            <v xml:space="preserve">RENTAL FEE 20 YD RECYCLE </v>
          </cell>
          <cell r="U13042">
            <v>0</v>
          </cell>
          <cell r="V13042">
            <v>0</v>
          </cell>
          <cell r="W13042">
            <v>0</v>
          </cell>
          <cell r="X13042">
            <v>0</v>
          </cell>
          <cell r="Y13042">
            <v>0</v>
          </cell>
          <cell r="Z13042">
            <v>0</v>
          </cell>
          <cell r="AA13042">
            <v>0</v>
          </cell>
          <cell r="AB13042">
            <v>0</v>
          </cell>
          <cell r="AC13042">
            <v>80</v>
          </cell>
          <cell r="AD13042">
            <v>0</v>
          </cell>
          <cell r="AE13042">
            <v>0</v>
          </cell>
          <cell r="AF13042">
            <v>0</v>
          </cell>
        </row>
        <row r="13043">
          <cell r="C13043" t="str">
            <v>ChehalisROLLOFFRENT30REC-RO</v>
          </cell>
          <cell r="K13043" t="str">
            <v>RENT30REC-RO</v>
          </cell>
          <cell r="L13043" t="str">
            <v xml:space="preserve">RENTAL FEE 30 YD RECYCLE </v>
          </cell>
          <cell r="U13043">
            <v>0</v>
          </cell>
          <cell r="V13043">
            <v>0</v>
          </cell>
          <cell r="W13043">
            <v>0</v>
          </cell>
          <cell r="X13043">
            <v>0</v>
          </cell>
          <cell r="Y13043">
            <v>0</v>
          </cell>
          <cell r="Z13043">
            <v>0</v>
          </cell>
          <cell r="AA13043">
            <v>0</v>
          </cell>
          <cell r="AB13043">
            <v>0</v>
          </cell>
          <cell r="AC13043">
            <v>21.04</v>
          </cell>
          <cell r="AD13043">
            <v>0</v>
          </cell>
          <cell r="AE13043">
            <v>0</v>
          </cell>
          <cell r="AF13043">
            <v>0</v>
          </cell>
        </row>
        <row r="13044">
          <cell r="C13044" t="str">
            <v>ChehalisROLLOFFTIME-RO</v>
          </cell>
          <cell r="K13044" t="str">
            <v>TIME-RO</v>
          </cell>
          <cell r="L13044" t="str">
            <v>TIME FEE - RO</v>
          </cell>
          <cell r="U13044">
            <v>0</v>
          </cell>
          <cell r="V13044">
            <v>0</v>
          </cell>
          <cell r="W13044">
            <v>0</v>
          </cell>
          <cell r="X13044">
            <v>0</v>
          </cell>
          <cell r="Y13044">
            <v>0</v>
          </cell>
          <cell r="Z13044">
            <v>0</v>
          </cell>
          <cell r="AA13044">
            <v>0</v>
          </cell>
          <cell r="AB13044">
            <v>0</v>
          </cell>
          <cell r="AC13044">
            <v>60</v>
          </cell>
          <cell r="AD13044">
            <v>0</v>
          </cell>
          <cell r="AE13044">
            <v>0</v>
          </cell>
          <cell r="AF13044">
            <v>0</v>
          </cell>
        </row>
        <row r="13045">
          <cell r="C13045" t="str">
            <v>ChehalisROLLOFFTIMEREC-RO</v>
          </cell>
          <cell r="K13045" t="str">
            <v>TIMEREC-RO</v>
          </cell>
          <cell r="L13045" t="str">
            <v>TIME RECYCLE ROLL OFF</v>
          </cell>
          <cell r="U13045">
            <v>0</v>
          </cell>
          <cell r="V13045">
            <v>0</v>
          </cell>
          <cell r="W13045">
            <v>0</v>
          </cell>
          <cell r="X13045">
            <v>0</v>
          </cell>
          <cell r="Y13045">
            <v>0</v>
          </cell>
          <cell r="Z13045">
            <v>0</v>
          </cell>
          <cell r="AA13045">
            <v>0</v>
          </cell>
          <cell r="AB13045">
            <v>0</v>
          </cell>
          <cell r="AC13045">
            <v>296</v>
          </cell>
          <cell r="AD13045">
            <v>0</v>
          </cell>
          <cell r="AE13045">
            <v>0</v>
          </cell>
          <cell r="AF13045">
            <v>0</v>
          </cell>
        </row>
        <row r="13046">
          <cell r="C13046" t="str">
            <v>ChehalisSURCLFUEL-RES</v>
          </cell>
          <cell r="K13046" t="str">
            <v>LFUEL-RES</v>
          </cell>
          <cell r="L13046" t="str">
            <v>FUEL &amp; MATERIAL SURCHARGE</v>
          </cell>
          <cell r="U13046">
            <v>0</v>
          </cell>
          <cell r="V13046">
            <v>0</v>
          </cell>
          <cell r="W13046">
            <v>0</v>
          </cell>
          <cell r="X13046">
            <v>0</v>
          </cell>
          <cell r="Y13046">
            <v>0</v>
          </cell>
          <cell r="Z13046">
            <v>0</v>
          </cell>
          <cell r="AA13046">
            <v>0</v>
          </cell>
          <cell r="AB13046">
            <v>0</v>
          </cell>
          <cell r="AC13046">
            <v>0</v>
          </cell>
          <cell r="AD13046">
            <v>0</v>
          </cell>
          <cell r="AE13046">
            <v>0</v>
          </cell>
          <cell r="AF13046">
            <v>0</v>
          </cell>
        </row>
        <row r="13047">
          <cell r="C13047" t="str">
            <v>ChehalisTAXESCHEHALIS REFUSE TAX</v>
          </cell>
          <cell r="K13047" t="str">
            <v>CHEHALIS REFUSE TAX</v>
          </cell>
          <cell r="L13047" t="str">
            <v>3.6% WA STATE REFUSE TAX</v>
          </cell>
          <cell r="U13047">
            <v>0</v>
          </cell>
          <cell r="V13047">
            <v>0</v>
          </cell>
          <cell r="W13047">
            <v>0</v>
          </cell>
          <cell r="X13047">
            <v>0</v>
          </cell>
          <cell r="Y13047">
            <v>0</v>
          </cell>
          <cell r="Z13047">
            <v>0</v>
          </cell>
          <cell r="AA13047">
            <v>0</v>
          </cell>
          <cell r="AB13047">
            <v>0</v>
          </cell>
          <cell r="AC13047">
            <v>4.32</v>
          </cell>
          <cell r="AD13047">
            <v>0</v>
          </cell>
          <cell r="AE13047">
            <v>0</v>
          </cell>
          <cell r="AF13047">
            <v>0</v>
          </cell>
        </row>
        <row r="13048">
          <cell r="C13048" t="str">
            <v>ChehalisTAXESCENTRALIA REFUSE TAX</v>
          </cell>
          <cell r="K13048" t="str">
            <v>CENTRALIA REFUSE TAX</v>
          </cell>
          <cell r="L13048" t="str">
            <v>3.6% WA STATE REFUSE TAX</v>
          </cell>
          <cell r="U13048">
            <v>0</v>
          </cell>
          <cell r="V13048">
            <v>0</v>
          </cell>
          <cell r="W13048">
            <v>0</v>
          </cell>
          <cell r="X13048">
            <v>0</v>
          </cell>
          <cell r="Y13048">
            <v>0</v>
          </cell>
          <cell r="Z13048">
            <v>0</v>
          </cell>
          <cell r="AA13048">
            <v>0</v>
          </cell>
          <cell r="AB13048">
            <v>0</v>
          </cell>
          <cell r="AC13048">
            <v>0.87</v>
          </cell>
          <cell r="AD13048">
            <v>0</v>
          </cell>
          <cell r="AE13048">
            <v>0</v>
          </cell>
          <cell r="AF13048">
            <v>0</v>
          </cell>
        </row>
        <row r="13049">
          <cell r="C13049" t="str">
            <v>ChehalisTAXESCHEHALIS REFUSE TAX</v>
          </cell>
          <cell r="K13049" t="str">
            <v>CHEHALIS REFUSE TAX</v>
          </cell>
          <cell r="L13049" t="str">
            <v>3.6% WA STATE REFUSE TAX</v>
          </cell>
          <cell r="U13049">
            <v>0</v>
          </cell>
          <cell r="V13049">
            <v>0</v>
          </cell>
          <cell r="W13049">
            <v>0</v>
          </cell>
          <cell r="X13049">
            <v>0</v>
          </cell>
          <cell r="Y13049">
            <v>0</v>
          </cell>
          <cell r="Z13049">
            <v>0</v>
          </cell>
          <cell r="AA13049">
            <v>0</v>
          </cell>
          <cell r="AB13049">
            <v>0</v>
          </cell>
          <cell r="AC13049">
            <v>2272.66</v>
          </cell>
          <cell r="AD13049">
            <v>0</v>
          </cell>
          <cell r="AE13049">
            <v>0</v>
          </cell>
          <cell r="AF13049">
            <v>0</v>
          </cell>
        </row>
        <row r="13050">
          <cell r="C13050" t="str">
            <v>ChehalisTAXESCHEHALIS STATE SALES TAX</v>
          </cell>
          <cell r="K13050" t="str">
            <v>CHEHALIS STATE SALES TAX</v>
          </cell>
          <cell r="L13050" t="str">
            <v>8.2% WA STATE SALES TAX</v>
          </cell>
          <cell r="U13050">
            <v>0</v>
          </cell>
          <cell r="V13050">
            <v>0</v>
          </cell>
          <cell r="W13050">
            <v>0</v>
          </cell>
          <cell r="X13050">
            <v>0</v>
          </cell>
          <cell r="Y13050">
            <v>0</v>
          </cell>
          <cell r="Z13050">
            <v>0</v>
          </cell>
          <cell r="AA13050">
            <v>0</v>
          </cell>
          <cell r="AB13050">
            <v>0</v>
          </cell>
          <cell r="AC13050">
            <v>9.19</v>
          </cell>
          <cell r="AD13050">
            <v>0</v>
          </cell>
          <cell r="AE13050">
            <v>0</v>
          </cell>
          <cell r="AF13050">
            <v>0</v>
          </cell>
        </row>
        <row r="13051">
          <cell r="C13051" t="str">
            <v>ChehalisTAXESCHEHALIS REFUSE TAX</v>
          </cell>
          <cell r="K13051" t="str">
            <v>CHEHALIS REFUSE TAX</v>
          </cell>
          <cell r="L13051" t="str">
            <v>3.6% WA STATE REFUSE TAX</v>
          </cell>
          <cell r="U13051">
            <v>0</v>
          </cell>
          <cell r="V13051">
            <v>0</v>
          </cell>
          <cell r="W13051">
            <v>0</v>
          </cell>
          <cell r="X13051">
            <v>0</v>
          </cell>
          <cell r="Y13051">
            <v>0</v>
          </cell>
          <cell r="Z13051">
            <v>0</v>
          </cell>
          <cell r="AA13051">
            <v>0</v>
          </cell>
          <cell r="AB13051">
            <v>0</v>
          </cell>
          <cell r="AC13051">
            <v>788.65</v>
          </cell>
          <cell r="AD13051">
            <v>0</v>
          </cell>
          <cell r="AE13051">
            <v>0</v>
          </cell>
          <cell r="AF13051">
            <v>0</v>
          </cell>
        </row>
        <row r="13052">
          <cell r="C13052" t="str">
            <v>ChehalisTAXESCHEHALIS REFUSE TAX</v>
          </cell>
          <cell r="K13052" t="str">
            <v>CHEHALIS REFUSE TAX</v>
          </cell>
          <cell r="L13052" t="str">
            <v>3.6% WA STATE REFUSE TAX</v>
          </cell>
          <cell r="U13052">
            <v>0</v>
          </cell>
          <cell r="V13052">
            <v>0</v>
          </cell>
          <cell r="W13052">
            <v>0</v>
          </cell>
          <cell r="X13052">
            <v>0</v>
          </cell>
          <cell r="Y13052">
            <v>0</v>
          </cell>
          <cell r="Z13052">
            <v>0</v>
          </cell>
          <cell r="AA13052">
            <v>0</v>
          </cell>
          <cell r="AB13052">
            <v>0</v>
          </cell>
          <cell r="AC13052">
            <v>4.63</v>
          </cell>
          <cell r="AD13052">
            <v>0</v>
          </cell>
          <cell r="AE13052">
            <v>0</v>
          </cell>
          <cell r="AF13052">
            <v>0</v>
          </cell>
        </row>
        <row r="13053">
          <cell r="C13053" t="str">
            <v>ChehalisTAXESCHEHALIS REFUSE TAX</v>
          </cell>
          <cell r="K13053" t="str">
            <v>CHEHALIS REFUSE TAX</v>
          </cell>
          <cell r="L13053" t="str">
            <v>3.6% WA STATE REFUSE TAX</v>
          </cell>
          <cell r="U13053">
            <v>0</v>
          </cell>
          <cell r="V13053">
            <v>0</v>
          </cell>
          <cell r="W13053">
            <v>0</v>
          </cell>
          <cell r="X13053">
            <v>0</v>
          </cell>
          <cell r="Y13053">
            <v>0</v>
          </cell>
          <cell r="Z13053">
            <v>0</v>
          </cell>
          <cell r="AA13053">
            <v>0</v>
          </cell>
          <cell r="AB13053">
            <v>0</v>
          </cell>
          <cell r="AC13053">
            <v>719.98</v>
          </cell>
          <cell r="AD13053">
            <v>0</v>
          </cell>
          <cell r="AE13053">
            <v>0</v>
          </cell>
          <cell r="AF13053">
            <v>0</v>
          </cell>
        </row>
        <row r="13054">
          <cell r="C13054" t="str">
            <v>ChehalisTAXESCHEHALIS STATE SALES TAX</v>
          </cell>
          <cell r="K13054" t="str">
            <v>CHEHALIS STATE SALES TAX</v>
          </cell>
          <cell r="L13054" t="str">
            <v>8.2% WA STATE SALES TAX</v>
          </cell>
          <cell r="U13054">
            <v>0</v>
          </cell>
          <cell r="V13054">
            <v>0</v>
          </cell>
          <cell r="W13054">
            <v>0</v>
          </cell>
          <cell r="X13054">
            <v>0</v>
          </cell>
          <cell r="Y13054">
            <v>0</v>
          </cell>
          <cell r="Z13054">
            <v>0</v>
          </cell>
          <cell r="AA13054">
            <v>0</v>
          </cell>
          <cell r="AB13054">
            <v>0</v>
          </cell>
          <cell r="AC13054">
            <v>224.95</v>
          </cell>
          <cell r="AD13054">
            <v>0</v>
          </cell>
          <cell r="AE13054">
            <v>0</v>
          </cell>
          <cell r="AF13054">
            <v>0</v>
          </cell>
        </row>
        <row r="13055">
          <cell r="C13055" t="str">
            <v>Joes TC Refuse UTCACCOUNTING ADJUSTMENTSFINCHG</v>
          </cell>
          <cell r="K13055" t="str">
            <v>FINCHG</v>
          </cell>
          <cell r="L13055" t="str">
            <v>LATE FEE</v>
          </cell>
          <cell r="U13055">
            <v>0</v>
          </cell>
          <cell r="V13055">
            <v>0</v>
          </cell>
          <cell r="W13055">
            <v>0</v>
          </cell>
          <cell r="X13055">
            <v>0</v>
          </cell>
          <cell r="Y13055">
            <v>0</v>
          </cell>
          <cell r="Z13055">
            <v>0</v>
          </cell>
          <cell r="AA13055">
            <v>0</v>
          </cell>
          <cell r="AB13055">
            <v>0</v>
          </cell>
          <cell r="AC13055">
            <v>62.14</v>
          </cell>
          <cell r="AD13055">
            <v>0</v>
          </cell>
          <cell r="AE13055">
            <v>0</v>
          </cell>
          <cell r="AF13055">
            <v>0</v>
          </cell>
        </row>
        <row r="13056">
          <cell r="C13056" t="str">
            <v>Joes TC Refuse UTCACCOUNTING ADJUSTMENTSBDR</v>
          </cell>
          <cell r="K13056" t="str">
            <v>BDR</v>
          </cell>
          <cell r="L13056" t="str">
            <v>BAD DEBT RECOVERY</v>
          </cell>
          <cell r="U13056">
            <v>0</v>
          </cell>
          <cell r="V13056">
            <v>0</v>
          </cell>
          <cell r="W13056">
            <v>0</v>
          </cell>
          <cell r="X13056">
            <v>0</v>
          </cell>
          <cell r="Y13056">
            <v>0</v>
          </cell>
          <cell r="Z13056">
            <v>0</v>
          </cell>
          <cell r="AA13056">
            <v>0</v>
          </cell>
          <cell r="AB13056">
            <v>0</v>
          </cell>
          <cell r="AC13056">
            <v>26.21</v>
          </cell>
          <cell r="AD13056">
            <v>0</v>
          </cell>
          <cell r="AE13056">
            <v>0</v>
          </cell>
          <cell r="AF13056">
            <v>0</v>
          </cell>
        </row>
        <row r="13057">
          <cell r="C13057" t="str">
            <v>Joes TC Refuse UTCACCOUNTING ADJUSTMENTSCOLLFEE</v>
          </cell>
          <cell r="K13057" t="str">
            <v>COLLFEE</v>
          </cell>
          <cell r="L13057" t="str">
            <v>COLLECTION AGENCY FEE</v>
          </cell>
          <cell r="U13057">
            <v>0</v>
          </cell>
          <cell r="V13057">
            <v>0</v>
          </cell>
          <cell r="W13057">
            <v>0</v>
          </cell>
          <cell r="X13057">
            <v>0</v>
          </cell>
          <cell r="Y13057">
            <v>0</v>
          </cell>
          <cell r="Z13057">
            <v>0</v>
          </cell>
          <cell r="AA13057">
            <v>0</v>
          </cell>
          <cell r="AB13057">
            <v>0</v>
          </cell>
          <cell r="AC13057">
            <v>-6.55</v>
          </cell>
          <cell r="AD13057">
            <v>0</v>
          </cell>
          <cell r="AE13057">
            <v>0</v>
          </cell>
          <cell r="AF13057">
            <v>0</v>
          </cell>
        </row>
        <row r="13058">
          <cell r="C13058" t="str">
            <v>Joes TC Refuse UTCACCOUNTING ADJUSTMENTSMM</v>
          </cell>
          <cell r="K13058" t="str">
            <v>MM</v>
          </cell>
          <cell r="L13058" t="str">
            <v>ADJUST BALANCE (MM)</v>
          </cell>
          <cell r="U13058">
            <v>0</v>
          </cell>
          <cell r="V13058">
            <v>0</v>
          </cell>
          <cell r="W13058">
            <v>0</v>
          </cell>
          <cell r="X13058">
            <v>0</v>
          </cell>
          <cell r="Y13058">
            <v>0</v>
          </cell>
          <cell r="Z13058">
            <v>0</v>
          </cell>
          <cell r="AA13058">
            <v>0</v>
          </cell>
          <cell r="AB13058">
            <v>0</v>
          </cell>
          <cell r="AC13058">
            <v>-162.22</v>
          </cell>
          <cell r="AD13058">
            <v>0</v>
          </cell>
          <cell r="AE13058">
            <v>0</v>
          </cell>
          <cell r="AF13058">
            <v>0</v>
          </cell>
        </row>
        <row r="13059">
          <cell r="C13059" t="str">
            <v>Joes TC Refuse UTCACCOUNTING ADJUSTMENTSREFUND</v>
          </cell>
          <cell r="K13059" t="str">
            <v>REFUND</v>
          </cell>
          <cell r="L13059" t="str">
            <v>REFUND</v>
          </cell>
          <cell r="U13059">
            <v>0</v>
          </cell>
          <cell r="V13059">
            <v>0</v>
          </cell>
          <cell r="W13059">
            <v>0</v>
          </cell>
          <cell r="X13059">
            <v>0</v>
          </cell>
          <cell r="Y13059">
            <v>0</v>
          </cell>
          <cell r="Z13059">
            <v>0</v>
          </cell>
          <cell r="AA13059">
            <v>0</v>
          </cell>
          <cell r="AB13059">
            <v>0</v>
          </cell>
          <cell r="AC13059">
            <v>49.6</v>
          </cell>
          <cell r="AD13059">
            <v>0</v>
          </cell>
          <cell r="AE13059">
            <v>0</v>
          </cell>
          <cell r="AF13059">
            <v>0</v>
          </cell>
        </row>
        <row r="13060">
          <cell r="C13060" t="str">
            <v>Joes TC Refuse UTCACCOUNTING ADJUSTMENTSBD</v>
          </cell>
          <cell r="K13060" t="str">
            <v>BD</v>
          </cell>
          <cell r="L13060" t="str">
            <v>BAD DEBT WRITE OFF</v>
          </cell>
          <cell r="U13060">
            <v>0</v>
          </cell>
          <cell r="V13060">
            <v>0</v>
          </cell>
          <cell r="W13060">
            <v>0</v>
          </cell>
          <cell r="X13060">
            <v>0</v>
          </cell>
          <cell r="Y13060">
            <v>0</v>
          </cell>
          <cell r="Z13060">
            <v>0</v>
          </cell>
          <cell r="AA13060">
            <v>0</v>
          </cell>
          <cell r="AB13060">
            <v>0</v>
          </cell>
          <cell r="AC13060">
            <v>-283.76</v>
          </cell>
          <cell r="AD13060">
            <v>0</v>
          </cell>
          <cell r="AE13060">
            <v>0</v>
          </cell>
          <cell r="AF13060">
            <v>0</v>
          </cell>
        </row>
        <row r="13061">
          <cell r="C13061" t="str">
            <v>Joes TC Refuse UTCACCOUNTING ADJUSTMENTSBDR</v>
          </cell>
          <cell r="K13061" t="str">
            <v>BDR</v>
          </cell>
          <cell r="L13061" t="str">
            <v>BAD DEBT RECOVERY</v>
          </cell>
          <cell r="U13061">
            <v>0</v>
          </cell>
          <cell r="V13061">
            <v>0</v>
          </cell>
          <cell r="W13061">
            <v>0</v>
          </cell>
          <cell r="X13061">
            <v>0</v>
          </cell>
          <cell r="Y13061">
            <v>0</v>
          </cell>
          <cell r="Z13061">
            <v>0</v>
          </cell>
          <cell r="AA13061">
            <v>0</v>
          </cell>
          <cell r="AB13061">
            <v>0</v>
          </cell>
          <cell r="AC13061">
            <v>146.03</v>
          </cell>
          <cell r="AD13061">
            <v>0</v>
          </cell>
          <cell r="AE13061">
            <v>0</v>
          </cell>
          <cell r="AF13061">
            <v>0</v>
          </cell>
        </row>
        <row r="13062">
          <cell r="C13062" t="str">
            <v>Joes TC Refuse UTCACCOUNTING ADJUSTMENTSMM</v>
          </cell>
          <cell r="K13062" t="str">
            <v>MM</v>
          </cell>
          <cell r="L13062" t="str">
            <v>ADJUST BALANCE (MM)</v>
          </cell>
          <cell r="U13062">
            <v>0</v>
          </cell>
          <cell r="V13062">
            <v>0</v>
          </cell>
          <cell r="W13062">
            <v>0</v>
          </cell>
          <cell r="X13062">
            <v>0</v>
          </cell>
          <cell r="Y13062">
            <v>0</v>
          </cell>
          <cell r="Z13062">
            <v>0</v>
          </cell>
          <cell r="AA13062">
            <v>0</v>
          </cell>
          <cell r="AB13062">
            <v>0</v>
          </cell>
          <cell r="AC13062">
            <v>-40.51</v>
          </cell>
          <cell r="AD13062">
            <v>0</v>
          </cell>
          <cell r="AE13062">
            <v>0</v>
          </cell>
          <cell r="AF13062">
            <v>0</v>
          </cell>
        </row>
        <row r="13063">
          <cell r="C13063" t="str">
            <v>Joes TC Refuse UTCACCOUNTING ADJUSTMENTSREFUND</v>
          </cell>
          <cell r="K13063" t="str">
            <v>REFUND</v>
          </cell>
          <cell r="L13063" t="str">
            <v>REFUND</v>
          </cell>
          <cell r="U13063">
            <v>0</v>
          </cell>
          <cell r="V13063">
            <v>0</v>
          </cell>
          <cell r="W13063">
            <v>0</v>
          </cell>
          <cell r="X13063">
            <v>0</v>
          </cell>
          <cell r="Y13063">
            <v>0</v>
          </cell>
          <cell r="Z13063">
            <v>0</v>
          </cell>
          <cell r="AA13063">
            <v>0</v>
          </cell>
          <cell r="AB13063">
            <v>0</v>
          </cell>
          <cell r="AC13063">
            <v>580.28</v>
          </cell>
          <cell r="AD13063">
            <v>0</v>
          </cell>
          <cell r="AE13063">
            <v>0</v>
          </cell>
          <cell r="AF13063">
            <v>0</v>
          </cell>
        </row>
        <row r="13064">
          <cell r="C13064" t="str">
            <v>Joes TC Refuse UTCACCOUNTING ADJUSTMENTSRETCK</v>
          </cell>
          <cell r="K13064" t="str">
            <v>RETCK</v>
          </cell>
          <cell r="L13064" t="str">
            <v>RETURNED CHECK</v>
          </cell>
          <cell r="U13064">
            <v>0</v>
          </cell>
          <cell r="V13064">
            <v>0</v>
          </cell>
          <cell r="W13064">
            <v>0</v>
          </cell>
          <cell r="X13064">
            <v>0</v>
          </cell>
          <cell r="Y13064">
            <v>0</v>
          </cell>
          <cell r="Z13064">
            <v>0</v>
          </cell>
          <cell r="AA13064">
            <v>0</v>
          </cell>
          <cell r="AB13064">
            <v>0</v>
          </cell>
          <cell r="AC13064">
            <v>70</v>
          </cell>
          <cell r="AD13064">
            <v>0</v>
          </cell>
          <cell r="AE13064">
            <v>0</v>
          </cell>
          <cell r="AF13064">
            <v>0</v>
          </cell>
        </row>
        <row r="13065">
          <cell r="C13065" t="str">
            <v>Joes TC Refuse UTCACCOUNTING ADJUSTMENTSRETCKC</v>
          </cell>
          <cell r="K13065" t="str">
            <v>RETCKC</v>
          </cell>
          <cell r="L13065" t="str">
            <v>RETURN CHECK CHARGE</v>
          </cell>
          <cell r="U13065">
            <v>0</v>
          </cell>
          <cell r="V13065">
            <v>0</v>
          </cell>
          <cell r="W13065">
            <v>0</v>
          </cell>
          <cell r="X13065">
            <v>0</v>
          </cell>
          <cell r="Y13065">
            <v>0</v>
          </cell>
          <cell r="Z13065">
            <v>0</v>
          </cell>
          <cell r="AA13065">
            <v>0</v>
          </cell>
          <cell r="AB13065">
            <v>0</v>
          </cell>
          <cell r="AC13065">
            <v>23.2</v>
          </cell>
          <cell r="AD13065">
            <v>0</v>
          </cell>
          <cell r="AE13065">
            <v>0</v>
          </cell>
          <cell r="AF13065">
            <v>0</v>
          </cell>
        </row>
        <row r="13066">
          <cell r="C13066" t="str">
            <v>Joes TC Refuse UTCACCOUNTING ADJUSTMENTSFINCHG</v>
          </cell>
          <cell r="K13066" t="str">
            <v>FINCHG</v>
          </cell>
          <cell r="L13066" t="str">
            <v>LATE FEE</v>
          </cell>
          <cell r="U13066">
            <v>0</v>
          </cell>
          <cell r="V13066">
            <v>0</v>
          </cell>
          <cell r="W13066">
            <v>0</v>
          </cell>
          <cell r="X13066">
            <v>0</v>
          </cell>
          <cell r="Y13066">
            <v>0</v>
          </cell>
          <cell r="Z13066">
            <v>0</v>
          </cell>
          <cell r="AA13066">
            <v>0</v>
          </cell>
          <cell r="AB13066">
            <v>0</v>
          </cell>
          <cell r="AC13066">
            <v>180.48</v>
          </cell>
          <cell r="AD13066">
            <v>0</v>
          </cell>
          <cell r="AE13066">
            <v>0</v>
          </cell>
          <cell r="AF13066">
            <v>0</v>
          </cell>
        </row>
        <row r="13067">
          <cell r="C13067" t="str">
            <v>Joes TC Refuse UTCACCOUNTING ADJUSTMENTSBDR</v>
          </cell>
          <cell r="K13067" t="str">
            <v>BDR</v>
          </cell>
          <cell r="L13067" t="str">
            <v>BAD DEBT RECOVERY</v>
          </cell>
          <cell r="U13067">
            <v>0</v>
          </cell>
          <cell r="V13067">
            <v>0</v>
          </cell>
          <cell r="W13067">
            <v>0</v>
          </cell>
          <cell r="X13067">
            <v>0</v>
          </cell>
          <cell r="Y13067">
            <v>0</v>
          </cell>
          <cell r="Z13067">
            <v>0</v>
          </cell>
          <cell r="AA13067">
            <v>0</v>
          </cell>
          <cell r="AB13067">
            <v>0</v>
          </cell>
          <cell r="AC13067">
            <v>542.33000000000004</v>
          </cell>
          <cell r="AD13067">
            <v>0</v>
          </cell>
          <cell r="AE13067">
            <v>0</v>
          </cell>
          <cell r="AF13067">
            <v>0</v>
          </cell>
        </row>
        <row r="13068">
          <cell r="C13068" t="str">
            <v>Joes TC Refuse UTCACCOUNTING ADJUSTMENTSFINCHG</v>
          </cell>
          <cell r="K13068" t="str">
            <v>FINCHG</v>
          </cell>
          <cell r="L13068" t="str">
            <v>LATE FEE</v>
          </cell>
          <cell r="U13068">
            <v>0</v>
          </cell>
          <cell r="V13068">
            <v>0</v>
          </cell>
          <cell r="W13068">
            <v>0</v>
          </cell>
          <cell r="X13068">
            <v>0</v>
          </cell>
          <cell r="Y13068">
            <v>0</v>
          </cell>
          <cell r="Z13068">
            <v>0</v>
          </cell>
          <cell r="AA13068">
            <v>0</v>
          </cell>
          <cell r="AB13068">
            <v>0</v>
          </cell>
          <cell r="AC13068">
            <v>-16.2</v>
          </cell>
          <cell r="AD13068">
            <v>0</v>
          </cell>
          <cell r="AE13068">
            <v>0</v>
          </cell>
          <cell r="AF13068">
            <v>0</v>
          </cell>
        </row>
        <row r="13069">
          <cell r="C13069" t="str">
            <v>Joes TC Refuse UTCACCOUNTING ADJUSTMENTSMM</v>
          </cell>
          <cell r="K13069" t="str">
            <v>MM</v>
          </cell>
          <cell r="L13069" t="str">
            <v>ADJUST BALANCE (MM)</v>
          </cell>
          <cell r="U13069">
            <v>0</v>
          </cell>
          <cell r="V13069">
            <v>0</v>
          </cell>
          <cell r="W13069">
            <v>0</v>
          </cell>
          <cell r="X13069">
            <v>0</v>
          </cell>
          <cell r="Y13069">
            <v>0</v>
          </cell>
          <cell r="Z13069">
            <v>0</v>
          </cell>
          <cell r="AA13069">
            <v>0</v>
          </cell>
          <cell r="AB13069">
            <v>0</v>
          </cell>
          <cell r="AC13069">
            <v>129.62</v>
          </cell>
          <cell r="AD13069">
            <v>0</v>
          </cell>
          <cell r="AE13069">
            <v>0</v>
          </cell>
          <cell r="AF13069">
            <v>0</v>
          </cell>
        </row>
        <row r="13070">
          <cell r="C13070" t="str">
            <v>Joes TC Refuse UTCACCOUNTING ADJUSTMENTSREFUND</v>
          </cell>
          <cell r="K13070" t="str">
            <v>REFUND</v>
          </cell>
          <cell r="L13070" t="str">
            <v>REFUND</v>
          </cell>
          <cell r="U13070">
            <v>0</v>
          </cell>
          <cell r="V13070">
            <v>0</v>
          </cell>
          <cell r="W13070">
            <v>0</v>
          </cell>
          <cell r="X13070">
            <v>0</v>
          </cell>
          <cell r="Y13070">
            <v>0</v>
          </cell>
          <cell r="Z13070">
            <v>0</v>
          </cell>
          <cell r="AA13070">
            <v>0</v>
          </cell>
          <cell r="AB13070">
            <v>0</v>
          </cell>
          <cell r="AC13070">
            <v>27.68</v>
          </cell>
          <cell r="AD13070">
            <v>0</v>
          </cell>
          <cell r="AE13070">
            <v>0</v>
          </cell>
          <cell r="AF13070">
            <v>0</v>
          </cell>
        </row>
        <row r="13071">
          <cell r="C13071" t="str">
            <v>Joes TC Refuse UTCCOMMERCIALACCESS-COMM</v>
          </cell>
          <cell r="K13071" t="str">
            <v>ACCESS-COMM</v>
          </cell>
          <cell r="L13071" t="str">
            <v>ACCESS FEE - COMM</v>
          </cell>
          <cell r="U13071">
            <v>0</v>
          </cell>
          <cell r="V13071">
            <v>0</v>
          </cell>
          <cell r="W13071">
            <v>0</v>
          </cell>
          <cell r="X13071">
            <v>0</v>
          </cell>
          <cell r="Y13071">
            <v>0</v>
          </cell>
          <cell r="Z13071">
            <v>0</v>
          </cell>
          <cell r="AA13071">
            <v>0</v>
          </cell>
          <cell r="AB13071">
            <v>0</v>
          </cell>
          <cell r="AC13071">
            <v>0.82499999999999996</v>
          </cell>
          <cell r="AD13071">
            <v>0.82499999999999996</v>
          </cell>
          <cell r="AE13071">
            <v>0</v>
          </cell>
          <cell r="AF13071">
            <v>0</v>
          </cell>
        </row>
        <row r="13072">
          <cell r="C13072" t="str">
            <v>Joes TC Refuse UTCCOMMERCIALEXTRA-COMM</v>
          </cell>
          <cell r="K13072" t="str">
            <v>EXTRA-COMM</v>
          </cell>
          <cell r="L13072" t="str">
            <v>EXTRA CAN, BAG, BOX - COM</v>
          </cell>
          <cell r="U13072">
            <v>0</v>
          </cell>
          <cell r="V13072">
            <v>0</v>
          </cell>
          <cell r="W13072">
            <v>0</v>
          </cell>
          <cell r="X13072">
            <v>0</v>
          </cell>
          <cell r="Y13072">
            <v>0</v>
          </cell>
          <cell r="Z13072">
            <v>0</v>
          </cell>
          <cell r="AA13072">
            <v>0</v>
          </cell>
          <cell r="AB13072">
            <v>0</v>
          </cell>
          <cell r="AC13072">
            <v>9.6</v>
          </cell>
          <cell r="AD13072">
            <v>0</v>
          </cell>
          <cell r="AE13072">
            <v>0</v>
          </cell>
          <cell r="AF13072">
            <v>0</v>
          </cell>
        </row>
        <row r="13073">
          <cell r="C13073" t="str">
            <v>Joes TC Refuse UTCCOMMERCIALACCESS-COMM</v>
          </cell>
          <cell r="K13073" t="str">
            <v>ACCESS-COMM</v>
          </cell>
          <cell r="L13073" t="str">
            <v>ACCESS FEE - COMM</v>
          </cell>
          <cell r="U13073">
            <v>0</v>
          </cell>
          <cell r="V13073">
            <v>0</v>
          </cell>
          <cell r="W13073">
            <v>0</v>
          </cell>
          <cell r="X13073">
            <v>0</v>
          </cell>
          <cell r="Y13073">
            <v>0</v>
          </cell>
          <cell r="Z13073">
            <v>0</v>
          </cell>
          <cell r="AA13073">
            <v>0</v>
          </cell>
          <cell r="AB13073">
            <v>0</v>
          </cell>
          <cell r="AC13073">
            <v>3.3</v>
          </cell>
          <cell r="AD13073">
            <v>0</v>
          </cell>
          <cell r="AE13073">
            <v>0</v>
          </cell>
          <cell r="AF13073">
            <v>0</v>
          </cell>
        </row>
        <row r="13074">
          <cell r="C13074" t="str">
            <v>Joes TC Refuse UTCCOMMERCIALACCESSEOW-COMM</v>
          </cell>
          <cell r="K13074" t="str">
            <v>ACCESSEOW-COMM</v>
          </cell>
          <cell r="L13074" t="str">
            <v>ACCESS FEE EOW - COMM</v>
          </cell>
          <cell r="U13074">
            <v>0</v>
          </cell>
          <cell r="V13074">
            <v>0</v>
          </cell>
          <cell r="W13074">
            <v>0</v>
          </cell>
          <cell r="X13074">
            <v>0</v>
          </cell>
          <cell r="Y13074">
            <v>0</v>
          </cell>
          <cell r="Z13074">
            <v>0</v>
          </cell>
          <cell r="AA13074">
            <v>0</v>
          </cell>
          <cell r="AB13074">
            <v>0</v>
          </cell>
          <cell r="AC13074">
            <v>4.0999999999999996</v>
          </cell>
          <cell r="AD13074">
            <v>0</v>
          </cell>
          <cell r="AE13074">
            <v>0</v>
          </cell>
          <cell r="AF13074">
            <v>0</v>
          </cell>
        </row>
        <row r="13075">
          <cell r="C13075" t="str">
            <v>Joes TC Refuse UTCCOMMERCIALDRIVEIN-COMM</v>
          </cell>
          <cell r="K13075" t="str">
            <v>DRIVEIN-COMM</v>
          </cell>
          <cell r="L13075" t="str">
            <v>DRIVE IN SERVICE - COMM</v>
          </cell>
          <cell r="U13075">
            <v>0</v>
          </cell>
          <cell r="V13075">
            <v>0</v>
          </cell>
          <cell r="W13075">
            <v>0</v>
          </cell>
          <cell r="X13075">
            <v>0</v>
          </cell>
          <cell r="Y13075">
            <v>0</v>
          </cell>
          <cell r="Z13075">
            <v>0</v>
          </cell>
          <cell r="AA13075">
            <v>0</v>
          </cell>
          <cell r="AB13075">
            <v>0</v>
          </cell>
          <cell r="AC13075">
            <v>58.56</v>
          </cell>
          <cell r="AD13075">
            <v>0</v>
          </cell>
          <cell r="AE13075">
            <v>0</v>
          </cell>
          <cell r="AF13075">
            <v>0</v>
          </cell>
        </row>
        <row r="13076">
          <cell r="C13076" t="str">
            <v>Joes TC Refuse UTCCOMMERCIALFL001.0Y1W001</v>
          </cell>
          <cell r="K13076" t="str">
            <v>FL001.0Y1W001</v>
          </cell>
          <cell r="L13076" t="str">
            <v>1 YD 1X WK 1</v>
          </cell>
          <cell r="U13076">
            <v>0</v>
          </cell>
          <cell r="V13076">
            <v>0</v>
          </cell>
          <cell r="W13076">
            <v>0</v>
          </cell>
          <cell r="X13076">
            <v>0</v>
          </cell>
          <cell r="Y13076">
            <v>0</v>
          </cell>
          <cell r="Z13076">
            <v>0</v>
          </cell>
          <cell r="AA13076">
            <v>0</v>
          </cell>
          <cell r="AB13076">
            <v>0</v>
          </cell>
          <cell r="AC13076">
            <v>309.75</v>
          </cell>
          <cell r="AD13076">
            <v>0</v>
          </cell>
          <cell r="AE13076">
            <v>0</v>
          </cell>
          <cell r="AF13076">
            <v>0</v>
          </cell>
        </row>
        <row r="13077">
          <cell r="C13077" t="str">
            <v>Joes TC Refuse UTCCOMMERCIALFL001.0YEO001</v>
          </cell>
          <cell r="K13077" t="str">
            <v>FL001.0YEO001</v>
          </cell>
          <cell r="L13077" t="str">
            <v>1 YD EOW 1</v>
          </cell>
          <cell r="U13077">
            <v>0</v>
          </cell>
          <cell r="V13077">
            <v>0</v>
          </cell>
          <cell r="W13077">
            <v>0</v>
          </cell>
          <cell r="X13077">
            <v>0</v>
          </cell>
          <cell r="Y13077">
            <v>0</v>
          </cell>
          <cell r="Z13077">
            <v>0</v>
          </cell>
          <cell r="AA13077">
            <v>0</v>
          </cell>
          <cell r="AB13077">
            <v>0</v>
          </cell>
          <cell r="AC13077">
            <v>399.77</v>
          </cell>
          <cell r="AD13077">
            <v>0</v>
          </cell>
          <cell r="AE13077">
            <v>0</v>
          </cell>
          <cell r="AF13077">
            <v>0</v>
          </cell>
        </row>
        <row r="13078">
          <cell r="C13078" t="str">
            <v>Joes TC Refuse UTCCOMMERCIALFL001.5Y1W001</v>
          </cell>
          <cell r="K13078" t="str">
            <v>FL001.5Y1W001</v>
          </cell>
          <cell r="L13078" t="str">
            <v>1.5 YD 1X WK 1</v>
          </cell>
          <cell r="U13078">
            <v>0</v>
          </cell>
          <cell r="V13078">
            <v>0</v>
          </cell>
          <cell r="W13078">
            <v>0</v>
          </cell>
          <cell r="X13078">
            <v>0</v>
          </cell>
          <cell r="Y13078">
            <v>0</v>
          </cell>
          <cell r="Z13078">
            <v>0</v>
          </cell>
          <cell r="AA13078">
            <v>0</v>
          </cell>
          <cell r="AB13078">
            <v>0</v>
          </cell>
          <cell r="AC13078">
            <v>288.95999999999998</v>
          </cell>
          <cell r="AD13078">
            <v>0</v>
          </cell>
          <cell r="AE13078">
            <v>0</v>
          </cell>
          <cell r="AF13078">
            <v>0</v>
          </cell>
        </row>
        <row r="13079">
          <cell r="C13079" t="str">
            <v>Joes TC Refuse UTCCOMMERCIALFL001.5YEO001</v>
          </cell>
          <cell r="K13079" t="str">
            <v>FL001.5YEO001</v>
          </cell>
          <cell r="L13079" t="str">
            <v>1.5 YD EOW 1</v>
          </cell>
          <cell r="U13079">
            <v>0</v>
          </cell>
          <cell r="V13079">
            <v>0</v>
          </cell>
          <cell r="W13079">
            <v>0</v>
          </cell>
          <cell r="X13079">
            <v>0</v>
          </cell>
          <cell r="Y13079">
            <v>0</v>
          </cell>
          <cell r="Z13079">
            <v>0</v>
          </cell>
          <cell r="AA13079">
            <v>0</v>
          </cell>
          <cell r="AB13079">
            <v>0</v>
          </cell>
          <cell r="AC13079">
            <v>81</v>
          </cell>
          <cell r="AD13079">
            <v>0</v>
          </cell>
          <cell r="AE13079">
            <v>0</v>
          </cell>
          <cell r="AF13079">
            <v>0</v>
          </cell>
        </row>
        <row r="13080">
          <cell r="C13080" t="str">
            <v>Joes TC Refuse UTCCOMMERCIALFL002.0Y1W001</v>
          </cell>
          <cell r="K13080" t="str">
            <v>FL002.0Y1W001</v>
          </cell>
          <cell r="L13080" t="str">
            <v>2 YD 1X WK 1</v>
          </cell>
          <cell r="U13080">
            <v>0</v>
          </cell>
          <cell r="V13080">
            <v>0</v>
          </cell>
          <cell r="W13080">
            <v>0</v>
          </cell>
          <cell r="X13080">
            <v>0</v>
          </cell>
          <cell r="Y13080">
            <v>0</v>
          </cell>
          <cell r="Z13080">
            <v>0</v>
          </cell>
          <cell r="AA13080">
            <v>0</v>
          </cell>
          <cell r="AB13080">
            <v>0</v>
          </cell>
          <cell r="AC13080">
            <v>722.84</v>
          </cell>
          <cell r="AD13080">
            <v>0</v>
          </cell>
          <cell r="AE13080">
            <v>0</v>
          </cell>
          <cell r="AF13080">
            <v>0</v>
          </cell>
        </row>
        <row r="13081">
          <cell r="C13081" t="str">
            <v>Joes TC Refuse UTCCOMMERCIALFL002.0YEO001</v>
          </cell>
          <cell r="K13081" t="str">
            <v>FL002.0YEO001</v>
          </cell>
          <cell r="L13081" t="str">
            <v>2 YD EOW 1</v>
          </cell>
          <cell r="U13081">
            <v>0</v>
          </cell>
          <cell r="V13081">
            <v>0</v>
          </cell>
          <cell r="W13081">
            <v>0</v>
          </cell>
          <cell r="X13081">
            <v>0</v>
          </cell>
          <cell r="Y13081">
            <v>0</v>
          </cell>
          <cell r="Z13081">
            <v>0</v>
          </cell>
          <cell r="AA13081">
            <v>0</v>
          </cell>
          <cell r="AB13081">
            <v>0</v>
          </cell>
          <cell r="AC13081">
            <v>707.7</v>
          </cell>
          <cell r="AD13081">
            <v>0</v>
          </cell>
          <cell r="AE13081">
            <v>0</v>
          </cell>
          <cell r="AF13081">
            <v>0</v>
          </cell>
        </row>
        <row r="13082">
          <cell r="C13082" t="str">
            <v>Joes TC Refuse UTCCOMMERCIALFL003.0Y1W001</v>
          </cell>
          <cell r="K13082" t="str">
            <v>FL003.0Y1W001</v>
          </cell>
          <cell r="L13082" t="str">
            <v>3 YD 1X WK 1</v>
          </cell>
          <cell r="U13082">
            <v>0</v>
          </cell>
          <cell r="V13082">
            <v>0</v>
          </cell>
          <cell r="W13082">
            <v>0</v>
          </cell>
          <cell r="X13082">
            <v>0</v>
          </cell>
          <cell r="Y13082">
            <v>0</v>
          </cell>
          <cell r="Z13082">
            <v>0</v>
          </cell>
          <cell r="AA13082">
            <v>0</v>
          </cell>
          <cell r="AB13082">
            <v>0</v>
          </cell>
          <cell r="AC13082">
            <v>1968</v>
          </cell>
          <cell r="AD13082">
            <v>0</v>
          </cell>
          <cell r="AE13082">
            <v>0</v>
          </cell>
          <cell r="AF13082">
            <v>0</v>
          </cell>
        </row>
        <row r="13083">
          <cell r="C13083" t="str">
            <v>Joes TC Refuse UTCCOMMERCIALFL003.0YEO001</v>
          </cell>
          <cell r="K13083" t="str">
            <v>FL003.0YEO001</v>
          </cell>
          <cell r="L13083" t="str">
            <v>3 YD EOW 1</v>
          </cell>
          <cell r="U13083">
            <v>0</v>
          </cell>
          <cell r="V13083">
            <v>0</v>
          </cell>
          <cell r="W13083">
            <v>0</v>
          </cell>
          <cell r="X13083">
            <v>0</v>
          </cell>
          <cell r="Y13083">
            <v>0</v>
          </cell>
          <cell r="Z13083">
            <v>0</v>
          </cell>
          <cell r="AA13083">
            <v>0</v>
          </cell>
          <cell r="AB13083">
            <v>0</v>
          </cell>
          <cell r="AC13083">
            <v>1321.7</v>
          </cell>
          <cell r="AD13083">
            <v>0</v>
          </cell>
          <cell r="AE13083">
            <v>0</v>
          </cell>
          <cell r="AF13083">
            <v>0</v>
          </cell>
        </row>
        <row r="13084">
          <cell r="C13084" t="str">
            <v>Joes TC Refuse UTCCOMMERCIALFL004.0Y1W001</v>
          </cell>
          <cell r="K13084" t="str">
            <v>FL004.0Y1W001</v>
          </cell>
          <cell r="L13084" t="str">
            <v>4 YD 1X WK 1</v>
          </cell>
          <cell r="U13084">
            <v>0</v>
          </cell>
          <cell r="V13084">
            <v>0</v>
          </cell>
          <cell r="W13084">
            <v>0</v>
          </cell>
          <cell r="X13084">
            <v>0</v>
          </cell>
          <cell r="Y13084">
            <v>0</v>
          </cell>
          <cell r="Z13084">
            <v>0</v>
          </cell>
          <cell r="AA13084">
            <v>0</v>
          </cell>
          <cell r="AB13084">
            <v>0</v>
          </cell>
          <cell r="AC13084">
            <v>4370.5200000000004</v>
          </cell>
          <cell r="AD13084">
            <v>0</v>
          </cell>
          <cell r="AE13084">
            <v>0</v>
          </cell>
          <cell r="AF13084">
            <v>0</v>
          </cell>
        </row>
        <row r="13085">
          <cell r="C13085" t="str">
            <v>Joes TC Refuse UTCCOMMERCIALFL004.0Y2W001</v>
          </cell>
          <cell r="K13085" t="str">
            <v>FL004.0Y2W001</v>
          </cell>
          <cell r="L13085" t="str">
            <v>4 YD 2X WK 1</v>
          </cell>
          <cell r="U13085">
            <v>0</v>
          </cell>
          <cell r="V13085">
            <v>0</v>
          </cell>
          <cell r="W13085">
            <v>0</v>
          </cell>
          <cell r="X13085">
            <v>0</v>
          </cell>
          <cell r="Y13085">
            <v>0</v>
          </cell>
          <cell r="Z13085">
            <v>0</v>
          </cell>
          <cell r="AA13085">
            <v>0</v>
          </cell>
          <cell r="AB13085">
            <v>0</v>
          </cell>
          <cell r="AC13085">
            <v>1186.5999999999999</v>
          </cell>
          <cell r="AD13085">
            <v>0</v>
          </cell>
          <cell r="AE13085">
            <v>0</v>
          </cell>
          <cell r="AF13085">
            <v>0</v>
          </cell>
        </row>
        <row r="13086">
          <cell r="C13086" t="str">
            <v>Joes TC Refuse UTCCOMMERCIALFL004.0YEO001</v>
          </cell>
          <cell r="K13086" t="str">
            <v>FL004.0YEO001</v>
          </cell>
          <cell r="L13086" t="str">
            <v>4 YD EOW 1</v>
          </cell>
          <cell r="U13086">
            <v>0</v>
          </cell>
          <cell r="V13086">
            <v>0</v>
          </cell>
          <cell r="W13086">
            <v>0</v>
          </cell>
          <cell r="X13086">
            <v>0</v>
          </cell>
          <cell r="Y13086">
            <v>0</v>
          </cell>
          <cell r="Z13086">
            <v>0</v>
          </cell>
          <cell r="AA13086">
            <v>0</v>
          </cell>
          <cell r="AB13086">
            <v>0</v>
          </cell>
          <cell r="AC13086">
            <v>339.14</v>
          </cell>
          <cell r="AD13086">
            <v>0</v>
          </cell>
          <cell r="AE13086">
            <v>0</v>
          </cell>
          <cell r="AF13086">
            <v>0</v>
          </cell>
        </row>
        <row r="13087">
          <cell r="C13087" t="str">
            <v>Joes TC Refuse UTCCOMMERCIALFL005.0Y1W001</v>
          </cell>
          <cell r="K13087" t="str">
            <v>FL005.0Y1W001</v>
          </cell>
          <cell r="L13087" t="str">
            <v>5 YD 1X WK 1</v>
          </cell>
          <cell r="U13087">
            <v>0</v>
          </cell>
          <cell r="V13087">
            <v>0</v>
          </cell>
          <cell r="W13087">
            <v>0</v>
          </cell>
          <cell r="X13087">
            <v>0</v>
          </cell>
          <cell r="Y13087">
            <v>0</v>
          </cell>
          <cell r="Z13087">
            <v>0</v>
          </cell>
          <cell r="AA13087">
            <v>0</v>
          </cell>
          <cell r="AB13087">
            <v>0</v>
          </cell>
          <cell r="AC13087">
            <v>726.7</v>
          </cell>
          <cell r="AD13087">
            <v>0</v>
          </cell>
          <cell r="AE13087">
            <v>0</v>
          </cell>
          <cell r="AF13087">
            <v>0</v>
          </cell>
        </row>
        <row r="13088">
          <cell r="C13088" t="str">
            <v>Joes TC Refuse UTCCOMMERCIALFL005.0YEO001</v>
          </cell>
          <cell r="K13088" t="str">
            <v>FL005.0YEO001</v>
          </cell>
          <cell r="L13088" t="str">
            <v>5 YD EOW 1</v>
          </cell>
          <cell r="U13088">
            <v>0</v>
          </cell>
          <cell r="V13088">
            <v>0</v>
          </cell>
          <cell r="W13088">
            <v>0</v>
          </cell>
          <cell r="X13088">
            <v>0</v>
          </cell>
          <cell r="Y13088">
            <v>0</v>
          </cell>
          <cell r="Z13088">
            <v>0</v>
          </cell>
          <cell r="AA13088">
            <v>0</v>
          </cell>
          <cell r="AB13088">
            <v>0</v>
          </cell>
          <cell r="AC13088">
            <v>202.99</v>
          </cell>
          <cell r="AD13088">
            <v>0</v>
          </cell>
          <cell r="AE13088">
            <v>0</v>
          </cell>
          <cell r="AF13088">
            <v>0</v>
          </cell>
        </row>
        <row r="13089">
          <cell r="C13089" t="str">
            <v>Joes TC Refuse UTCCOMMERCIALFL006.0Y1W001</v>
          </cell>
          <cell r="K13089" t="str">
            <v>FL006.0Y1W001</v>
          </cell>
          <cell r="L13089" t="str">
            <v>6 YD 1X WK 1</v>
          </cell>
          <cell r="U13089">
            <v>0</v>
          </cell>
          <cell r="V13089">
            <v>0</v>
          </cell>
          <cell r="W13089">
            <v>0</v>
          </cell>
          <cell r="X13089">
            <v>0</v>
          </cell>
          <cell r="Y13089">
            <v>0</v>
          </cell>
          <cell r="Z13089">
            <v>0</v>
          </cell>
          <cell r="AA13089">
            <v>0</v>
          </cell>
          <cell r="AB13089">
            <v>0</v>
          </cell>
          <cell r="AC13089">
            <v>7489.8</v>
          </cell>
          <cell r="AD13089">
            <v>0</v>
          </cell>
          <cell r="AE13089">
            <v>0</v>
          </cell>
          <cell r="AF13089">
            <v>0</v>
          </cell>
        </row>
        <row r="13090">
          <cell r="C13090" t="str">
            <v>Joes TC Refuse UTCCOMMERCIALFL006.0Y1W002</v>
          </cell>
          <cell r="K13090" t="str">
            <v>FL006.0Y1W002</v>
          </cell>
          <cell r="L13090" t="str">
            <v>6 YD 1X WK 2</v>
          </cell>
          <cell r="U13090">
            <v>0</v>
          </cell>
          <cell r="V13090">
            <v>0</v>
          </cell>
          <cell r="W13090">
            <v>0</v>
          </cell>
          <cell r="X13090">
            <v>0</v>
          </cell>
          <cell r="Y13090">
            <v>0</v>
          </cell>
          <cell r="Z13090">
            <v>0</v>
          </cell>
          <cell r="AA13090">
            <v>0</v>
          </cell>
          <cell r="AB13090">
            <v>0</v>
          </cell>
          <cell r="AC13090">
            <v>1830.84</v>
          </cell>
          <cell r="AD13090">
            <v>0</v>
          </cell>
          <cell r="AE13090">
            <v>0</v>
          </cell>
          <cell r="AF13090">
            <v>0</v>
          </cell>
        </row>
        <row r="13091">
          <cell r="C13091" t="str">
            <v>Joes TC Refuse UTCCOMMERCIALFL006.0Y1W003</v>
          </cell>
          <cell r="K13091" t="str">
            <v>FL006.0Y1W003</v>
          </cell>
          <cell r="L13091" t="str">
            <v>6 YD 1X WK 3</v>
          </cell>
          <cell r="U13091">
            <v>0</v>
          </cell>
          <cell r="V13091">
            <v>0</v>
          </cell>
          <cell r="W13091">
            <v>0</v>
          </cell>
          <cell r="X13091">
            <v>0</v>
          </cell>
          <cell r="Y13091">
            <v>0</v>
          </cell>
          <cell r="Z13091">
            <v>0</v>
          </cell>
          <cell r="AA13091">
            <v>0</v>
          </cell>
          <cell r="AB13091">
            <v>0</v>
          </cell>
          <cell r="AC13091">
            <v>249.66</v>
          </cell>
          <cell r="AD13091">
            <v>0</v>
          </cell>
          <cell r="AE13091">
            <v>0</v>
          </cell>
          <cell r="AF13091">
            <v>0</v>
          </cell>
        </row>
        <row r="13092">
          <cell r="C13092" t="str">
            <v>Joes TC Refuse UTCCOMMERCIALFL006.0Y2W001</v>
          </cell>
          <cell r="K13092" t="str">
            <v>FL006.0Y2W001</v>
          </cell>
          <cell r="L13092" t="str">
            <v>6 YD 2X WK 1</v>
          </cell>
          <cell r="U13092">
            <v>0</v>
          </cell>
          <cell r="V13092">
            <v>0</v>
          </cell>
          <cell r="W13092">
            <v>0</v>
          </cell>
          <cell r="X13092">
            <v>0</v>
          </cell>
          <cell r="Y13092">
            <v>0</v>
          </cell>
          <cell r="Z13092">
            <v>0</v>
          </cell>
          <cell r="AA13092">
            <v>0</v>
          </cell>
          <cell r="AB13092">
            <v>0</v>
          </cell>
          <cell r="AC13092">
            <v>3881.35</v>
          </cell>
          <cell r="AD13092">
            <v>0</v>
          </cell>
          <cell r="AE13092">
            <v>0</v>
          </cell>
          <cell r="AF13092">
            <v>0</v>
          </cell>
        </row>
        <row r="13093">
          <cell r="C13093" t="str">
            <v>Joes TC Refuse UTCCOMMERCIALFL006.0Y3W001</v>
          </cell>
          <cell r="K13093" t="str">
            <v>FL006.0Y3W001</v>
          </cell>
          <cell r="L13093" t="str">
            <v>6 YD 3X WK 1</v>
          </cell>
          <cell r="U13093">
            <v>0</v>
          </cell>
          <cell r="V13093">
            <v>0</v>
          </cell>
          <cell r="W13093">
            <v>0</v>
          </cell>
          <cell r="X13093">
            <v>0</v>
          </cell>
          <cell r="Y13093">
            <v>0</v>
          </cell>
          <cell r="Z13093">
            <v>0</v>
          </cell>
          <cell r="AA13093">
            <v>0</v>
          </cell>
          <cell r="AB13093">
            <v>0</v>
          </cell>
          <cell r="AC13093">
            <v>1136.44</v>
          </cell>
          <cell r="AD13093">
            <v>0</v>
          </cell>
          <cell r="AE13093">
            <v>0</v>
          </cell>
          <cell r="AF13093">
            <v>0</v>
          </cell>
        </row>
        <row r="13094">
          <cell r="C13094" t="str">
            <v>Joes TC Refuse UTCCOMMERCIALFL006.0YEO001</v>
          </cell>
          <cell r="K13094" t="str">
            <v>FL006.0YEO001</v>
          </cell>
          <cell r="L13094" t="str">
            <v>6 YD EOW 1</v>
          </cell>
          <cell r="U13094">
            <v>0</v>
          </cell>
          <cell r="V13094">
            <v>0</v>
          </cell>
          <cell r="W13094">
            <v>0</v>
          </cell>
          <cell r="X13094">
            <v>0</v>
          </cell>
          <cell r="Y13094">
            <v>0</v>
          </cell>
          <cell r="Z13094">
            <v>0</v>
          </cell>
          <cell r="AA13094">
            <v>0</v>
          </cell>
          <cell r="AB13094">
            <v>0</v>
          </cell>
          <cell r="AC13094">
            <v>945.72</v>
          </cell>
          <cell r="AD13094">
            <v>0</v>
          </cell>
          <cell r="AE13094">
            <v>0</v>
          </cell>
          <cell r="AF13094">
            <v>0</v>
          </cell>
        </row>
        <row r="13095">
          <cell r="C13095" t="str">
            <v>Joes TC Refuse UTCCOMMERCIALLCKC</v>
          </cell>
          <cell r="K13095" t="str">
            <v>LCKC</v>
          </cell>
          <cell r="L13095" t="str">
            <v>LOCK CHARGE - COMM</v>
          </cell>
          <cell r="U13095">
            <v>0</v>
          </cell>
          <cell r="V13095">
            <v>0</v>
          </cell>
          <cell r="W13095">
            <v>0</v>
          </cell>
          <cell r="X13095">
            <v>0</v>
          </cell>
          <cell r="Y13095">
            <v>0</v>
          </cell>
          <cell r="Z13095">
            <v>0</v>
          </cell>
          <cell r="AA13095">
            <v>0</v>
          </cell>
          <cell r="AB13095">
            <v>0</v>
          </cell>
          <cell r="AC13095">
            <v>15.76</v>
          </cell>
          <cell r="AD13095">
            <v>0</v>
          </cell>
          <cell r="AE13095">
            <v>0</v>
          </cell>
          <cell r="AF13095">
            <v>0</v>
          </cell>
        </row>
        <row r="13096">
          <cell r="C13096" t="str">
            <v>Joes TC Refuse UTCCOMMERCIALLCKCEOW</v>
          </cell>
          <cell r="K13096" t="str">
            <v>LCKCEOW</v>
          </cell>
          <cell r="L13096" t="str">
            <v>LOCK CHARGE EOW - COMM</v>
          </cell>
          <cell r="U13096">
            <v>0</v>
          </cell>
          <cell r="V13096">
            <v>0</v>
          </cell>
          <cell r="W13096">
            <v>0</v>
          </cell>
          <cell r="X13096">
            <v>0</v>
          </cell>
          <cell r="Y13096">
            <v>0</v>
          </cell>
          <cell r="Z13096">
            <v>0</v>
          </cell>
          <cell r="AA13096">
            <v>0</v>
          </cell>
          <cell r="AB13096">
            <v>0</v>
          </cell>
          <cell r="AC13096">
            <v>7.9</v>
          </cell>
          <cell r="AD13096">
            <v>0</v>
          </cell>
          <cell r="AE13096">
            <v>0</v>
          </cell>
          <cell r="AF13096">
            <v>0</v>
          </cell>
        </row>
        <row r="13097">
          <cell r="C13097" t="str">
            <v>Joes TC Refuse UTCCOMMERCIALRECVALMF</v>
          </cell>
          <cell r="K13097" t="str">
            <v>RECVALMF</v>
          </cell>
          <cell r="L13097" t="str">
            <v>RECYCLABLES VALUE - MF</v>
          </cell>
          <cell r="U13097">
            <v>0</v>
          </cell>
          <cell r="V13097">
            <v>0</v>
          </cell>
          <cell r="W13097">
            <v>0</v>
          </cell>
          <cell r="X13097">
            <v>0</v>
          </cell>
          <cell r="Y13097">
            <v>0</v>
          </cell>
          <cell r="Z13097">
            <v>0</v>
          </cell>
          <cell r="AA13097">
            <v>0</v>
          </cell>
          <cell r="AB13097">
            <v>0</v>
          </cell>
          <cell r="AC13097">
            <v>608.19000000000005</v>
          </cell>
          <cell r="AD13097">
            <v>0</v>
          </cell>
          <cell r="AE13097">
            <v>0</v>
          </cell>
          <cell r="AF13097">
            <v>0</v>
          </cell>
        </row>
        <row r="13098">
          <cell r="C13098" t="str">
            <v>Joes TC Refuse UTCCOMMERCIALRL001.0Y1W001</v>
          </cell>
          <cell r="K13098" t="str">
            <v>RL001.0Y1W001</v>
          </cell>
          <cell r="L13098" t="str">
            <v>1 YD 1X WK 1</v>
          </cell>
          <cell r="U13098">
            <v>0</v>
          </cell>
          <cell r="V13098">
            <v>0</v>
          </cell>
          <cell r="W13098">
            <v>0</v>
          </cell>
          <cell r="X13098">
            <v>0</v>
          </cell>
          <cell r="Y13098">
            <v>0</v>
          </cell>
          <cell r="Z13098">
            <v>0</v>
          </cell>
          <cell r="AA13098">
            <v>0</v>
          </cell>
          <cell r="AB13098">
            <v>0</v>
          </cell>
          <cell r="AC13098">
            <v>3923.5</v>
          </cell>
          <cell r="AD13098">
            <v>0</v>
          </cell>
          <cell r="AE13098">
            <v>0</v>
          </cell>
          <cell r="AF13098">
            <v>0</v>
          </cell>
        </row>
        <row r="13099">
          <cell r="C13099" t="str">
            <v>Joes TC Refuse UTCCOMMERCIALRL001.0YEO001</v>
          </cell>
          <cell r="K13099" t="str">
            <v>RL001.0YEO001</v>
          </cell>
          <cell r="L13099" t="str">
            <v>1 YD EOW 1</v>
          </cell>
          <cell r="U13099">
            <v>0</v>
          </cell>
          <cell r="V13099">
            <v>0</v>
          </cell>
          <cell r="W13099">
            <v>0</v>
          </cell>
          <cell r="X13099">
            <v>0</v>
          </cell>
          <cell r="Y13099">
            <v>0</v>
          </cell>
          <cell r="Z13099">
            <v>0</v>
          </cell>
          <cell r="AA13099">
            <v>0</v>
          </cell>
          <cell r="AB13099">
            <v>0</v>
          </cell>
          <cell r="AC13099">
            <v>3997.7</v>
          </cell>
          <cell r="AD13099">
            <v>0</v>
          </cell>
          <cell r="AE13099">
            <v>0</v>
          </cell>
          <cell r="AF13099">
            <v>0</v>
          </cell>
        </row>
        <row r="13100">
          <cell r="C13100" t="str">
            <v>Joes TC Refuse UTCCOMMERCIALRL001.5Y1W001</v>
          </cell>
          <cell r="K13100" t="str">
            <v>RL001.5Y1W001</v>
          </cell>
          <cell r="L13100" t="str">
            <v>1.5 YD 1X WK 1</v>
          </cell>
          <cell r="U13100">
            <v>0</v>
          </cell>
          <cell r="V13100">
            <v>0</v>
          </cell>
          <cell r="W13100">
            <v>0</v>
          </cell>
          <cell r="X13100">
            <v>0</v>
          </cell>
          <cell r="Y13100">
            <v>0</v>
          </cell>
          <cell r="Z13100">
            <v>0</v>
          </cell>
          <cell r="AA13100">
            <v>0</v>
          </cell>
          <cell r="AB13100">
            <v>0</v>
          </cell>
          <cell r="AC13100">
            <v>2167.1999999999998</v>
          </cell>
          <cell r="AD13100">
            <v>0</v>
          </cell>
          <cell r="AE13100">
            <v>0</v>
          </cell>
          <cell r="AF13100">
            <v>0</v>
          </cell>
        </row>
        <row r="13101">
          <cell r="C13101" t="str">
            <v>Joes TC Refuse UTCCOMMERCIALRL001.5YEO001</v>
          </cell>
          <cell r="K13101" t="str">
            <v>RL001.5YEO001</v>
          </cell>
          <cell r="L13101" t="str">
            <v>1.5 YD EOW 1</v>
          </cell>
          <cell r="U13101">
            <v>0</v>
          </cell>
          <cell r="V13101">
            <v>0</v>
          </cell>
          <cell r="W13101">
            <v>0</v>
          </cell>
          <cell r="X13101">
            <v>0</v>
          </cell>
          <cell r="Y13101">
            <v>0</v>
          </cell>
          <cell r="Z13101">
            <v>0</v>
          </cell>
          <cell r="AA13101">
            <v>0</v>
          </cell>
          <cell r="AB13101">
            <v>0</v>
          </cell>
          <cell r="AC13101">
            <v>729</v>
          </cell>
          <cell r="AD13101">
            <v>0</v>
          </cell>
          <cell r="AE13101">
            <v>0</v>
          </cell>
          <cell r="AF13101">
            <v>0</v>
          </cell>
        </row>
        <row r="13102">
          <cell r="C13102" t="str">
            <v>Joes TC Refuse UTCCOMMERCIALRL002.0Y1W001</v>
          </cell>
          <cell r="K13102" t="str">
            <v>RL002.0Y1W001</v>
          </cell>
          <cell r="L13102" t="str">
            <v>2 YD 1X WK 1</v>
          </cell>
          <cell r="U13102">
            <v>0</v>
          </cell>
          <cell r="V13102">
            <v>0</v>
          </cell>
          <cell r="W13102">
            <v>0</v>
          </cell>
          <cell r="X13102">
            <v>0</v>
          </cell>
          <cell r="Y13102">
            <v>0</v>
          </cell>
          <cell r="Z13102">
            <v>0</v>
          </cell>
          <cell r="AA13102">
            <v>0</v>
          </cell>
          <cell r="AB13102">
            <v>0</v>
          </cell>
          <cell r="AC13102">
            <v>4347.42</v>
          </cell>
          <cell r="AD13102">
            <v>0</v>
          </cell>
          <cell r="AE13102">
            <v>0</v>
          </cell>
          <cell r="AF13102">
            <v>0</v>
          </cell>
        </row>
        <row r="13103">
          <cell r="C13103" t="str">
            <v>Joes TC Refuse UTCCOMMERCIALRL002.0Y2W001</v>
          </cell>
          <cell r="K13103" t="str">
            <v>RL002.0Y2W001</v>
          </cell>
          <cell r="L13103" t="str">
            <v>2 YD 2X WK 1</v>
          </cell>
          <cell r="U13103">
            <v>0</v>
          </cell>
          <cell r="V13103">
            <v>0</v>
          </cell>
          <cell r="W13103">
            <v>0</v>
          </cell>
          <cell r="X13103">
            <v>0</v>
          </cell>
          <cell r="Y13103">
            <v>0</v>
          </cell>
          <cell r="Z13103">
            <v>0</v>
          </cell>
          <cell r="AA13103">
            <v>0</v>
          </cell>
          <cell r="AB13103">
            <v>0</v>
          </cell>
          <cell r="AC13103">
            <v>340.32</v>
          </cell>
          <cell r="AD13103">
            <v>0</v>
          </cell>
          <cell r="AE13103">
            <v>0</v>
          </cell>
          <cell r="AF13103">
            <v>0</v>
          </cell>
        </row>
        <row r="13104">
          <cell r="C13104" t="str">
            <v>Joes TC Refuse UTCCOMMERCIALRL002.0Y2W002</v>
          </cell>
          <cell r="K13104" t="str">
            <v>RL002.0Y2W002</v>
          </cell>
          <cell r="L13104" t="str">
            <v>2 YD 2X WK 2</v>
          </cell>
          <cell r="U13104">
            <v>0</v>
          </cell>
          <cell r="V13104">
            <v>0</v>
          </cell>
          <cell r="W13104">
            <v>0</v>
          </cell>
          <cell r="X13104">
            <v>0</v>
          </cell>
          <cell r="Y13104">
            <v>0</v>
          </cell>
          <cell r="Z13104">
            <v>0</v>
          </cell>
          <cell r="AA13104">
            <v>0</v>
          </cell>
          <cell r="AB13104">
            <v>0</v>
          </cell>
          <cell r="AC13104">
            <v>680.64</v>
          </cell>
          <cell r="AD13104">
            <v>0</v>
          </cell>
          <cell r="AE13104">
            <v>0</v>
          </cell>
          <cell r="AF13104">
            <v>0</v>
          </cell>
        </row>
        <row r="13105">
          <cell r="C13105" t="str">
            <v>Joes TC Refuse UTCCOMMERCIALRL002.0YEO001</v>
          </cell>
          <cell r="K13105" t="str">
            <v>RL002.0YEO001</v>
          </cell>
          <cell r="L13105" t="str">
            <v>2 YD EOW 1</v>
          </cell>
          <cell r="U13105">
            <v>0</v>
          </cell>
          <cell r="V13105">
            <v>0</v>
          </cell>
          <cell r="W13105">
            <v>0</v>
          </cell>
          <cell r="X13105">
            <v>0</v>
          </cell>
          <cell r="Y13105">
            <v>0</v>
          </cell>
          <cell r="Z13105">
            <v>0</v>
          </cell>
          <cell r="AA13105">
            <v>0</v>
          </cell>
          <cell r="AB13105">
            <v>0</v>
          </cell>
          <cell r="AC13105">
            <v>3336.3</v>
          </cell>
          <cell r="AD13105">
            <v>0</v>
          </cell>
          <cell r="AE13105">
            <v>0</v>
          </cell>
          <cell r="AF13105">
            <v>0</v>
          </cell>
        </row>
        <row r="13106">
          <cell r="C13106" t="str">
            <v>Joes TC Refuse UTCCOMMERCIALROLLEOW-COMM</v>
          </cell>
          <cell r="K13106" t="str">
            <v>ROLLEOW-COMM</v>
          </cell>
          <cell r="L13106" t="str">
            <v>ROLL OUT EOW - COMM</v>
          </cell>
          <cell r="U13106">
            <v>0</v>
          </cell>
          <cell r="V13106">
            <v>0</v>
          </cell>
          <cell r="W13106">
            <v>0</v>
          </cell>
          <cell r="X13106">
            <v>0</v>
          </cell>
          <cell r="Y13106">
            <v>0</v>
          </cell>
          <cell r="Z13106">
            <v>0</v>
          </cell>
          <cell r="AA13106">
            <v>0</v>
          </cell>
          <cell r="AB13106">
            <v>0</v>
          </cell>
          <cell r="AC13106">
            <v>9.94</v>
          </cell>
          <cell r="AD13106">
            <v>0</v>
          </cell>
          <cell r="AE13106">
            <v>0</v>
          </cell>
          <cell r="AF13106">
            <v>0</v>
          </cell>
        </row>
        <row r="13107">
          <cell r="C13107" t="str">
            <v>Joes TC Refuse UTCCOMMERCIALSL065.0G1W001NORECC</v>
          </cell>
          <cell r="K13107" t="str">
            <v>SL065.0G1W001NORECC</v>
          </cell>
          <cell r="L13107" t="str">
            <v xml:space="preserve">65 GL 1X WK NO RECY COMM </v>
          </cell>
          <cell r="U13107">
            <v>0</v>
          </cell>
          <cell r="V13107">
            <v>0</v>
          </cell>
          <cell r="W13107">
            <v>0</v>
          </cell>
          <cell r="X13107">
            <v>0</v>
          </cell>
          <cell r="Y13107">
            <v>0</v>
          </cell>
          <cell r="Z13107">
            <v>0</v>
          </cell>
          <cell r="AA13107">
            <v>0</v>
          </cell>
          <cell r="AB13107">
            <v>0</v>
          </cell>
          <cell r="AC13107">
            <v>852.16</v>
          </cell>
          <cell r="AD13107">
            <v>0</v>
          </cell>
          <cell r="AE13107">
            <v>0</v>
          </cell>
          <cell r="AF13107">
            <v>0</v>
          </cell>
        </row>
        <row r="13108">
          <cell r="C13108" t="str">
            <v>Joes TC Refuse UTCCOMMERCIALSL065.0GEO001NORECC</v>
          </cell>
          <cell r="K13108" t="str">
            <v>SL065.0GEO001NORECC</v>
          </cell>
          <cell r="L13108" t="str">
            <v>65 GL EOW NO RECY COMM 1</v>
          </cell>
          <cell r="U13108">
            <v>0</v>
          </cell>
          <cell r="V13108">
            <v>0</v>
          </cell>
          <cell r="W13108">
            <v>0</v>
          </cell>
          <cell r="X13108">
            <v>0</v>
          </cell>
          <cell r="Y13108">
            <v>0</v>
          </cell>
          <cell r="Z13108">
            <v>0</v>
          </cell>
          <cell r="AA13108">
            <v>0</v>
          </cell>
          <cell r="AB13108">
            <v>0</v>
          </cell>
          <cell r="AC13108">
            <v>479.34</v>
          </cell>
          <cell r="AD13108">
            <v>0</v>
          </cell>
          <cell r="AE13108">
            <v>0</v>
          </cell>
          <cell r="AF13108">
            <v>0</v>
          </cell>
        </row>
        <row r="13109">
          <cell r="C13109" t="str">
            <v>Joes TC Refuse UTCCOMMERCIALSL095.0G1W001NORECC</v>
          </cell>
          <cell r="K13109" t="str">
            <v>SL095.0G1W001NORECC</v>
          </cell>
          <cell r="L13109" t="str">
            <v xml:space="preserve">95 GL 1X WK NO RECY COMM </v>
          </cell>
          <cell r="U13109">
            <v>0</v>
          </cell>
          <cell r="V13109">
            <v>0</v>
          </cell>
          <cell r="W13109">
            <v>0</v>
          </cell>
          <cell r="X13109">
            <v>0</v>
          </cell>
          <cell r="Y13109">
            <v>0</v>
          </cell>
          <cell r="Z13109">
            <v>0</v>
          </cell>
          <cell r="AA13109">
            <v>0</v>
          </cell>
          <cell r="AB13109">
            <v>0</v>
          </cell>
          <cell r="AC13109">
            <v>940.75</v>
          </cell>
          <cell r="AD13109">
            <v>0</v>
          </cell>
          <cell r="AE13109">
            <v>0</v>
          </cell>
          <cell r="AF13109">
            <v>0</v>
          </cell>
        </row>
        <row r="13110">
          <cell r="C13110" t="str">
            <v>Joes TC Refuse UTCCOMMERCIALSL095.0GEO001NORECC</v>
          </cell>
          <cell r="K13110" t="str">
            <v>SL095.0GEO001NORECC</v>
          </cell>
          <cell r="L13110" t="str">
            <v>95 GL EOW NO RECY COMM 1</v>
          </cell>
          <cell r="U13110">
            <v>0</v>
          </cell>
          <cell r="V13110">
            <v>0</v>
          </cell>
          <cell r="W13110">
            <v>0</v>
          </cell>
          <cell r="X13110">
            <v>0</v>
          </cell>
          <cell r="Y13110">
            <v>0</v>
          </cell>
          <cell r="Z13110">
            <v>0</v>
          </cell>
          <cell r="AA13110">
            <v>0</v>
          </cell>
          <cell r="AB13110">
            <v>0</v>
          </cell>
          <cell r="AC13110">
            <v>112.89</v>
          </cell>
          <cell r="AD13110">
            <v>0</v>
          </cell>
          <cell r="AE13110">
            <v>0</v>
          </cell>
          <cell r="AF13110">
            <v>0</v>
          </cell>
        </row>
        <row r="13111">
          <cell r="C13111" t="str">
            <v>Joes TC Refuse UTCCOMMERCIALCANCOUNT65-COMM</v>
          </cell>
          <cell r="K13111" t="str">
            <v>CANCOUNT65-COMM</v>
          </cell>
          <cell r="L13111" t="str">
            <v>CAN COUNT 65 GL - COMM</v>
          </cell>
          <cell r="U13111">
            <v>0</v>
          </cell>
          <cell r="V13111">
            <v>0</v>
          </cell>
          <cell r="W13111">
            <v>0</v>
          </cell>
          <cell r="X13111">
            <v>0</v>
          </cell>
          <cell r="Y13111">
            <v>0</v>
          </cell>
          <cell r="Z13111">
            <v>0</v>
          </cell>
          <cell r="AA13111">
            <v>0</v>
          </cell>
          <cell r="AB13111">
            <v>0</v>
          </cell>
          <cell r="AC13111">
            <v>3573.23</v>
          </cell>
          <cell r="AD13111">
            <v>0</v>
          </cell>
          <cell r="AE13111">
            <v>0</v>
          </cell>
          <cell r="AF13111">
            <v>0</v>
          </cell>
        </row>
        <row r="13112">
          <cell r="C13112" t="str">
            <v>Joes TC Refuse UTCCOMMERCIALDEL2TEMP-COMM</v>
          </cell>
          <cell r="K13112" t="str">
            <v>DEL2TEMP-COMM</v>
          </cell>
          <cell r="L13112" t="str">
            <v xml:space="preserve">DELIVERY FEE 2 YD TEMP - </v>
          </cell>
          <cell r="U13112">
            <v>0</v>
          </cell>
          <cell r="V13112">
            <v>0</v>
          </cell>
          <cell r="W13112">
            <v>0</v>
          </cell>
          <cell r="X13112">
            <v>0</v>
          </cell>
          <cell r="Y13112">
            <v>0</v>
          </cell>
          <cell r="Z13112">
            <v>0</v>
          </cell>
          <cell r="AA13112">
            <v>0</v>
          </cell>
          <cell r="AB13112">
            <v>0</v>
          </cell>
          <cell r="AC13112">
            <v>53.44</v>
          </cell>
          <cell r="AD13112">
            <v>0</v>
          </cell>
          <cell r="AE13112">
            <v>0</v>
          </cell>
          <cell r="AF13112">
            <v>0</v>
          </cell>
        </row>
        <row r="13113">
          <cell r="C13113" t="str">
            <v>Joes TC Refuse UTCCOMMERCIALDEL3TEMP-COMM</v>
          </cell>
          <cell r="K13113" t="str">
            <v>DEL3TEMP-COMM</v>
          </cell>
          <cell r="L13113" t="str">
            <v xml:space="preserve">DELIVERY FEE 3 YD TEMP - </v>
          </cell>
          <cell r="U13113">
            <v>0</v>
          </cell>
          <cell r="V13113">
            <v>0</v>
          </cell>
          <cell r="W13113">
            <v>0</v>
          </cell>
          <cell r="X13113">
            <v>0</v>
          </cell>
          <cell r="Y13113">
            <v>0</v>
          </cell>
          <cell r="Z13113">
            <v>0</v>
          </cell>
          <cell r="AA13113">
            <v>0</v>
          </cell>
          <cell r="AB13113">
            <v>0</v>
          </cell>
          <cell r="AC13113">
            <v>26.72</v>
          </cell>
          <cell r="AD13113">
            <v>0</v>
          </cell>
          <cell r="AE13113">
            <v>0</v>
          </cell>
          <cell r="AF13113">
            <v>0</v>
          </cell>
        </row>
        <row r="13114">
          <cell r="C13114" t="str">
            <v>Joes TC Refuse UTCCOMMERCIALDEL6TEMP-COMM</v>
          </cell>
          <cell r="K13114" t="str">
            <v>DEL6TEMP-COMM</v>
          </cell>
          <cell r="L13114" t="str">
            <v xml:space="preserve">DELIVERY FEE 6 YD TEMP - </v>
          </cell>
          <cell r="U13114">
            <v>0</v>
          </cell>
          <cell r="V13114">
            <v>0</v>
          </cell>
          <cell r="W13114">
            <v>0</v>
          </cell>
          <cell r="X13114">
            <v>0</v>
          </cell>
          <cell r="Y13114">
            <v>0</v>
          </cell>
          <cell r="Z13114">
            <v>0</v>
          </cell>
          <cell r="AA13114">
            <v>0</v>
          </cell>
          <cell r="AB13114">
            <v>0</v>
          </cell>
          <cell r="AC13114">
            <v>26.72</v>
          </cell>
          <cell r="AD13114">
            <v>0</v>
          </cell>
          <cell r="AE13114">
            <v>0</v>
          </cell>
          <cell r="AF13114">
            <v>0</v>
          </cell>
        </row>
        <row r="13115">
          <cell r="C13115" t="str">
            <v>Joes TC Refuse UTCCOMMERCIALEXTRA-COMM</v>
          </cell>
          <cell r="K13115" t="str">
            <v>EXTRA-COMM</v>
          </cell>
          <cell r="L13115" t="str">
            <v>EXTRA CAN, BAG, BOX - COM</v>
          </cell>
          <cell r="U13115">
            <v>0</v>
          </cell>
          <cell r="V13115">
            <v>0</v>
          </cell>
          <cell r="W13115">
            <v>0</v>
          </cell>
          <cell r="X13115">
            <v>0</v>
          </cell>
          <cell r="Y13115">
            <v>0</v>
          </cell>
          <cell r="Z13115">
            <v>0</v>
          </cell>
          <cell r="AA13115">
            <v>0</v>
          </cell>
          <cell r="AB13115">
            <v>0</v>
          </cell>
          <cell r="AC13115">
            <v>378.76</v>
          </cell>
          <cell r="AD13115">
            <v>0</v>
          </cell>
          <cell r="AE13115">
            <v>0</v>
          </cell>
          <cell r="AF13115">
            <v>0</v>
          </cell>
        </row>
        <row r="13116">
          <cell r="C13116" t="str">
            <v>Joes TC Refuse UTCCOMMERCIALEXTRAYDG-COM</v>
          </cell>
          <cell r="K13116" t="str">
            <v>EXTRAYDG-COM</v>
          </cell>
          <cell r="L13116" t="str">
            <v>EXTRA YARDAGE - COMM</v>
          </cell>
          <cell r="U13116">
            <v>0</v>
          </cell>
          <cell r="V13116">
            <v>0</v>
          </cell>
          <cell r="W13116">
            <v>0</v>
          </cell>
          <cell r="X13116">
            <v>0</v>
          </cell>
          <cell r="Y13116">
            <v>0</v>
          </cell>
          <cell r="Z13116">
            <v>0</v>
          </cell>
          <cell r="AA13116">
            <v>0</v>
          </cell>
          <cell r="AB13116">
            <v>0</v>
          </cell>
          <cell r="AC13116">
            <v>557.08000000000004</v>
          </cell>
          <cell r="AD13116">
            <v>0</v>
          </cell>
          <cell r="AE13116">
            <v>0</v>
          </cell>
          <cell r="AF13116">
            <v>0</v>
          </cell>
        </row>
        <row r="13117">
          <cell r="C13117" t="str">
            <v>Joes TC Refuse UTCCOMMERCIALFL003.0YXX001TEMPC</v>
          </cell>
          <cell r="K13117" t="str">
            <v>FL003.0YXX001TEMPC</v>
          </cell>
          <cell r="L13117" t="str">
            <v xml:space="preserve">3 YD TEMP </v>
          </cell>
          <cell r="U13117">
            <v>0</v>
          </cell>
          <cell r="V13117">
            <v>0</v>
          </cell>
          <cell r="W13117">
            <v>0</v>
          </cell>
          <cell r="X13117">
            <v>0</v>
          </cell>
          <cell r="Y13117">
            <v>0</v>
          </cell>
          <cell r="Z13117">
            <v>0</v>
          </cell>
          <cell r="AA13117">
            <v>0</v>
          </cell>
          <cell r="AB13117">
            <v>0</v>
          </cell>
          <cell r="AC13117">
            <v>126.62</v>
          </cell>
          <cell r="AD13117">
            <v>0</v>
          </cell>
          <cell r="AE13117">
            <v>0</v>
          </cell>
          <cell r="AF13117">
            <v>0</v>
          </cell>
        </row>
        <row r="13118">
          <cell r="C13118" t="str">
            <v>Joes TC Refuse UTCCOMMERCIALFL004.0YXX001TEMPC</v>
          </cell>
          <cell r="K13118" t="str">
            <v>FL004.0YXX001TEMPC</v>
          </cell>
          <cell r="L13118" t="str">
            <v>4 YD TEMP 1</v>
          </cell>
          <cell r="U13118">
            <v>0</v>
          </cell>
          <cell r="V13118">
            <v>0</v>
          </cell>
          <cell r="W13118">
            <v>0</v>
          </cell>
          <cell r="X13118">
            <v>0</v>
          </cell>
          <cell r="Y13118">
            <v>0</v>
          </cell>
          <cell r="Z13118">
            <v>0</v>
          </cell>
          <cell r="AA13118">
            <v>0</v>
          </cell>
          <cell r="AB13118">
            <v>0</v>
          </cell>
          <cell r="AC13118">
            <v>169.08</v>
          </cell>
          <cell r="AD13118">
            <v>0</v>
          </cell>
          <cell r="AE13118">
            <v>0</v>
          </cell>
          <cell r="AF13118">
            <v>0</v>
          </cell>
        </row>
        <row r="13119">
          <cell r="C13119" t="str">
            <v>Joes TC Refuse UTCCOMMERCIALFL006.0YXX001TEMPC</v>
          </cell>
          <cell r="K13119" t="str">
            <v>FL006.0YXX001TEMPC</v>
          </cell>
          <cell r="L13119" t="str">
            <v>6 YD TEMP 1</v>
          </cell>
          <cell r="U13119">
            <v>0</v>
          </cell>
          <cell r="V13119">
            <v>0</v>
          </cell>
          <cell r="W13119">
            <v>0</v>
          </cell>
          <cell r="X13119">
            <v>0</v>
          </cell>
          <cell r="Y13119">
            <v>0</v>
          </cell>
          <cell r="Z13119">
            <v>0</v>
          </cell>
          <cell r="AA13119">
            <v>0</v>
          </cell>
          <cell r="AB13119">
            <v>0</v>
          </cell>
          <cell r="AC13119">
            <v>249.14</v>
          </cell>
          <cell r="AD13119">
            <v>0</v>
          </cell>
          <cell r="AE13119">
            <v>0</v>
          </cell>
          <cell r="AF13119">
            <v>0</v>
          </cell>
        </row>
        <row r="13120">
          <cell r="C13120" t="str">
            <v>Joes TC Refuse UTCCOMMERCIALREINSTATE-COMM</v>
          </cell>
          <cell r="K13120" t="str">
            <v>REINSTATE-COMM</v>
          </cell>
          <cell r="L13120" t="str">
            <v>REINSTATE FEE - COMM</v>
          </cell>
          <cell r="U13120">
            <v>0</v>
          </cell>
          <cell r="V13120">
            <v>0</v>
          </cell>
          <cell r="W13120">
            <v>0</v>
          </cell>
          <cell r="X13120">
            <v>0</v>
          </cell>
          <cell r="Y13120">
            <v>0</v>
          </cell>
          <cell r="Z13120">
            <v>0</v>
          </cell>
          <cell r="AA13120">
            <v>0</v>
          </cell>
          <cell r="AB13120">
            <v>0</v>
          </cell>
          <cell r="AC13120">
            <v>30</v>
          </cell>
          <cell r="AD13120">
            <v>0</v>
          </cell>
          <cell r="AE13120">
            <v>0</v>
          </cell>
          <cell r="AF13120">
            <v>0</v>
          </cell>
        </row>
        <row r="13121">
          <cell r="C13121" t="str">
            <v>Joes TC Refuse UTCCOMMERCIALRENT2TEMP-COMM</v>
          </cell>
          <cell r="K13121" t="str">
            <v>RENT2TEMP-COMM</v>
          </cell>
          <cell r="L13121" t="str">
            <v>RENT 2 YD TEMP - COMM</v>
          </cell>
          <cell r="U13121">
            <v>0</v>
          </cell>
          <cell r="V13121">
            <v>0</v>
          </cell>
          <cell r="W13121">
            <v>0</v>
          </cell>
          <cell r="X13121">
            <v>0</v>
          </cell>
          <cell r="Y13121">
            <v>0</v>
          </cell>
          <cell r="Z13121">
            <v>0</v>
          </cell>
          <cell r="AA13121">
            <v>0</v>
          </cell>
          <cell r="AB13121">
            <v>0</v>
          </cell>
          <cell r="AC13121">
            <v>157.56</v>
          </cell>
          <cell r="AD13121">
            <v>0</v>
          </cell>
          <cell r="AE13121">
            <v>0</v>
          </cell>
          <cell r="AF13121">
            <v>0</v>
          </cell>
        </row>
        <row r="13122">
          <cell r="C13122" t="str">
            <v>Joes TC Refuse UTCCOMMERCIALRENT3TEMP-COMM</v>
          </cell>
          <cell r="K13122" t="str">
            <v>RENT3TEMP-COMM</v>
          </cell>
          <cell r="L13122" t="str">
            <v>RENT 3 YD TEMP - COMM</v>
          </cell>
          <cell r="U13122">
            <v>0</v>
          </cell>
          <cell r="V13122">
            <v>0</v>
          </cell>
          <cell r="W13122">
            <v>0</v>
          </cell>
          <cell r="X13122">
            <v>0</v>
          </cell>
          <cell r="Y13122">
            <v>0</v>
          </cell>
          <cell r="Z13122">
            <v>0</v>
          </cell>
          <cell r="AA13122">
            <v>0</v>
          </cell>
          <cell r="AB13122">
            <v>0</v>
          </cell>
          <cell r="AC13122">
            <v>80.400000000000006</v>
          </cell>
          <cell r="AD13122">
            <v>0</v>
          </cell>
          <cell r="AE13122">
            <v>0</v>
          </cell>
          <cell r="AF13122">
            <v>0</v>
          </cell>
        </row>
        <row r="13123">
          <cell r="C13123" t="str">
            <v>Joes TC Refuse UTCCOMMERCIALRENT4TEMP-COMM</v>
          </cell>
          <cell r="K13123" t="str">
            <v>RENT4TEMP-COMM</v>
          </cell>
          <cell r="L13123" t="str">
            <v>RENT 4 YD TEMP - COMM</v>
          </cell>
          <cell r="U13123">
            <v>0</v>
          </cell>
          <cell r="V13123">
            <v>0</v>
          </cell>
          <cell r="W13123">
            <v>0</v>
          </cell>
          <cell r="X13123">
            <v>0</v>
          </cell>
          <cell r="Y13123">
            <v>0</v>
          </cell>
          <cell r="Z13123">
            <v>0</v>
          </cell>
          <cell r="AA13123">
            <v>0</v>
          </cell>
          <cell r="AB13123">
            <v>0</v>
          </cell>
          <cell r="AC13123">
            <v>27.99</v>
          </cell>
          <cell r="AD13123">
            <v>0</v>
          </cell>
          <cell r="AE13123">
            <v>0</v>
          </cell>
          <cell r="AF13123">
            <v>0</v>
          </cell>
        </row>
        <row r="13124">
          <cell r="C13124" t="str">
            <v>Joes TC Refuse UTCCOMMERCIALRENT6TEMP-COMM</v>
          </cell>
          <cell r="K13124" t="str">
            <v>RENT6TEMP-COMM</v>
          </cell>
          <cell r="L13124" t="str">
            <v>RENT 6 YD TEMP - COMM</v>
          </cell>
          <cell r="U13124">
            <v>0</v>
          </cell>
          <cell r="V13124">
            <v>0</v>
          </cell>
          <cell r="W13124">
            <v>0</v>
          </cell>
          <cell r="X13124">
            <v>0</v>
          </cell>
          <cell r="Y13124">
            <v>0</v>
          </cell>
          <cell r="Z13124">
            <v>0</v>
          </cell>
          <cell r="AA13124">
            <v>0</v>
          </cell>
          <cell r="AB13124">
            <v>0</v>
          </cell>
          <cell r="AC13124">
            <v>22.38</v>
          </cell>
          <cell r="AD13124">
            <v>0</v>
          </cell>
          <cell r="AE13124">
            <v>0</v>
          </cell>
          <cell r="AF13124">
            <v>0</v>
          </cell>
        </row>
        <row r="13125">
          <cell r="C13125" t="str">
            <v>Joes TC Refuse UTCCOMMERCIALRL002.0YXX001TEMPC</v>
          </cell>
          <cell r="K13125" t="str">
            <v>RL002.0YXX001TEMPC</v>
          </cell>
          <cell r="L13125" t="str">
            <v>2 YD TEMP</v>
          </cell>
          <cell r="U13125">
            <v>0</v>
          </cell>
          <cell r="V13125">
            <v>0</v>
          </cell>
          <cell r="W13125">
            <v>0</v>
          </cell>
          <cell r="X13125">
            <v>0</v>
          </cell>
          <cell r="Y13125">
            <v>0</v>
          </cell>
          <cell r="Z13125">
            <v>0</v>
          </cell>
          <cell r="AA13125">
            <v>0</v>
          </cell>
          <cell r="AB13125">
            <v>0</v>
          </cell>
          <cell r="AC13125">
            <v>423.26</v>
          </cell>
          <cell r="AD13125">
            <v>0</v>
          </cell>
          <cell r="AE13125">
            <v>0</v>
          </cell>
          <cell r="AF13125">
            <v>0</v>
          </cell>
        </row>
        <row r="13126">
          <cell r="C13126" t="str">
            <v>Joes TC Refuse UTCCOMMERCIALSP1-COMM</v>
          </cell>
          <cell r="K13126" t="str">
            <v>SP1-COMM</v>
          </cell>
          <cell r="L13126" t="str">
            <v>SPECIAL PICK UP 1 YD - CO</v>
          </cell>
          <cell r="U13126">
            <v>0</v>
          </cell>
          <cell r="V13126">
            <v>0</v>
          </cell>
          <cell r="W13126">
            <v>0</v>
          </cell>
          <cell r="X13126">
            <v>0</v>
          </cell>
          <cell r="Y13126">
            <v>0</v>
          </cell>
          <cell r="Z13126">
            <v>0</v>
          </cell>
          <cell r="AA13126">
            <v>0</v>
          </cell>
          <cell r="AB13126">
            <v>0</v>
          </cell>
          <cell r="AC13126">
            <v>26.6</v>
          </cell>
          <cell r="AD13126">
            <v>0</v>
          </cell>
          <cell r="AE13126">
            <v>0</v>
          </cell>
          <cell r="AF13126">
            <v>0</v>
          </cell>
        </row>
        <row r="13127">
          <cell r="C13127" t="str">
            <v>Joes TC Refuse UTCCOMMERCIALSP2-COMM</v>
          </cell>
          <cell r="K13127" t="str">
            <v>SP2-COMM</v>
          </cell>
          <cell r="L13127" t="str">
            <v>SPECIAL PICK UP 2 YD - CO</v>
          </cell>
          <cell r="U13127">
            <v>0</v>
          </cell>
          <cell r="V13127">
            <v>0</v>
          </cell>
          <cell r="W13127">
            <v>0</v>
          </cell>
          <cell r="X13127">
            <v>0</v>
          </cell>
          <cell r="Y13127">
            <v>0</v>
          </cell>
          <cell r="Z13127">
            <v>0</v>
          </cell>
          <cell r="AA13127">
            <v>0</v>
          </cell>
          <cell r="AB13127">
            <v>0</v>
          </cell>
          <cell r="AC13127">
            <v>127.16</v>
          </cell>
          <cell r="AD13127">
            <v>0</v>
          </cell>
          <cell r="AE13127">
            <v>0</v>
          </cell>
          <cell r="AF13127">
            <v>0</v>
          </cell>
        </row>
        <row r="13128">
          <cell r="C13128" t="str">
            <v>Joes TC Refuse UTCCOMMERCIALSP3-COMM</v>
          </cell>
          <cell r="K13128" t="str">
            <v>SP3-COMM</v>
          </cell>
          <cell r="L13128" t="str">
            <v>SPECIAL PICK UP 3 YD - CO</v>
          </cell>
          <cell r="U13128">
            <v>0</v>
          </cell>
          <cell r="V13128">
            <v>0</v>
          </cell>
          <cell r="W13128">
            <v>0</v>
          </cell>
          <cell r="X13128">
            <v>0</v>
          </cell>
          <cell r="Y13128">
            <v>0</v>
          </cell>
          <cell r="Z13128">
            <v>0</v>
          </cell>
          <cell r="AA13128">
            <v>0</v>
          </cell>
          <cell r="AB13128">
            <v>0</v>
          </cell>
          <cell r="AC13128">
            <v>63.41</v>
          </cell>
          <cell r="AD13128">
            <v>0</v>
          </cell>
          <cell r="AE13128">
            <v>0</v>
          </cell>
          <cell r="AF13128">
            <v>0</v>
          </cell>
        </row>
        <row r="13129">
          <cell r="C13129" t="str">
            <v>Joes TC Refuse UTCCOMMERCIALSP6-COMM</v>
          </cell>
          <cell r="K13129" t="str">
            <v>SP6-COMM</v>
          </cell>
          <cell r="L13129" t="str">
            <v>SPECIAL PICK UP 6 YD - CO</v>
          </cell>
          <cell r="U13129">
            <v>0</v>
          </cell>
          <cell r="V13129">
            <v>0</v>
          </cell>
          <cell r="W13129">
            <v>0</v>
          </cell>
          <cell r="X13129">
            <v>0</v>
          </cell>
          <cell r="Y13129">
            <v>0</v>
          </cell>
          <cell r="Z13129">
            <v>0</v>
          </cell>
          <cell r="AA13129">
            <v>0</v>
          </cell>
          <cell r="AB13129">
            <v>0</v>
          </cell>
          <cell r="AC13129">
            <v>498.28</v>
          </cell>
          <cell r="AD13129">
            <v>0</v>
          </cell>
          <cell r="AE13129">
            <v>0</v>
          </cell>
          <cell r="AF13129">
            <v>0</v>
          </cell>
        </row>
        <row r="13130">
          <cell r="C13130" t="str">
            <v>Commercial Recycle - Reg AreasCOMMERCIAL RECYCLEMFWBINS</v>
          </cell>
          <cell r="K13130" t="str">
            <v>MFWBINS</v>
          </cell>
          <cell r="L13130" t="str">
            <v>MULTI-FAMILY REC UNIT W/B</v>
          </cell>
          <cell r="U13130">
            <v>0</v>
          </cell>
          <cell r="V13130">
            <v>0</v>
          </cell>
          <cell r="W13130">
            <v>0</v>
          </cell>
          <cell r="X13130">
            <v>0</v>
          </cell>
          <cell r="Y13130">
            <v>0</v>
          </cell>
          <cell r="Z13130">
            <v>0</v>
          </cell>
          <cell r="AA13130">
            <v>0</v>
          </cell>
          <cell r="AB13130">
            <v>0</v>
          </cell>
          <cell r="AC13130">
            <v>1367.7</v>
          </cell>
          <cell r="AD13130">
            <v>0</v>
          </cell>
          <cell r="AE13130">
            <v>0</v>
          </cell>
          <cell r="AF13130">
            <v>0</v>
          </cell>
        </row>
        <row r="13131">
          <cell r="C13131" t="str">
            <v>Commercial Recycle - Reg AreasCOMMERCIAL RECYCLERECCOMSVC</v>
          </cell>
          <cell r="K13131" t="str">
            <v>RECCOMSVC</v>
          </cell>
          <cell r="L13131" t="str">
            <v>COMMERCIAL RECYCLE SERVIC</v>
          </cell>
          <cell r="U13131">
            <v>0</v>
          </cell>
          <cell r="V13131">
            <v>0</v>
          </cell>
          <cell r="W13131">
            <v>0</v>
          </cell>
          <cell r="X13131">
            <v>0</v>
          </cell>
          <cell r="Y13131">
            <v>0</v>
          </cell>
          <cell r="Z13131">
            <v>0</v>
          </cell>
          <cell r="AA13131">
            <v>0</v>
          </cell>
          <cell r="AB13131">
            <v>0</v>
          </cell>
          <cell r="AC13131">
            <v>49</v>
          </cell>
          <cell r="AD13131">
            <v>0</v>
          </cell>
          <cell r="AE13131">
            <v>0</v>
          </cell>
          <cell r="AF13131">
            <v>0</v>
          </cell>
        </row>
        <row r="13132">
          <cell r="C13132" t="str">
            <v>Commercial Recycle - Reg AreasCOMMERCIAL RECYCLERL002.0Y1M001OCC</v>
          </cell>
          <cell r="K13132" t="str">
            <v>RL002.0Y1M001OCC</v>
          </cell>
          <cell r="L13132" t="str">
            <v>2 YD 1X MO OCC 1</v>
          </cell>
          <cell r="U13132">
            <v>0</v>
          </cell>
          <cell r="V13132">
            <v>0</v>
          </cell>
          <cell r="W13132">
            <v>0</v>
          </cell>
          <cell r="X13132">
            <v>0</v>
          </cell>
          <cell r="Y13132">
            <v>0</v>
          </cell>
          <cell r="Z13132">
            <v>0</v>
          </cell>
          <cell r="AA13132">
            <v>0</v>
          </cell>
          <cell r="AB13132">
            <v>0</v>
          </cell>
          <cell r="AC13132">
            <v>84</v>
          </cell>
          <cell r="AD13132">
            <v>0</v>
          </cell>
          <cell r="AE13132">
            <v>0</v>
          </cell>
          <cell r="AF13132">
            <v>0</v>
          </cell>
        </row>
        <row r="13133">
          <cell r="C13133" t="str">
            <v>Commercial Recycle - Reg AreasCOMMERCIAL RECYCLERL002.0Y1W001OCC</v>
          </cell>
          <cell r="K13133" t="str">
            <v>RL002.0Y1W001OCC</v>
          </cell>
          <cell r="L13133" t="str">
            <v>2 YD 1X WK OCC 1</v>
          </cell>
          <cell r="U13133">
            <v>0</v>
          </cell>
          <cell r="V13133">
            <v>0</v>
          </cell>
          <cell r="W13133">
            <v>0</v>
          </cell>
          <cell r="X13133">
            <v>0</v>
          </cell>
          <cell r="Y13133">
            <v>0</v>
          </cell>
          <cell r="Z13133">
            <v>0</v>
          </cell>
          <cell r="AA13133">
            <v>0</v>
          </cell>
          <cell r="AB13133">
            <v>0</v>
          </cell>
          <cell r="AC13133">
            <v>1864.8</v>
          </cell>
          <cell r="AD13133">
            <v>0</v>
          </cell>
          <cell r="AE13133">
            <v>0</v>
          </cell>
          <cell r="AF13133">
            <v>0</v>
          </cell>
        </row>
        <row r="13134">
          <cell r="C13134" t="str">
            <v>Commercial Recycle - Reg AreasCOMMERCIAL RECYCLERL002.0Y2W001OCC</v>
          </cell>
          <cell r="K13134" t="str">
            <v>RL002.0Y2W001OCC</v>
          </cell>
          <cell r="L13134" t="str">
            <v>2 YD 2X WK OCC 1</v>
          </cell>
          <cell r="U13134">
            <v>0</v>
          </cell>
          <cell r="V13134">
            <v>0</v>
          </cell>
          <cell r="W13134">
            <v>0</v>
          </cell>
          <cell r="X13134">
            <v>0</v>
          </cell>
          <cell r="Y13134">
            <v>0</v>
          </cell>
          <cell r="Z13134">
            <v>0</v>
          </cell>
          <cell r="AA13134">
            <v>0</v>
          </cell>
          <cell r="AB13134">
            <v>0</v>
          </cell>
          <cell r="AC13134">
            <v>976.64</v>
          </cell>
          <cell r="AD13134">
            <v>0</v>
          </cell>
          <cell r="AE13134">
            <v>0</v>
          </cell>
          <cell r="AF13134">
            <v>0</v>
          </cell>
        </row>
        <row r="13135">
          <cell r="C13135" t="str">
            <v>Commercial Recycle - Reg AreasCOMMERCIAL RECYCLERL002.0YEO001OCC</v>
          </cell>
          <cell r="K13135" t="str">
            <v>RL002.0YEO001OCC</v>
          </cell>
          <cell r="L13135" t="str">
            <v>2 YD EOW OCC 1</v>
          </cell>
          <cell r="U13135">
            <v>0</v>
          </cell>
          <cell r="V13135">
            <v>0</v>
          </cell>
          <cell r="W13135">
            <v>0</v>
          </cell>
          <cell r="X13135">
            <v>0</v>
          </cell>
          <cell r="Y13135">
            <v>0</v>
          </cell>
          <cell r="Z13135">
            <v>0</v>
          </cell>
          <cell r="AA13135">
            <v>0</v>
          </cell>
          <cell r="AB13135">
            <v>0</v>
          </cell>
          <cell r="AC13135">
            <v>637</v>
          </cell>
          <cell r="AD13135">
            <v>0</v>
          </cell>
          <cell r="AE13135">
            <v>0</v>
          </cell>
          <cell r="AF13135">
            <v>0</v>
          </cell>
        </row>
        <row r="13136">
          <cell r="C13136" t="str">
            <v>Commercial Recycle - Reg AreasCOMMERCIAL RECYCLESL065.0G1M001RECC</v>
          </cell>
          <cell r="K13136" t="str">
            <v>SL065.0G1M001RECC</v>
          </cell>
          <cell r="L13136" t="str">
            <v>65 GL 1X MO REC COMM 1</v>
          </cell>
          <cell r="U13136">
            <v>0</v>
          </cell>
          <cell r="V13136">
            <v>0</v>
          </cell>
          <cell r="W13136">
            <v>0</v>
          </cell>
          <cell r="X13136">
            <v>0</v>
          </cell>
          <cell r="Y13136">
            <v>0</v>
          </cell>
          <cell r="Z13136">
            <v>0</v>
          </cell>
          <cell r="AA13136">
            <v>0</v>
          </cell>
          <cell r="AB13136">
            <v>0</v>
          </cell>
          <cell r="AC13136">
            <v>16</v>
          </cell>
          <cell r="AD13136">
            <v>0</v>
          </cell>
          <cell r="AE13136">
            <v>0</v>
          </cell>
          <cell r="AF13136">
            <v>0</v>
          </cell>
        </row>
        <row r="13137">
          <cell r="C13137" t="str">
            <v>Commercial Recycle - Reg AreasCOMMERCIAL RECYCLESL065.0G1W001RECC</v>
          </cell>
          <cell r="K13137" t="str">
            <v>SL065.0G1W001RECC</v>
          </cell>
          <cell r="L13137" t="str">
            <v xml:space="preserve">65 GL 1X WK RECYCLE COMM </v>
          </cell>
          <cell r="U13137">
            <v>0</v>
          </cell>
          <cell r="V13137">
            <v>0</v>
          </cell>
          <cell r="W13137">
            <v>0</v>
          </cell>
          <cell r="X13137">
            <v>0</v>
          </cell>
          <cell r="Y13137">
            <v>0</v>
          </cell>
          <cell r="Z13137">
            <v>0</v>
          </cell>
          <cell r="AA13137">
            <v>0</v>
          </cell>
          <cell r="AB13137">
            <v>0</v>
          </cell>
          <cell r="AC13137">
            <v>66</v>
          </cell>
          <cell r="AD13137">
            <v>0</v>
          </cell>
          <cell r="AE13137">
            <v>0</v>
          </cell>
          <cell r="AF13137">
            <v>0</v>
          </cell>
        </row>
        <row r="13138">
          <cell r="C13138" t="str">
            <v>Commercial Recycle - Reg AreasCOMMERCIAL RECYCLESL065.0GEO001RECC</v>
          </cell>
          <cell r="K13138" t="str">
            <v>SL065.0GEO001RECC</v>
          </cell>
          <cell r="L13138" t="str">
            <v>65 GL EOW REC COMM 1</v>
          </cell>
          <cell r="U13138">
            <v>0</v>
          </cell>
          <cell r="V13138">
            <v>0</v>
          </cell>
          <cell r="W13138">
            <v>0</v>
          </cell>
          <cell r="X13138">
            <v>0</v>
          </cell>
          <cell r="Y13138">
            <v>0</v>
          </cell>
          <cell r="Z13138">
            <v>0</v>
          </cell>
          <cell r="AA13138">
            <v>0</v>
          </cell>
          <cell r="AB13138">
            <v>0</v>
          </cell>
          <cell r="AC13138">
            <v>54</v>
          </cell>
          <cell r="AD13138">
            <v>0</v>
          </cell>
          <cell r="AE13138">
            <v>0</v>
          </cell>
          <cell r="AF13138">
            <v>0</v>
          </cell>
        </row>
        <row r="13139">
          <cell r="C13139" t="str">
            <v>Commercial Recycle - Reg AreasCOMMERCIAL RECYCLESL095.0G1W001RECC</v>
          </cell>
          <cell r="K13139" t="str">
            <v>SL095.0G1W001RECC</v>
          </cell>
          <cell r="L13139" t="str">
            <v>95 GL 1X WK REC COMM 1</v>
          </cell>
          <cell r="U13139">
            <v>0</v>
          </cell>
          <cell r="V13139">
            <v>0</v>
          </cell>
          <cell r="W13139">
            <v>0</v>
          </cell>
          <cell r="X13139">
            <v>0</v>
          </cell>
          <cell r="Y13139">
            <v>0</v>
          </cell>
          <cell r="Z13139">
            <v>0</v>
          </cell>
          <cell r="AA13139">
            <v>0</v>
          </cell>
          <cell r="AB13139">
            <v>0</v>
          </cell>
          <cell r="AC13139">
            <v>31.2</v>
          </cell>
          <cell r="AD13139">
            <v>0</v>
          </cell>
          <cell r="AE13139">
            <v>0</v>
          </cell>
          <cell r="AF13139">
            <v>0</v>
          </cell>
        </row>
        <row r="13140">
          <cell r="C13140" t="str">
            <v>Commercial Recycle - Reg AreasCOMMERCIAL RECYCLESL096.0G1M001BCMGLOUT</v>
          </cell>
          <cell r="K13140" t="str">
            <v>SL096.0G1M001BCMGLOUT</v>
          </cell>
          <cell r="L13140" t="str">
            <v>96 GL MTHLY BUS CMGL OUT</v>
          </cell>
          <cell r="U13140">
            <v>0</v>
          </cell>
          <cell r="V13140">
            <v>0</v>
          </cell>
          <cell r="W13140">
            <v>0</v>
          </cell>
          <cell r="X13140">
            <v>0</v>
          </cell>
          <cell r="Y13140">
            <v>0</v>
          </cell>
          <cell r="Z13140">
            <v>0</v>
          </cell>
          <cell r="AA13140">
            <v>0</v>
          </cell>
          <cell r="AB13140">
            <v>0</v>
          </cell>
          <cell r="AC13140">
            <v>51</v>
          </cell>
          <cell r="AD13140">
            <v>0</v>
          </cell>
          <cell r="AE13140">
            <v>0</v>
          </cell>
          <cell r="AF13140">
            <v>0</v>
          </cell>
        </row>
        <row r="13141">
          <cell r="C13141" t="str">
            <v>Commercial Recycle - Reg AreasCOMMERCIAL RECYCLESL096.0G1W001BCMGLOUT</v>
          </cell>
          <cell r="K13141" t="str">
            <v>SL096.0G1W001BCMGLOUT</v>
          </cell>
          <cell r="L13141" t="str">
            <v>96 GL WKLY BUS CMGL OUT</v>
          </cell>
          <cell r="U13141">
            <v>0</v>
          </cell>
          <cell r="V13141">
            <v>0</v>
          </cell>
          <cell r="W13141">
            <v>0</v>
          </cell>
          <cell r="X13141">
            <v>0</v>
          </cell>
          <cell r="Y13141">
            <v>0</v>
          </cell>
          <cell r="Z13141">
            <v>0</v>
          </cell>
          <cell r="AA13141">
            <v>0</v>
          </cell>
          <cell r="AB13141">
            <v>0</v>
          </cell>
          <cell r="AC13141">
            <v>704.24</v>
          </cell>
          <cell r="AD13141">
            <v>0</v>
          </cell>
          <cell r="AE13141">
            <v>0</v>
          </cell>
          <cell r="AF13141">
            <v>0</v>
          </cell>
        </row>
        <row r="13142">
          <cell r="C13142" t="str">
            <v>Commercial Recycle - Reg AreasCOMMERCIAL RECYCLESL096.0GEO001BCMGLOUT</v>
          </cell>
          <cell r="K13142" t="str">
            <v>SL096.0GEO001BCMGLOUT</v>
          </cell>
          <cell r="L13142" t="str">
            <v>96 GL EOW BUS CMGL OUT</v>
          </cell>
          <cell r="U13142">
            <v>0</v>
          </cell>
          <cell r="V13142">
            <v>0</v>
          </cell>
          <cell r="W13142">
            <v>0</v>
          </cell>
          <cell r="X13142">
            <v>0</v>
          </cell>
          <cell r="Y13142">
            <v>0</v>
          </cell>
          <cell r="Z13142">
            <v>0</v>
          </cell>
          <cell r="AA13142">
            <v>0</v>
          </cell>
          <cell r="AB13142">
            <v>0</v>
          </cell>
          <cell r="AC13142">
            <v>917</v>
          </cell>
          <cell r="AD13142">
            <v>0</v>
          </cell>
          <cell r="AE13142">
            <v>0</v>
          </cell>
          <cell r="AF13142">
            <v>0</v>
          </cell>
        </row>
        <row r="13143">
          <cell r="C13143" t="str">
            <v>Commercial Recycle - Reg AreasCOMMERCIAL RECYCLEEXTRAYDGREC-COMM</v>
          </cell>
          <cell r="K13143" t="str">
            <v>EXTRAYDGREC-COMM</v>
          </cell>
          <cell r="L13143" t="str">
            <v>EXTRA YDG RECY - COMM</v>
          </cell>
          <cell r="U13143">
            <v>0</v>
          </cell>
          <cell r="V13143">
            <v>0</v>
          </cell>
          <cell r="W13143">
            <v>0</v>
          </cell>
          <cell r="X13143">
            <v>0</v>
          </cell>
          <cell r="Y13143">
            <v>0</v>
          </cell>
          <cell r="Z13143">
            <v>0</v>
          </cell>
          <cell r="AA13143">
            <v>0</v>
          </cell>
          <cell r="AB13143">
            <v>0</v>
          </cell>
          <cell r="AC13143">
            <v>42</v>
          </cell>
          <cell r="AD13143">
            <v>0</v>
          </cell>
          <cell r="AE13143">
            <v>0</v>
          </cell>
          <cell r="AF13143">
            <v>0</v>
          </cell>
        </row>
        <row r="13144">
          <cell r="C13144" t="str">
            <v>Commercial Recycle - Reg AreasCOMMERCIAL RECYCLESP2OCC-COMM</v>
          </cell>
          <cell r="K13144" t="str">
            <v>SP2OCC-COMM</v>
          </cell>
          <cell r="L13144" t="str">
            <v>SPECIAL PICKUP 2 YD OCC -</v>
          </cell>
          <cell r="U13144">
            <v>0</v>
          </cell>
          <cell r="V13144">
            <v>0</v>
          </cell>
          <cell r="W13144">
            <v>0</v>
          </cell>
          <cell r="X13144">
            <v>0</v>
          </cell>
          <cell r="Y13144">
            <v>0</v>
          </cell>
          <cell r="Z13144">
            <v>0</v>
          </cell>
          <cell r="AA13144">
            <v>0</v>
          </cell>
          <cell r="AB13144">
            <v>0</v>
          </cell>
          <cell r="AC13144">
            <v>75</v>
          </cell>
          <cell r="AD13144">
            <v>0</v>
          </cell>
          <cell r="AE13144">
            <v>0</v>
          </cell>
          <cell r="AF13144">
            <v>0</v>
          </cell>
        </row>
        <row r="13145">
          <cell r="C13145" t="str">
            <v>Commercial Recycle - Reg AreasCOMMERCIAL RECYCLESP96CMGL-COM</v>
          </cell>
          <cell r="K13145" t="str">
            <v>SP96CMGL-COM</v>
          </cell>
          <cell r="L13145" t="str">
            <v>SPECIAL PICKUP 96 GL CMGL - COM</v>
          </cell>
          <cell r="U13145">
            <v>0</v>
          </cell>
          <cell r="V13145">
            <v>0</v>
          </cell>
          <cell r="W13145">
            <v>0</v>
          </cell>
          <cell r="X13145">
            <v>0</v>
          </cell>
          <cell r="Y13145">
            <v>0</v>
          </cell>
          <cell r="Z13145">
            <v>0</v>
          </cell>
          <cell r="AA13145">
            <v>0</v>
          </cell>
          <cell r="AB13145">
            <v>0</v>
          </cell>
          <cell r="AC13145">
            <v>151.80000000000001</v>
          </cell>
          <cell r="AD13145">
            <v>0</v>
          </cell>
          <cell r="AE13145">
            <v>0</v>
          </cell>
          <cell r="AF13145">
            <v>0</v>
          </cell>
        </row>
        <row r="13146">
          <cell r="C13146" t="str">
            <v>Joes TC Refuse UTCPAYMENTSCC-KOL</v>
          </cell>
          <cell r="K13146" t="str">
            <v>CC-KOL</v>
          </cell>
          <cell r="L13146" t="str">
            <v>ONLINE PAYMENT-CC</v>
          </cell>
          <cell r="U13146">
            <v>0</v>
          </cell>
          <cell r="V13146">
            <v>0</v>
          </cell>
          <cell r="W13146">
            <v>0</v>
          </cell>
          <cell r="X13146">
            <v>0</v>
          </cell>
          <cell r="Y13146">
            <v>0</v>
          </cell>
          <cell r="Z13146">
            <v>0</v>
          </cell>
          <cell r="AA13146">
            <v>0</v>
          </cell>
          <cell r="AB13146">
            <v>0</v>
          </cell>
          <cell r="AC13146">
            <v>-19742.71</v>
          </cell>
          <cell r="AD13146">
            <v>0</v>
          </cell>
          <cell r="AE13146">
            <v>0</v>
          </cell>
          <cell r="AF13146">
            <v>0</v>
          </cell>
        </row>
        <row r="13147">
          <cell r="C13147" t="str">
            <v>Joes TC Refuse UTCPAYMENTSCCREF-KOL</v>
          </cell>
          <cell r="K13147" t="str">
            <v>CCREF-KOL</v>
          </cell>
          <cell r="L13147" t="str">
            <v>CREDIT CARD REFUND</v>
          </cell>
          <cell r="U13147">
            <v>0</v>
          </cell>
          <cell r="V13147">
            <v>0</v>
          </cell>
          <cell r="W13147">
            <v>0</v>
          </cell>
          <cell r="X13147">
            <v>0</v>
          </cell>
          <cell r="Y13147">
            <v>0</v>
          </cell>
          <cell r="Z13147">
            <v>0</v>
          </cell>
          <cell r="AA13147">
            <v>0</v>
          </cell>
          <cell r="AB13147">
            <v>0</v>
          </cell>
          <cell r="AC13147">
            <v>236.22</v>
          </cell>
          <cell r="AD13147">
            <v>0</v>
          </cell>
          <cell r="AE13147">
            <v>0</v>
          </cell>
          <cell r="AF13147">
            <v>0</v>
          </cell>
        </row>
        <row r="13148">
          <cell r="C13148" t="str">
            <v>Joes TC Refuse UTCPAYMENTSPAY</v>
          </cell>
          <cell r="K13148" t="str">
            <v>PAY</v>
          </cell>
          <cell r="L13148" t="str">
            <v>PAYMENT THANK YOU</v>
          </cell>
          <cell r="U13148">
            <v>0</v>
          </cell>
          <cell r="V13148">
            <v>0</v>
          </cell>
          <cell r="W13148">
            <v>0</v>
          </cell>
          <cell r="X13148">
            <v>0</v>
          </cell>
          <cell r="Y13148">
            <v>0</v>
          </cell>
          <cell r="Z13148">
            <v>0</v>
          </cell>
          <cell r="AA13148">
            <v>0</v>
          </cell>
          <cell r="AB13148">
            <v>0</v>
          </cell>
          <cell r="AC13148">
            <v>-567.65</v>
          </cell>
          <cell r="AD13148">
            <v>0</v>
          </cell>
          <cell r="AE13148">
            <v>0</v>
          </cell>
          <cell r="AF13148">
            <v>0</v>
          </cell>
        </row>
        <row r="13149">
          <cell r="C13149" t="str">
            <v>Joes TC Refuse UTCPAYMENTSPAY-CFREE</v>
          </cell>
          <cell r="K13149" t="str">
            <v>PAY-CFREE</v>
          </cell>
          <cell r="L13149" t="str">
            <v>CHECKFREE PAYMENT</v>
          </cell>
          <cell r="U13149">
            <v>0</v>
          </cell>
          <cell r="V13149">
            <v>0</v>
          </cell>
          <cell r="W13149">
            <v>0</v>
          </cell>
          <cell r="X13149">
            <v>0</v>
          </cell>
          <cell r="Y13149">
            <v>0</v>
          </cell>
          <cell r="Z13149">
            <v>0</v>
          </cell>
          <cell r="AA13149">
            <v>0</v>
          </cell>
          <cell r="AB13149">
            <v>0</v>
          </cell>
          <cell r="AC13149">
            <v>-1528.99</v>
          </cell>
          <cell r="AD13149">
            <v>0</v>
          </cell>
          <cell r="AE13149">
            <v>0</v>
          </cell>
          <cell r="AF13149">
            <v>0</v>
          </cell>
        </row>
        <row r="13150">
          <cell r="C13150" t="str">
            <v>Joes TC Refuse UTCPAYMENTSPAY-KOL</v>
          </cell>
          <cell r="K13150" t="str">
            <v>PAY-KOL</v>
          </cell>
          <cell r="L13150" t="str">
            <v>PAYMENT-THANK YOU - OL</v>
          </cell>
          <cell r="U13150">
            <v>0</v>
          </cell>
          <cell r="V13150">
            <v>0</v>
          </cell>
          <cell r="W13150">
            <v>0</v>
          </cell>
          <cell r="X13150">
            <v>0</v>
          </cell>
          <cell r="Y13150">
            <v>0</v>
          </cell>
          <cell r="Z13150">
            <v>0</v>
          </cell>
          <cell r="AA13150">
            <v>0</v>
          </cell>
          <cell r="AB13150">
            <v>0</v>
          </cell>
          <cell r="AC13150">
            <v>-2940.35</v>
          </cell>
          <cell r="AD13150">
            <v>0</v>
          </cell>
          <cell r="AE13150">
            <v>0</v>
          </cell>
          <cell r="AF13150">
            <v>0</v>
          </cell>
        </row>
        <row r="13151">
          <cell r="C13151" t="str">
            <v>Joes TC Refuse UTCPAYMENTSPAY-RPPS</v>
          </cell>
          <cell r="K13151" t="str">
            <v>PAY-RPPS</v>
          </cell>
          <cell r="L13151" t="str">
            <v>RPPS MASTERCARD PAYMENT</v>
          </cell>
          <cell r="U13151">
            <v>0</v>
          </cell>
          <cell r="V13151">
            <v>0</v>
          </cell>
          <cell r="W13151">
            <v>0</v>
          </cell>
          <cell r="X13151">
            <v>0</v>
          </cell>
          <cell r="Y13151">
            <v>0</v>
          </cell>
          <cell r="Z13151">
            <v>0</v>
          </cell>
          <cell r="AA13151">
            <v>0</v>
          </cell>
          <cell r="AB13151">
            <v>0</v>
          </cell>
          <cell r="AC13151">
            <v>-350.85</v>
          </cell>
          <cell r="AD13151">
            <v>0</v>
          </cell>
          <cell r="AE13151">
            <v>0</v>
          </cell>
          <cell r="AF13151">
            <v>0</v>
          </cell>
        </row>
        <row r="13152">
          <cell r="C13152" t="str">
            <v>Joes TC Refuse UTCPAYMENTSPAYAD</v>
          </cell>
          <cell r="K13152" t="str">
            <v>PAYAD</v>
          </cell>
          <cell r="L13152" t="str">
            <v>ADJUST PAYMENT AD</v>
          </cell>
          <cell r="U13152">
            <v>0</v>
          </cell>
          <cell r="V13152">
            <v>0</v>
          </cell>
          <cell r="W13152">
            <v>0</v>
          </cell>
          <cell r="X13152">
            <v>0</v>
          </cell>
          <cell r="Y13152">
            <v>0</v>
          </cell>
          <cell r="Z13152">
            <v>0</v>
          </cell>
          <cell r="AA13152">
            <v>0</v>
          </cell>
          <cell r="AB13152">
            <v>0</v>
          </cell>
          <cell r="AC13152">
            <v>86.71</v>
          </cell>
          <cell r="AD13152">
            <v>0</v>
          </cell>
          <cell r="AE13152">
            <v>0</v>
          </cell>
          <cell r="AF13152">
            <v>0</v>
          </cell>
        </row>
        <row r="13153">
          <cell r="C13153" t="str">
            <v>Joes TC Refuse UTCPAYMENTSPAYMET</v>
          </cell>
          <cell r="K13153" t="str">
            <v>PAYMET</v>
          </cell>
          <cell r="L13153" t="str">
            <v>METAVANTE ONLINE PAYMENT</v>
          </cell>
          <cell r="U13153">
            <v>0</v>
          </cell>
          <cell r="V13153">
            <v>0</v>
          </cell>
          <cell r="W13153">
            <v>0</v>
          </cell>
          <cell r="X13153">
            <v>0</v>
          </cell>
          <cell r="Y13153">
            <v>0</v>
          </cell>
          <cell r="Z13153">
            <v>0</v>
          </cell>
          <cell r="AA13153">
            <v>0</v>
          </cell>
          <cell r="AB13153">
            <v>0</v>
          </cell>
          <cell r="AC13153">
            <v>-66.66</v>
          </cell>
          <cell r="AD13153">
            <v>0</v>
          </cell>
          <cell r="AE13153">
            <v>0</v>
          </cell>
          <cell r="AF13153">
            <v>0</v>
          </cell>
        </row>
        <row r="13154">
          <cell r="C13154" t="str">
            <v>Joes TC Refuse UTCPAYMENTSPAYPNCL</v>
          </cell>
          <cell r="K13154" t="str">
            <v>PAYPNCL</v>
          </cell>
          <cell r="L13154" t="str">
            <v>PAYMENT THANK YOU!</v>
          </cell>
          <cell r="U13154">
            <v>0</v>
          </cell>
          <cell r="V13154">
            <v>0</v>
          </cell>
          <cell r="W13154">
            <v>0</v>
          </cell>
          <cell r="X13154">
            <v>0</v>
          </cell>
          <cell r="Y13154">
            <v>0</v>
          </cell>
          <cell r="Z13154">
            <v>0</v>
          </cell>
          <cell r="AA13154">
            <v>0</v>
          </cell>
          <cell r="AB13154">
            <v>0</v>
          </cell>
          <cell r="AC13154">
            <v>-2180.5100000000002</v>
          </cell>
          <cell r="AD13154">
            <v>0</v>
          </cell>
          <cell r="AE13154">
            <v>0</v>
          </cell>
          <cell r="AF13154">
            <v>0</v>
          </cell>
        </row>
        <row r="13155">
          <cell r="C13155" t="str">
            <v>Joes TC Refuse UTCPAYMENTSRET-KOL</v>
          </cell>
          <cell r="K13155" t="str">
            <v>RET-KOL</v>
          </cell>
          <cell r="L13155" t="str">
            <v>ONLINE PAYMENT RETURN</v>
          </cell>
          <cell r="U13155">
            <v>0</v>
          </cell>
          <cell r="V13155">
            <v>0</v>
          </cell>
          <cell r="W13155">
            <v>0</v>
          </cell>
          <cell r="X13155">
            <v>0</v>
          </cell>
          <cell r="Y13155">
            <v>0</v>
          </cell>
          <cell r="Z13155">
            <v>0</v>
          </cell>
          <cell r="AA13155">
            <v>0</v>
          </cell>
          <cell r="AB13155">
            <v>0</v>
          </cell>
          <cell r="AC13155">
            <v>66.66</v>
          </cell>
          <cell r="AD13155">
            <v>0</v>
          </cell>
          <cell r="AE13155">
            <v>0</v>
          </cell>
          <cell r="AF13155">
            <v>0</v>
          </cell>
        </row>
        <row r="13156">
          <cell r="C13156" t="str">
            <v>Joes TC Refuse UTCPAYMENTSCC-KOL</v>
          </cell>
          <cell r="K13156" t="str">
            <v>CC-KOL</v>
          </cell>
          <cell r="L13156" t="str">
            <v>ONLINE PAYMENT-CC</v>
          </cell>
          <cell r="U13156">
            <v>0</v>
          </cell>
          <cell r="V13156">
            <v>0</v>
          </cell>
          <cell r="W13156">
            <v>0</v>
          </cell>
          <cell r="X13156">
            <v>0</v>
          </cell>
          <cell r="Y13156">
            <v>0</v>
          </cell>
          <cell r="Z13156">
            <v>0</v>
          </cell>
          <cell r="AA13156">
            <v>0</v>
          </cell>
          <cell r="AB13156">
            <v>0</v>
          </cell>
          <cell r="AC13156">
            <v>-43194.7</v>
          </cell>
          <cell r="AD13156">
            <v>0</v>
          </cell>
          <cell r="AE13156">
            <v>0</v>
          </cell>
          <cell r="AF13156">
            <v>0</v>
          </cell>
        </row>
        <row r="13157">
          <cell r="C13157" t="str">
            <v>Joes TC Refuse UTCPAYMENTSCCREF-KOL</v>
          </cell>
          <cell r="K13157" t="str">
            <v>CCREF-KOL</v>
          </cell>
          <cell r="L13157" t="str">
            <v>CREDIT CARD REFUND</v>
          </cell>
          <cell r="U13157">
            <v>0</v>
          </cell>
          <cell r="V13157">
            <v>0</v>
          </cell>
          <cell r="W13157">
            <v>0</v>
          </cell>
          <cell r="X13157">
            <v>0</v>
          </cell>
          <cell r="Y13157">
            <v>0</v>
          </cell>
          <cell r="Z13157">
            <v>0</v>
          </cell>
          <cell r="AA13157">
            <v>0</v>
          </cell>
          <cell r="AB13157">
            <v>0</v>
          </cell>
          <cell r="AC13157">
            <v>8.34</v>
          </cell>
          <cell r="AD13157">
            <v>0</v>
          </cell>
          <cell r="AE13157">
            <v>0</v>
          </cell>
          <cell r="AF13157">
            <v>0</v>
          </cell>
        </row>
        <row r="13158">
          <cell r="C13158" t="str">
            <v>Joes TC Refuse UTCPAYMENTSPAY</v>
          </cell>
          <cell r="K13158" t="str">
            <v>PAY</v>
          </cell>
          <cell r="L13158" t="str">
            <v>PAYMENT THANK YOU</v>
          </cell>
          <cell r="U13158">
            <v>0</v>
          </cell>
          <cell r="V13158">
            <v>0</v>
          </cell>
          <cell r="W13158">
            <v>0</v>
          </cell>
          <cell r="X13158">
            <v>0</v>
          </cell>
          <cell r="Y13158">
            <v>0</v>
          </cell>
          <cell r="Z13158">
            <v>0</v>
          </cell>
          <cell r="AA13158">
            <v>0</v>
          </cell>
          <cell r="AB13158">
            <v>0</v>
          </cell>
          <cell r="AC13158">
            <v>-1441.65</v>
          </cell>
          <cell r="AD13158">
            <v>0</v>
          </cell>
          <cell r="AE13158">
            <v>0</v>
          </cell>
          <cell r="AF13158">
            <v>0</v>
          </cell>
        </row>
        <row r="13159">
          <cell r="C13159" t="str">
            <v>Joes TC Refuse UTCPAYMENTSPAY-CFREE</v>
          </cell>
          <cell r="K13159" t="str">
            <v>PAY-CFREE</v>
          </cell>
          <cell r="L13159" t="str">
            <v>CHECKFREE PAYMENT</v>
          </cell>
          <cell r="U13159">
            <v>0</v>
          </cell>
          <cell r="V13159">
            <v>0</v>
          </cell>
          <cell r="W13159">
            <v>0</v>
          </cell>
          <cell r="X13159">
            <v>0</v>
          </cell>
          <cell r="Y13159">
            <v>0</v>
          </cell>
          <cell r="Z13159">
            <v>0</v>
          </cell>
          <cell r="AA13159">
            <v>0</v>
          </cell>
          <cell r="AB13159">
            <v>0</v>
          </cell>
          <cell r="AC13159">
            <v>-15387.68</v>
          </cell>
          <cell r="AD13159">
            <v>0</v>
          </cell>
          <cell r="AE13159">
            <v>0</v>
          </cell>
          <cell r="AF13159">
            <v>0</v>
          </cell>
        </row>
        <row r="13160">
          <cell r="C13160" t="str">
            <v>Joes TC Refuse UTCPAYMENTSPAY-KOL</v>
          </cell>
          <cell r="K13160" t="str">
            <v>PAY-KOL</v>
          </cell>
          <cell r="L13160" t="str">
            <v>PAYMENT-THANK YOU - OL</v>
          </cell>
          <cell r="U13160">
            <v>0</v>
          </cell>
          <cell r="V13160">
            <v>0</v>
          </cell>
          <cell r="W13160">
            <v>0</v>
          </cell>
          <cell r="X13160">
            <v>0</v>
          </cell>
          <cell r="Y13160">
            <v>0</v>
          </cell>
          <cell r="Z13160">
            <v>0</v>
          </cell>
          <cell r="AA13160">
            <v>0</v>
          </cell>
          <cell r="AB13160">
            <v>0</v>
          </cell>
          <cell r="AC13160">
            <v>-23152.39</v>
          </cell>
          <cell r="AD13160">
            <v>0</v>
          </cell>
          <cell r="AE13160">
            <v>0</v>
          </cell>
          <cell r="AF13160">
            <v>0</v>
          </cell>
        </row>
        <row r="13161">
          <cell r="C13161" t="str">
            <v>Joes TC Refuse UTCPAYMENTSPAY-ORCC</v>
          </cell>
          <cell r="K13161" t="str">
            <v>PAY-ORCC</v>
          </cell>
          <cell r="L13161" t="str">
            <v>ORCC PAYMENT</v>
          </cell>
          <cell r="U13161">
            <v>0</v>
          </cell>
          <cell r="V13161">
            <v>0</v>
          </cell>
          <cell r="W13161">
            <v>0</v>
          </cell>
          <cell r="X13161">
            <v>0</v>
          </cell>
          <cell r="Y13161">
            <v>0</v>
          </cell>
          <cell r="Z13161">
            <v>0</v>
          </cell>
          <cell r="AA13161">
            <v>0</v>
          </cell>
          <cell r="AB13161">
            <v>0</v>
          </cell>
          <cell r="AC13161">
            <v>-50</v>
          </cell>
          <cell r="AD13161">
            <v>0</v>
          </cell>
          <cell r="AE13161">
            <v>0</v>
          </cell>
          <cell r="AF13161">
            <v>0</v>
          </cell>
        </row>
        <row r="13162">
          <cell r="C13162" t="str">
            <v>Joes TC Refuse UTCPAYMENTSPAY-RPPS</v>
          </cell>
          <cell r="K13162" t="str">
            <v>PAY-RPPS</v>
          </cell>
          <cell r="L13162" t="str">
            <v>RPPS MASTERCARD PAYMENT</v>
          </cell>
          <cell r="U13162">
            <v>0</v>
          </cell>
          <cell r="V13162">
            <v>0</v>
          </cell>
          <cell r="W13162">
            <v>0</v>
          </cell>
          <cell r="X13162">
            <v>0</v>
          </cell>
          <cell r="Y13162">
            <v>0</v>
          </cell>
          <cell r="Z13162">
            <v>0</v>
          </cell>
          <cell r="AA13162">
            <v>0</v>
          </cell>
          <cell r="AB13162">
            <v>0</v>
          </cell>
          <cell r="AC13162">
            <v>-4740.83</v>
          </cell>
          <cell r="AD13162">
            <v>0</v>
          </cell>
          <cell r="AE13162">
            <v>0</v>
          </cell>
          <cell r="AF13162">
            <v>0</v>
          </cell>
        </row>
        <row r="13163">
          <cell r="C13163" t="str">
            <v>Joes TC Refuse UTCPAYMENTSPAYAD</v>
          </cell>
          <cell r="K13163" t="str">
            <v>PAYAD</v>
          </cell>
          <cell r="L13163" t="str">
            <v>ADJUST PAYMENT AD</v>
          </cell>
          <cell r="U13163">
            <v>0</v>
          </cell>
          <cell r="V13163">
            <v>0</v>
          </cell>
          <cell r="W13163">
            <v>0</v>
          </cell>
          <cell r="X13163">
            <v>0</v>
          </cell>
          <cell r="Y13163">
            <v>0</v>
          </cell>
          <cell r="Z13163">
            <v>0</v>
          </cell>
          <cell r="AA13163">
            <v>0</v>
          </cell>
          <cell r="AB13163">
            <v>0</v>
          </cell>
          <cell r="AC13163">
            <v>19.22</v>
          </cell>
          <cell r="AD13163">
            <v>0</v>
          </cell>
          <cell r="AE13163">
            <v>0</v>
          </cell>
          <cell r="AF13163">
            <v>0</v>
          </cell>
        </row>
        <row r="13164">
          <cell r="C13164" t="str">
            <v>Joes TC Refuse UTCPAYMENTSPAYMET</v>
          </cell>
          <cell r="K13164" t="str">
            <v>PAYMET</v>
          </cell>
          <cell r="L13164" t="str">
            <v>METAVANTE ONLINE PAYMENT</v>
          </cell>
          <cell r="U13164">
            <v>0</v>
          </cell>
          <cell r="V13164">
            <v>0</v>
          </cell>
          <cell r="W13164">
            <v>0</v>
          </cell>
          <cell r="X13164">
            <v>0</v>
          </cell>
          <cell r="Y13164">
            <v>0</v>
          </cell>
          <cell r="Z13164">
            <v>0</v>
          </cell>
          <cell r="AA13164">
            <v>0</v>
          </cell>
          <cell r="AB13164">
            <v>0</v>
          </cell>
          <cell r="AC13164">
            <v>-3737.79</v>
          </cell>
          <cell r="AD13164">
            <v>0</v>
          </cell>
          <cell r="AE13164">
            <v>0</v>
          </cell>
          <cell r="AF13164">
            <v>0</v>
          </cell>
        </row>
        <row r="13165">
          <cell r="C13165" t="str">
            <v>Joes TC Refuse UTCPAYMENTSPAYPNCL</v>
          </cell>
          <cell r="K13165" t="str">
            <v>PAYPNCL</v>
          </cell>
          <cell r="L13165" t="str">
            <v>PAYMENT THANK YOU!</v>
          </cell>
          <cell r="U13165">
            <v>0</v>
          </cell>
          <cell r="V13165">
            <v>0</v>
          </cell>
          <cell r="W13165">
            <v>0</v>
          </cell>
          <cell r="X13165">
            <v>0</v>
          </cell>
          <cell r="Y13165">
            <v>0</v>
          </cell>
          <cell r="Z13165">
            <v>0</v>
          </cell>
          <cell r="AA13165">
            <v>0</v>
          </cell>
          <cell r="AB13165">
            <v>0</v>
          </cell>
          <cell r="AC13165">
            <v>-36189.040000000001</v>
          </cell>
          <cell r="AD13165">
            <v>0</v>
          </cell>
          <cell r="AE13165">
            <v>0</v>
          </cell>
          <cell r="AF13165">
            <v>0</v>
          </cell>
        </row>
        <row r="13166">
          <cell r="C13166" t="str">
            <v>Joes TC Refuse UTCPAYMENTSRET-KOL</v>
          </cell>
          <cell r="K13166" t="str">
            <v>RET-KOL</v>
          </cell>
          <cell r="L13166" t="str">
            <v>ONLINE PAYMENT RETURN</v>
          </cell>
          <cell r="U13166">
            <v>0</v>
          </cell>
          <cell r="V13166">
            <v>0</v>
          </cell>
          <cell r="W13166">
            <v>0</v>
          </cell>
          <cell r="X13166">
            <v>0</v>
          </cell>
          <cell r="Y13166">
            <v>0</v>
          </cell>
          <cell r="Z13166">
            <v>0</v>
          </cell>
          <cell r="AA13166">
            <v>0</v>
          </cell>
          <cell r="AB13166">
            <v>0</v>
          </cell>
          <cell r="AC13166">
            <v>312.42</v>
          </cell>
          <cell r="AD13166">
            <v>0</v>
          </cell>
          <cell r="AE13166">
            <v>0</v>
          </cell>
          <cell r="AF13166">
            <v>0</v>
          </cell>
        </row>
        <row r="13167">
          <cell r="C13167" t="str">
            <v>Joes TC Refuse UTCPAYMENTSCC-KOL</v>
          </cell>
          <cell r="K13167" t="str">
            <v>CC-KOL</v>
          </cell>
          <cell r="L13167" t="str">
            <v>ONLINE PAYMENT-CC</v>
          </cell>
          <cell r="U13167">
            <v>0</v>
          </cell>
          <cell r="V13167">
            <v>0</v>
          </cell>
          <cell r="W13167">
            <v>0</v>
          </cell>
          <cell r="X13167">
            <v>0</v>
          </cell>
          <cell r="Y13167">
            <v>0</v>
          </cell>
          <cell r="Z13167">
            <v>0</v>
          </cell>
          <cell r="AA13167">
            <v>0</v>
          </cell>
          <cell r="AB13167">
            <v>0</v>
          </cell>
          <cell r="AC13167">
            <v>-25989.62</v>
          </cell>
          <cell r="AD13167">
            <v>0</v>
          </cell>
          <cell r="AE13167">
            <v>0</v>
          </cell>
          <cell r="AF13167">
            <v>0</v>
          </cell>
        </row>
        <row r="13168">
          <cell r="C13168" t="str">
            <v>Joes TC Refuse UTCPAYMENTSPAY</v>
          </cell>
          <cell r="K13168" t="str">
            <v>PAY</v>
          </cell>
          <cell r="L13168" t="str">
            <v>PAYMENT THANK YOU</v>
          </cell>
          <cell r="U13168">
            <v>0</v>
          </cell>
          <cell r="V13168">
            <v>0</v>
          </cell>
          <cell r="W13168">
            <v>0</v>
          </cell>
          <cell r="X13168">
            <v>0</v>
          </cell>
          <cell r="Y13168">
            <v>0</v>
          </cell>
          <cell r="Z13168">
            <v>0</v>
          </cell>
          <cell r="AA13168">
            <v>0</v>
          </cell>
          <cell r="AB13168">
            <v>0</v>
          </cell>
          <cell r="AC13168">
            <v>-6155.34</v>
          </cell>
          <cell r="AD13168">
            <v>0</v>
          </cell>
          <cell r="AE13168">
            <v>0</v>
          </cell>
          <cell r="AF13168">
            <v>0</v>
          </cell>
        </row>
        <row r="13169">
          <cell r="C13169" t="str">
            <v>Joes TC Refuse UTCPAYMENTSPAY-CFREE</v>
          </cell>
          <cell r="K13169" t="str">
            <v>PAY-CFREE</v>
          </cell>
          <cell r="L13169" t="str">
            <v>CHECKFREE PAYMENT</v>
          </cell>
          <cell r="U13169">
            <v>0</v>
          </cell>
          <cell r="V13169">
            <v>0</v>
          </cell>
          <cell r="W13169">
            <v>0</v>
          </cell>
          <cell r="X13169">
            <v>0</v>
          </cell>
          <cell r="Y13169">
            <v>0</v>
          </cell>
          <cell r="Z13169">
            <v>0</v>
          </cell>
          <cell r="AA13169">
            <v>0</v>
          </cell>
          <cell r="AB13169">
            <v>0</v>
          </cell>
          <cell r="AC13169">
            <v>-1621.81</v>
          </cell>
          <cell r="AD13169">
            <v>0</v>
          </cell>
          <cell r="AE13169">
            <v>0</v>
          </cell>
          <cell r="AF13169">
            <v>0</v>
          </cell>
        </row>
        <row r="13170">
          <cell r="C13170" t="str">
            <v>Joes TC Refuse UTCPAYMENTSPAY-KOL</v>
          </cell>
          <cell r="K13170" t="str">
            <v>PAY-KOL</v>
          </cell>
          <cell r="L13170" t="str">
            <v>PAYMENT-THANK YOU - OL</v>
          </cell>
          <cell r="U13170">
            <v>0</v>
          </cell>
          <cell r="V13170">
            <v>0</v>
          </cell>
          <cell r="W13170">
            <v>0</v>
          </cell>
          <cell r="X13170">
            <v>0</v>
          </cell>
          <cell r="Y13170">
            <v>0</v>
          </cell>
          <cell r="Z13170">
            <v>0</v>
          </cell>
          <cell r="AA13170">
            <v>0</v>
          </cell>
          <cell r="AB13170">
            <v>0</v>
          </cell>
          <cell r="AC13170">
            <v>-12276.34</v>
          </cell>
          <cell r="AD13170">
            <v>0</v>
          </cell>
          <cell r="AE13170">
            <v>0</v>
          </cell>
          <cell r="AF13170">
            <v>0</v>
          </cell>
        </row>
        <row r="13171">
          <cell r="C13171" t="str">
            <v>Joes TC Refuse UTCPAYMENTSPAY-NATL</v>
          </cell>
          <cell r="K13171" t="str">
            <v>PAY-NATL</v>
          </cell>
          <cell r="L13171" t="str">
            <v>PAYMENT THANK YOU</v>
          </cell>
          <cell r="U13171">
            <v>0</v>
          </cell>
          <cell r="V13171">
            <v>0</v>
          </cell>
          <cell r="W13171">
            <v>0</v>
          </cell>
          <cell r="X13171">
            <v>0</v>
          </cell>
          <cell r="Y13171">
            <v>0</v>
          </cell>
          <cell r="Z13171">
            <v>0</v>
          </cell>
          <cell r="AA13171">
            <v>0</v>
          </cell>
          <cell r="AB13171">
            <v>0</v>
          </cell>
          <cell r="AC13171">
            <v>-151.65</v>
          </cell>
          <cell r="AD13171">
            <v>0</v>
          </cell>
          <cell r="AE13171">
            <v>0</v>
          </cell>
          <cell r="AF13171">
            <v>0</v>
          </cell>
        </row>
        <row r="13172">
          <cell r="C13172" t="str">
            <v>Joes TC Refuse UTCPAYMENTSPAY-OAK</v>
          </cell>
          <cell r="K13172" t="str">
            <v>PAY-OAK</v>
          </cell>
          <cell r="L13172" t="str">
            <v>OAKLEAF PAYMENT</v>
          </cell>
          <cell r="U13172">
            <v>0</v>
          </cell>
          <cell r="V13172">
            <v>0</v>
          </cell>
          <cell r="W13172">
            <v>0</v>
          </cell>
          <cell r="X13172">
            <v>0</v>
          </cell>
          <cell r="Y13172">
            <v>0</v>
          </cell>
          <cell r="Z13172">
            <v>0</v>
          </cell>
          <cell r="AA13172">
            <v>0</v>
          </cell>
          <cell r="AB13172">
            <v>0</v>
          </cell>
          <cell r="AC13172">
            <v>-338.27</v>
          </cell>
          <cell r="AD13172">
            <v>0</v>
          </cell>
          <cell r="AE13172">
            <v>0</v>
          </cell>
          <cell r="AF13172">
            <v>0</v>
          </cell>
        </row>
        <row r="13173">
          <cell r="C13173" t="str">
            <v>Joes TC Refuse UTCPAYMENTSPAY-RPPS</v>
          </cell>
          <cell r="K13173" t="str">
            <v>PAY-RPPS</v>
          </cell>
          <cell r="L13173" t="str">
            <v>RPPS MASTERCARD PAYMENT</v>
          </cell>
          <cell r="U13173">
            <v>0</v>
          </cell>
          <cell r="V13173">
            <v>0</v>
          </cell>
          <cell r="W13173">
            <v>0</v>
          </cell>
          <cell r="X13173">
            <v>0</v>
          </cell>
          <cell r="Y13173">
            <v>0</v>
          </cell>
          <cell r="Z13173">
            <v>0</v>
          </cell>
          <cell r="AA13173">
            <v>0</v>
          </cell>
          <cell r="AB13173">
            <v>0</v>
          </cell>
          <cell r="AC13173">
            <v>-286.45</v>
          </cell>
          <cell r="AD13173">
            <v>0</v>
          </cell>
          <cell r="AE13173">
            <v>0</v>
          </cell>
          <cell r="AF13173">
            <v>0</v>
          </cell>
        </row>
        <row r="13174">
          <cell r="C13174" t="str">
            <v>Joes TC Refuse UTCPAYMENTSPAYICLRI</v>
          </cell>
          <cell r="K13174" t="str">
            <v>PAYICLRI</v>
          </cell>
          <cell r="L13174" t="str">
            <v>PAYMENT THANK YOU</v>
          </cell>
          <cell r="U13174">
            <v>0</v>
          </cell>
          <cell r="V13174">
            <v>0</v>
          </cell>
          <cell r="W13174">
            <v>0</v>
          </cell>
          <cell r="X13174">
            <v>0</v>
          </cell>
          <cell r="Y13174">
            <v>0</v>
          </cell>
          <cell r="Z13174">
            <v>0</v>
          </cell>
          <cell r="AA13174">
            <v>0</v>
          </cell>
          <cell r="AB13174">
            <v>0</v>
          </cell>
          <cell r="AC13174">
            <v>-932.06</v>
          </cell>
          <cell r="AD13174">
            <v>0</v>
          </cell>
          <cell r="AE13174">
            <v>0</v>
          </cell>
          <cell r="AF13174">
            <v>0</v>
          </cell>
        </row>
        <row r="13175">
          <cell r="C13175" t="str">
            <v>Joes TC Refuse UTCPAYMENTSPAYMET</v>
          </cell>
          <cell r="K13175" t="str">
            <v>PAYMET</v>
          </cell>
          <cell r="L13175" t="str">
            <v>METAVANTE ONLINE PAYMENT</v>
          </cell>
          <cell r="U13175">
            <v>0</v>
          </cell>
          <cell r="V13175">
            <v>0</v>
          </cell>
          <cell r="W13175">
            <v>0</v>
          </cell>
          <cell r="X13175">
            <v>0</v>
          </cell>
          <cell r="Y13175">
            <v>0</v>
          </cell>
          <cell r="Z13175">
            <v>0</v>
          </cell>
          <cell r="AA13175">
            <v>0</v>
          </cell>
          <cell r="AB13175">
            <v>0</v>
          </cell>
          <cell r="AC13175">
            <v>-706.22</v>
          </cell>
          <cell r="AD13175">
            <v>0</v>
          </cell>
          <cell r="AE13175">
            <v>0</v>
          </cell>
          <cell r="AF13175">
            <v>0</v>
          </cell>
        </row>
        <row r="13176">
          <cell r="C13176" t="str">
            <v>Joes TC Refuse UTCPAYMENTSPAYPNCL</v>
          </cell>
          <cell r="K13176" t="str">
            <v>PAYPNCL</v>
          </cell>
          <cell r="L13176" t="str">
            <v>PAYMENT THANK YOU!</v>
          </cell>
          <cell r="U13176">
            <v>0</v>
          </cell>
          <cell r="V13176">
            <v>0</v>
          </cell>
          <cell r="W13176">
            <v>0</v>
          </cell>
          <cell r="X13176">
            <v>0</v>
          </cell>
          <cell r="Y13176">
            <v>0</v>
          </cell>
          <cell r="Z13176">
            <v>0</v>
          </cell>
          <cell r="AA13176">
            <v>0</v>
          </cell>
          <cell r="AB13176">
            <v>0</v>
          </cell>
          <cell r="AC13176">
            <v>-59188.22</v>
          </cell>
          <cell r="AD13176">
            <v>0</v>
          </cell>
          <cell r="AE13176">
            <v>0</v>
          </cell>
          <cell r="AF13176">
            <v>0</v>
          </cell>
        </row>
        <row r="13177">
          <cell r="C13177" t="str">
            <v>Joes TC Refuse UTCRESIDENTIALACCESS-RES</v>
          </cell>
          <cell r="K13177" t="str">
            <v>ACCESS-RES</v>
          </cell>
          <cell r="L13177" t="str">
            <v>ACCESS FEE - RES</v>
          </cell>
          <cell r="U13177">
            <v>0</v>
          </cell>
          <cell r="V13177">
            <v>0</v>
          </cell>
          <cell r="W13177">
            <v>0</v>
          </cell>
          <cell r="X13177">
            <v>0</v>
          </cell>
          <cell r="Y13177">
            <v>0</v>
          </cell>
          <cell r="Z13177">
            <v>0</v>
          </cell>
          <cell r="AA13177">
            <v>0</v>
          </cell>
          <cell r="AB13177">
            <v>0</v>
          </cell>
          <cell r="AC13177">
            <v>3.26</v>
          </cell>
          <cell r="AD13177">
            <v>3.26</v>
          </cell>
          <cell r="AE13177">
            <v>0</v>
          </cell>
          <cell r="AF13177">
            <v>0</v>
          </cell>
        </row>
        <row r="13178">
          <cell r="C13178" t="str">
            <v>Joes TC Refuse UTCRESIDENTIALDRIVEIN1-RES</v>
          </cell>
          <cell r="K13178" t="str">
            <v>DRIVEIN1-RES</v>
          </cell>
          <cell r="L13178" t="str">
            <v>DRIVE IN 1 - RES</v>
          </cell>
          <cell r="U13178">
            <v>0</v>
          </cell>
          <cell r="V13178">
            <v>0</v>
          </cell>
          <cell r="W13178">
            <v>0</v>
          </cell>
          <cell r="X13178">
            <v>0</v>
          </cell>
          <cell r="Y13178">
            <v>0</v>
          </cell>
          <cell r="Z13178">
            <v>0</v>
          </cell>
          <cell r="AA13178">
            <v>0</v>
          </cell>
          <cell r="AB13178">
            <v>0</v>
          </cell>
          <cell r="AC13178">
            <v>58.24</v>
          </cell>
          <cell r="AD13178">
            <v>58.24</v>
          </cell>
          <cell r="AE13178">
            <v>0</v>
          </cell>
          <cell r="AF13178">
            <v>0</v>
          </cell>
        </row>
        <row r="13179">
          <cell r="C13179" t="str">
            <v>Joes TC Refuse UTCRESIDENTIALEMPLOYEER</v>
          </cell>
          <cell r="K13179" t="str">
            <v>EMPLOYEER</v>
          </cell>
          <cell r="L13179" t="str">
            <v>EMPLOYEE SERVICE RES</v>
          </cell>
          <cell r="U13179">
            <v>0</v>
          </cell>
          <cell r="V13179">
            <v>0</v>
          </cell>
          <cell r="W13179">
            <v>0</v>
          </cell>
          <cell r="X13179">
            <v>0</v>
          </cell>
          <cell r="Y13179">
            <v>0</v>
          </cell>
          <cell r="Z13179">
            <v>0</v>
          </cell>
          <cell r="AA13179">
            <v>0</v>
          </cell>
          <cell r="AB13179">
            <v>0</v>
          </cell>
          <cell r="AC13179">
            <v>0</v>
          </cell>
          <cell r="AD13179">
            <v>0</v>
          </cell>
          <cell r="AE13179">
            <v>0</v>
          </cell>
          <cell r="AF13179">
            <v>0</v>
          </cell>
        </row>
        <row r="13180">
          <cell r="C13180" t="str">
            <v>Joes TC Refuse UTCRESIDENTIALGW2RES</v>
          </cell>
          <cell r="K13180" t="str">
            <v>GW2RES</v>
          </cell>
          <cell r="L13180" t="str">
            <v>GREENWASTE SVC 2 - RES</v>
          </cell>
          <cell r="U13180">
            <v>0</v>
          </cell>
          <cell r="V13180">
            <v>0</v>
          </cell>
          <cell r="W13180">
            <v>0</v>
          </cell>
          <cell r="X13180">
            <v>0</v>
          </cell>
          <cell r="Y13180">
            <v>0</v>
          </cell>
          <cell r="Z13180">
            <v>0</v>
          </cell>
          <cell r="AA13180">
            <v>0</v>
          </cell>
          <cell r="AB13180">
            <v>0</v>
          </cell>
          <cell r="AC13180">
            <v>230.01</v>
          </cell>
          <cell r="AD13180">
            <v>230.01</v>
          </cell>
          <cell r="AE13180">
            <v>0</v>
          </cell>
          <cell r="AF13180">
            <v>0</v>
          </cell>
        </row>
        <row r="13181">
          <cell r="C13181" t="str">
            <v>Joes TC Refuse UTCRESIDENTIALGWRES</v>
          </cell>
          <cell r="K13181" t="str">
            <v>GWRES</v>
          </cell>
          <cell r="L13181" t="str">
            <v>GREENWASTE SERVICE - RES</v>
          </cell>
          <cell r="U13181">
            <v>0</v>
          </cell>
          <cell r="V13181">
            <v>0</v>
          </cell>
          <cell r="W13181">
            <v>0</v>
          </cell>
          <cell r="X13181">
            <v>0</v>
          </cell>
          <cell r="Y13181">
            <v>0</v>
          </cell>
          <cell r="Z13181">
            <v>0</v>
          </cell>
          <cell r="AA13181">
            <v>0</v>
          </cell>
          <cell r="AB13181">
            <v>0</v>
          </cell>
          <cell r="AC13181">
            <v>272</v>
          </cell>
          <cell r="AD13181">
            <v>272</v>
          </cell>
          <cell r="AE13181">
            <v>0</v>
          </cell>
          <cell r="AF13181">
            <v>0</v>
          </cell>
        </row>
        <row r="13182">
          <cell r="C13182" t="str">
            <v>Joes TC Refuse UTCRESIDENTIALRECBINONLYR</v>
          </cell>
          <cell r="K13182" t="str">
            <v>RECBINONLYR</v>
          </cell>
          <cell r="L13182" t="str">
            <v>RECYCLE SERVICE ONLY</v>
          </cell>
          <cell r="U13182">
            <v>0</v>
          </cell>
          <cell r="V13182">
            <v>0</v>
          </cell>
          <cell r="W13182">
            <v>0</v>
          </cell>
          <cell r="X13182">
            <v>0</v>
          </cell>
          <cell r="Y13182">
            <v>0</v>
          </cell>
          <cell r="Z13182">
            <v>0</v>
          </cell>
          <cell r="AA13182">
            <v>0</v>
          </cell>
          <cell r="AB13182">
            <v>0</v>
          </cell>
          <cell r="AC13182">
            <v>58.825000000000003</v>
          </cell>
          <cell r="AD13182">
            <v>58.825000000000003</v>
          </cell>
          <cell r="AE13182">
            <v>0</v>
          </cell>
          <cell r="AF13182">
            <v>0</v>
          </cell>
        </row>
        <row r="13183">
          <cell r="C13183" t="str">
            <v>Joes TC Refuse UTCRESIDENTIALRECPROGADJ-RES</v>
          </cell>
          <cell r="K13183" t="str">
            <v>RECPROGADJ-RES</v>
          </cell>
          <cell r="L13183" t="str">
            <v>RECYCLING PROGRAM ADJUSTM</v>
          </cell>
          <cell r="U13183">
            <v>0</v>
          </cell>
          <cell r="V13183">
            <v>0</v>
          </cell>
          <cell r="W13183">
            <v>0</v>
          </cell>
          <cell r="X13183">
            <v>0</v>
          </cell>
          <cell r="Y13183">
            <v>0</v>
          </cell>
          <cell r="Z13183">
            <v>0</v>
          </cell>
          <cell r="AA13183">
            <v>0</v>
          </cell>
          <cell r="AB13183">
            <v>0</v>
          </cell>
          <cell r="AC13183">
            <v>10015.549999999999</v>
          </cell>
          <cell r="AD13183">
            <v>10015.549999999999</v>
          </cell>
          <cell r="AE13183">
            <v>0</v>
          </cell>
          <cell r="AF13183">
            <v>0</v>
          </cell>
        </row>
        <row r="13184">
          <cell r="C13184" t="str">
            <v>Joes TC Refuse UTCRESIDENTIALRECVALRES</v>
          </cell>
          <cell r="K13184" t="str">
            <v>RECVALRES</v>
          </cell>
          <cell r="L13184" t="str">
            <v>RECYCLABLES VALUE - RES</v>
          </cell>
          <cell r="U13184">
            <v>0</v>
          </cell>
          <cell r="V13184">
            <v>0</v>
          </cell>
          <cell r="W13184">
            <v>0</v>
          </cell>
          <cell r="X13184">
            <v>0</v>
          </cell>
          <cell r="Y13184">
            <v>0</v>
          </cell>
          <cell r="Z13184">
            <v>0</v>
          </cell>
          <cell r="AA13184">
            <v>0</v>
          </cell>
          <cell r="AB13184">
            <v>0</v>
          </cell>
          <cell r="AC13184">
            <v>2930.8049999999998</v>
          </cell>
          <cell r="AD13184">
            <v>2930.8049999999998</v>
          </cell>
          <cell r="AE13184">
            <v>0</v>
          </cell>
          <cell r="AF13184">
            <v>0</v>
          </cell>
        </row>
        <row r="13185">
          <cell r="C13185" t="str">
            <v>Joes TC Refuse UTCRESIDENTIALROLL1RES</v>
          </cell>
          <cell r="K13185" t="str">
            <v>ROLL1RES</v>
          </cell>
          <cell r="L13185" t="str">
            <v>CART ROLL OUT 1 - RES</v>
          </cell>
          <cell r="U13185">
            <v>0</v>
          </cell>
          <cell r="V13185">
            <v>0</v>
          </cell>
          <cell r="W13185">
            <v>0</v>
          </cell>
          <cell r="X13185">
            <v>0</v>
          </cell>
          <cell r="Y13185">
            <v>0</v>
          </cell>
          <cell r="Z13185">
            <v>0</v>
          </cell>
          <cell r="AA13185">
            <v>0</v>
          </cell>
          <cell r="AB13185">
            <v>0</v>
          </cell>
          <cell r="AC13185">
            <v>2.14</v>
          </cell>
          <cell r="AD13185">
            <v>2.14</v>
          </cell>
          <cell r="AE13185">
            <v>0</v>
          </cell>
          <cell r="AF13185">
            <v>0</v>
          </cell>
        </row>
        <row r="13186">
          <cell r="C13186" t="str">
            <v>Joes TC Refuse UTCRESIDENTIALSL065.0G1M001WREC</v>
          </cell>
          <cell r="K13186" t="str">
            <v>SL065.0G1M001WREC</v>
          </cell>
          <cell r="L13186" t="str">
            <v>65 GL 1X MO W/RECY 1</v>
          </cell>
          <cell r="U13186">
            <v>0</v>
          </cell>
          <cell r="V13186">
            <v>0</v>
          </cell>
          <cell r="W13186">
            <v>0</v>
          </cell>
          <cell r="X13186">
            <v>0</v>
          </cell>
          <cell r="Y13186">
            <v>0</v>
          </cell>
          <cell r="Z13186">
            <v>0</v>
          </cell>
          <cell r="AA13186">
            <v>0</v>
          </cell>
          <cell r="AB13186">
            <v>0</v>
          </cell>
          <cell r="AC13186">
            <v>702.65</v>
          </cell>
          <cell r="AD13186">
            <v>702.65</v>
          </cell>
          <cell r="AE13186">
            <v>0</v>
          </cell>
          <cell r="AF13186">
            <v>0</v>
          </cell>
        </row>
        <row r="13187">
          <cell r="C13187" t="str">
            <v>Joes TC Refuse UTCRESIDENTIALSL065.0G1W001NOREC</v>
          </cell>
          <cell r="K13187" t="str">
            <v>SL065.0G1W001NOREC</v>
          </cell>
          <cell r="L13187" t="str">
            <v>65 GL 1X WK NO RECY 1</v>
          </cell>
          <cell r="U13187">
            <v>0</v>
          </cell>
          <cell r="V13187">
            <v>0</v>
          </cell>
          <cell r="W13187">
            <v>0</v>
          </cell>
          <cell r="X13187">
            <v>0</v>
          </cell>
          <cell r="Y13187">
            <v>0</v>
          </cell>
          <cell r="Z13187">
            <v>0</v>
          </cell>
          <cell r="AA13187">
            <v>0</v>
          </cell>
          <cell r="AB13187">
            <v>0</v>
          </cell>
          <cell r="AC13187">
            <v>46</v>
          </cell>
          <cell r="AD13187">
            <v>46</v>
          </cell>
          <cell r="AE13187">
            <v>0</v>
          </cell>
          <cell r="AF13187">
            <v>0</v>
          </cell>
        </row>
        <row r="13188">
          <cell r="C13188" t="str">
            <v>Joes TC Refuse UTCRESIDENTIALSL065.0G1W001WREC</v>
          </cell>
          <cell r="K13188" t="str">
            <v>SL065.0G1W001WREC</v>
          </cell>
          <cell r="L13188" t="str">
            <v>65 GL 1X WK W/RECY 1</v>
          </cell>
          <cell r="U13188">
            <v>0</v>
          </cell>
          <cell r="V13188">
            <v>0</v>
          </cell>
          <cell r="W13188">
            <v>0</v>
          </cell>
          <cell r="X13188">
            <v>0</v>
          </cell>
          <cell r="Y13188">
            <v>0</v>
          </cell>
          <cell r="Z13188">
            <v>0</v>
          </cell>
          <cell r="AA13188">
            <v>0</v>
          </cell>
          <cell r="AB13188">
            <v>0</v>
          </cell>
          <cell r="AC13188">
            <v>12705.285</v>
          </cell>
          <cell r="AD13188">
            <v>12705.285</v>
          </cell>
          <cell r="AE13188">
            <v>0</v>
          </cell>
          <cell r="AF13188">
            <v>0</v>
          </cell>
        </row>
        <row r="13189">
          <cell r="C13189" t="str">
            <v>Joes TC Refuse UTCRESIDENTIALSL065.0GEO001WREC</v>
          </cell>
          <cell r="K13189" t="str">
            <v>SL065.0GEO001WREC</v>
          </cell>
          <cell r="L13189" t="str">
            <v>65 GL EOW W/RECY 1</v>
          </cell>
          <cell r="U13189">
            <v>0</v>
          </cell>
          <cell r="V13189">
            <v>0</v>
          </cell>
          <cell r="W13189">
            <v>0</v>
          </cell>
          <cell r="X13189">
            <v>0</v>
          </cell>
          <cell r="Y13189">
            <v>0</v>
          </cell>
          <cell r="Z13189">
            <v>0</v>
          </cell>
          <cell r="AA13189">
            <v>0</v>
          </cell>
          <cell r="AB13189">
            <v>0</v>
          </cell>
          <cell r="AC13189">
            <v>8093.9650000000001</v>
          </cell>
          <cell r="AD13189">
            <v>8093.9650000000001</v>
          </cell>
          <cell r="AE13189">
            <v>0</v>
          </cell>
          <cell r="AF13189">
            <v>0</v>
          </cell>
        </row>
        <row r="13190">
          <cell r="C13190" t="str">
            <v>Joes TC Refuse UTCRESIDENTIALSL095.0G1M001WREC</v>
          </cell>
          <cell r="K13190" t="str">
            <v>SL095.0G1M001WREC</v>
          </cell>
          <cell r="L13190" t="str">
            <v>95 GL 1X MO W/RECY 1</v>
          </cell>
          <cell r="U13190">
            <v>0</v>
          </cell>
          <cell r="V13190">
            <v>0</v>
          </cell>
          <cell r="W13190">
            <v>0</v>
          </cell>
          <cell r="X13190">
            <v>0</v>
          </cell>
          <cell r="Y13190">
            <v>0</v>
          </cell>
          <cell r="Z13190">
            <v>0</v>
          </cell>
          <cell r="AA13190">
            <v>0</v>
          </cell>
          <cell r="AB13190">
            <v>0</v>
          </cell>
          <cell r="AC13190">
            <v>112.08</v>
          </cell>
          <cell r="AD13190">
            <v>112.08</v>
          </cell>
          <cell r="AE13190">
            <v>0</v>
          </cell>
          <cell r="AF13190">
            <v>0</v>
          </cell>
        </row>
        <row r="13191">
          <cell r="C13191" t="str">
            <v>Joes TC Refuse UTCRESIDENTIALSL095.0G1W001WREC</v>
          </cell>
          <cell r="K13191" t="str">
            <v>SL095.0G1W001WREC</v>
          </cell>
          <cell r="L13191" t="str">
            <v>95 GL 1X WK W/RECY 1</v>
          </cell>
          <cell r="U13191">
            <v>0</v>
          </cell>
          <cell r="V13191">
            <v>0</v>
          </cell>
          <cell r="W13191">
            <v>0</v>
          </cell>
          <cell r="X13191">
            <v>0</v>
          </cell>
          <cell r="Y13191">
            <v>0</v>
          </cell>
          <cell r="Z13191">
            <v>0</v>
          </cell>
          <cell r="AA13191">
            <v>0</v>
          </cell>
          <cell r="AB13191">
            <v>0</v>
          </cell>
          <cell r="AC13191">
            <v>4827.3549999999996</v>
          </cell>
          <cell r="AD13191">
            <v>4827.3549999999996</v>
          </cell>
          <cell r="AE13191">
            <v>0</v>
          </cell>
          <cell r="AF13191">
            <v>0</v>
          </cell>
        </row>
        <row r="13192">
          <cell r="C13192" t="str">
            <v>Joes TC Refuse UTCRESIDENTIALSL095.0GEO001WREC</v>
          </cell>
          <cell r="K13192" t="str">
            <v>SL095.0GEO001WREC</v>
          </cell>
          <cell r="L13192" t="str">
            <v>95 GL EOW W/RECY 1</v>
          </cell>
          <cell r="U13192">
            <v>0</v>
          </cell>
          <cell r="V13192">
            <v>0</v>
          </cell>
          <cell r="W13192">
            <v>0</v>
          </cell>
          <cell r="X13192">
            <v>0</v>
          </cell>
          <cell r="Y13192">
            <v>0</v>
          </cell>
          <cell r="Z13192">
            <v>0</v>
          </cell>
          <cell r="AA13192">
            <v>0</v>
          </cell>
          <cell r="AB13192">
            <v>0</v>
          </cell>
          <cell r="AC13192">
            <v>901.32500000000005</v>
          </cell>
          <cell r="AD13192">
            <v>901.32500000000005</v>
          </cell>
          <cell r="AE13192">
            <v>0</v>
          </cell>
          <cell r="AF13192">
            <v>0</v>
          </cell>
        </row>
        <row r="13193">
          <cell r="C13193" t="str">
            <v>Joes TC Refuse UTCRESIDENTIALEXTRA-RES</v>
          </cell>
          <cell r="K13193" t="str">
            <v>EXTRA-RES</v>
          </cell>
          <cell r="L13193" t="str">
            <v>EXTRA CAN, BAG, BOX - RES</v>
          </cell>
          <cell r="U13193">
            <v>0</v>
          </cell>
          <cell r="V13193">
            <v>0</v>
          </cell>
          <cell r="W13193">
            <v>0</v>
          </cell>
          <cell r="X13193">
            <v>0</v>
          </cell>
          <cell r="Y13193">
            <v>0</v>
          </cell>
          <cell r="Z13193">
            <v>0</v>
          </cell>
          <cell r="AA13193">
            <v>0</v>
          </cell>
          <cell r="AB13193">
            <v>0</v>
          </cell>
          <cell r="AC13193">
            <v>213.61</v>
          </cell>
          <cell r="AD13193">
            <v>0</v>
          </cell>
          <cell r="AE13193">
            <v>0</v>
          </cell>
          <cell r="AF13193">
            <v>0</v>
          </cell>
        </row>
        <row r="13194">
          <cell r="C13194" t="str">
            <v>Joes TC Refuse UTCRESIDENTIALREINSTATE-RES</v>
          </cell>
          <cell r="K13194" t="str">
            <v>REINSTATE-RES</v>
          </cell>
          <cell r="L13194" t="str">
            <v>REINSTATE FEE - RES</v>
          </cell>
          <cell r="U13194">
            <v>0</v>
          </cell>
          <cell r="V13194">
            <v>0</v>
          </cell>
          <cell r="W13194">
            <v>0</v>
          </cell>
          <cell r="X13194">
            <v>0</v>
          </cell>
          <cell r="Y13194">
            <v>0</v>
          </cell>
          <cell r="Z13194">
            <v>0</v>
          </cell>
          <cell r="AA13194">
            <v>0</v>
          </cell>
          <cell r="AB13194">
            <v>0</v>
          </cell>
          <cell r="AC13194">
            <v>30</v>
          </cell>
          <cell r="AD13194">
            <v>0</v>
          </cell>
          <cell r="AE13194">
            <v>0</v>
          </cell>
          <cell r="AF13194">
            <v>0</v>
          </cell>
        </row>
        <row r="13195">
          <cell r="C13195" t="str">
            <v>Joes TC Refuse UTCRESIDENTIALRTRNCART95-RES</v>
          </cell>
          <cell r="K13195" t="str">
            <v>RTRNCART95-RES</v>
          </cell>
          <cell r="L13195" t="str">
            <v>RETURN TRIP 95 GL - RES</v>
          </cell>
          <cell r="U13195">
            <v>0</v>
          </cell>
          <cell r="V13195">
            <v>0</v>
          </cell>
          <cell r="W13195">
            <v>0</v>
          </cell>
          <cell r="X13195">
            <v>0</v>
          </cell>
          <cell r="Y13195">
            <v>0</v>
          </cell>
          <cell r="Z13195">
            <v>0</v>
          </cell>
          <cell r="AA13195">
            <v>0</v>
          </cell>
          <cell r="AB13195">
            <v>0</v>
          </cell>
          <cell r="AC13195">
            <v>46.4</v>
          </cell>
          <cell r="AD13195">
            <v>0</v>
          </cell>
          <cell r="AE13195">
            <v>0</v>
          </cell>
          <cell r="AF13195">
            <v>0</v>
          </cell>
        </row>
        <row r="13196">
          <cell r="C13196" t="str">
            <v>Joes TC Refuse UTCRESIDENTIALSL095.0G1W001WREC</v>
          </cell>
          <cell r="K13196" t="str">
            <v>SL095.0G1W001WREC</v>
          </cell>
          <cell r="L13196" t="str">
            <v>95 GL 1X WK W/RECY 1</v>
          </cell>
          <cell r="U13196">
            <v>0</v>
          </cell>
          <cell r="V13196">
            <v>0</v>
          </cell>
          <cell r="W13196">
            <v>0</v>
          </cell>
          <cell r="X13196">
            <v>0</v>
          </cell>
          <cell r="Y13196">
            <v>0</v>
          </cell>
          <cell r="Z13196">
            <v>0</v>
          </cell>
          <cell r="AA13196">
            <v>0</v>
          </cell>
          <cell r="AB13196">
            <v>0</v>
          </cell>
          <cell r="AC13196">
            <v>-19.16</v>
          </cell>
          <cell r="AD13196">
            <v>0</v>
          </cell>
          <cell r="AE13196">
            <v>0</v>
          </cell>
          <cell r="AF13196">
            <v>0</v>
          </cell>
        </row>
        <row r="13197">
          <cell r="C13197" t="str">
            <v>Joes TC Refuse UTCRESIDENTIALSP65-RES</v>
          </cell>
          <cell r="K13197" t="str">
            <v>SP65-RES</v>
          </cell>
          <cell r="L13197" t="str">
            <v>SPECIAL PICK UP 65 GL - R</v>
          </cell>
          <cell r="U13197">
            <v>0</v>
          </cell>
          <cell r="V13197">
            <v>0</v>
          </cell>
          <cell r="W13197">
            <v>0</v>
          </cell>
          <cell r="X13197">
            <v>0</v>
          </cell>
          <cell r="Y13197">
            <v>0</v>
          </cell>
          <cell r="Z13197">
            <v>0</v>
          </cell>
          <cell r="AA13197">
            <v>0</v>
          </cell>
          <cell r="AB13197">
            <v>0</v>
          </cell>
          <cell r="AC13197">
            <v>153.72</v>
          </cell>
          <cell r="AD13197">
            <v>0</v>
          </cell>
          <cell r="AE13197">
            <v>0</v>
          </cell>
          <cell r="AF13197">
            <v>0</v>
          </cell>
        </row>
        <row r="13198">
          <cell r="C13198" t="str">
            <v>Joes TC Refuse UTCRESIDENTIALSP95-RES</v>
          </cell>
          <cell r="K13198" t="str">
            <v>SP95-RES</v>
          </cell>
          <cell r="L13198" t="str">
            <v>SPECIAL PICK UP 95 GL - R</v>
          </cell>
          <cell r="U13198">
            <v>0</v>
          </cell>
          <cell r="V13198">
            <v>0</v>
          </cell>
          <cell r="W13198">
            <v>0</v>
          </cell>
          <cell r="X13198">
            <v>0</v>
          </cell>
          <cell r="Y13198">
            <v>0</v>
          </cell>
          <cell r="Z13198">
            <v>0</v>
          </cell>
          <cell r="AA13198">
            <v>0</v>
          </cell>
          <cell r="AB13198">
            <v>0</v>
          </cell>
          <cell r="AC13198">
            <v>57.36</v>
          </cell>
          <cell r="AD13198">
            <v>0</v>
          </cell>
          <cell r="AE13198">
            <v>0</v>
          </cell>
          <cell r="AF13198">
            <v>0</v>
          </cell>
        </row>
        <row r="13199">
          <cell r="C13199" t="str">
            <v>Joes TC Refuse UTCRESIDENTIALACCESS-RES</v>
          </cell>
          <cell r="K13199" t="str">
            <v>ACCESS-RES</v>
          </cell>
          <cell r="L13199" t="str">
            <v>ACCESS FEE - RES</v>
          </cell>
          <cell r="U13199">
            <v>0</v>
          </cell>
          <cell r="V13199">
            <v>0</v>
          </cell>
          <cell r="W13199">
            <v>0</v>
          </cell>
          <cell r="X13199">
            <v>0</v>
          </cell>
          <cell r="Y13199">
            <v>0</v>
          </cell>
          <cell r="Z13199">
            <v>0</v>
          </cell>
          <cell r="AA13199">
            <v>0</v>
          </cell>
          <cell r="AB13199">
            <v>0</v>
          </cell>
          <cell r="AC13199">
            <v>0.03</v>
          </cell>
          <cell r="AD13199">
            <v>0.03</v>
          </cell>
          <cell r="AE13199">
            <v>0</v>
          </cell>
          <cell r="AF13199">
            <v>0</v>
          </cell>
        </row>
        <row r="13200">
          <cell r="C13200" t="str">
            <v>Joes TC Refuse UTCRESIDENTIALDRIVEIN1-RES</v>
          </cell>
          <cell r="K13200" t="str">
            <v>DRIVEIN1-RES</v>
          </cell>
          <cell r="L13200" t="str">
            <v>DRIVE IN 1 - RES</v>
          </cell>
          <cell r="U13200">
            <v>0</v>
          </cell>
          <cell r="V13200">
            <v>0</v>
          </cell>
          <cell r="W13200">
            <v>0</v>
          </cell>
          <cell r="X13200">
            <v>0</v>
          </cell>
          <cell r="Y13200">
            <v>0</v>
          </cell>
          <cell r="Z13200">
            <v>0</v>
          </cell>
          <cell r="AA13200">
            <v>0</v>
          </cell>
          <cell r="AB13200">
            <v>0</v>
          </cell>
          <cell r="AC13200">
            <v>1.1200000000000001</v>
          </cell>
          <cell r="AD13200">
            <v>1.1200000000000001</v>
          </cell>
          <cell r="AE13200">
            <v>0</v>
          </cell>
          <cell r="AF13200">
            <v>0</v>
          </cell>
        </row>
        <row r="13201">
          <cell r="C13201" t="str">
            <v>Joes TC Refuse UTCRESIDENTIALGW2RES</v>
          </cell>
          <cell r="K13201" t="str">
            <v>GW2RES</v>
          </cell>
          <cell r="L13201" t="str">
            <v>GREENWASTE SVC 2 - RES</v>
          </cell>
          <cell r="U13201">
            <v>0</v>
          </cell>
          <cell r="V13201">
            <v>0</v>
          </cell>
          <cell r="W13201">
            <v>0</v>
          </cell>
          <cell r="X13201">
            <v>0</v>
          </cell>
          <cell r="Y13201">
            <v>0</v>
          </cell>
          <cell r="Z13201">
            <v>0</v>
          </cell>
          <cell r="AA13201">
            <v>0</v>
          </cell>
          <cell r="AB13201">
            <v>0</v>
          </cell>
          <cell r="AC13201">
            <v>14.16</v>
          </cell>
          <cell r="AD13201">
            <v>14.16</v>
          </cell>
          <cell r="AE13201">
            <v>0</v>
          </cell>
          <cell r="AF13201">
            <v>0</v>
          </cell>
        </row>
        <row r="13202">
          <cell r="C13202" t="str">
            <v>Joes TC Refuse UTCRESIDENTIALGW3RES</v>
          </cell>
          <cell r="K13202" t="str">
            <v>GW3RES</v>
          </cell>
          <cell r="L13202" t="str">
            <v>GREENWASTE SVC 3 - RES</v>
          </cell>
          <cell r="U13202">
            <v>0</v>
          </cell>
          <cell r="V13202">
            <v>0</v>
          </cell>
          <cell r="W13202">
            <v>0</v>
          </cell>
          <cell r="X13202">
            <v>0</v>
          </cell>
          <cell r="Y13202">
            <v>0</v>
          </cell>
          <cell r="Z13202">
            <v>0</v>
          </cell>
          <cell r="AA13202">
            <v>0</v>
          </cell>
          <cell r="AB13202">
            <v>0</v>
          </cell>
          <cell r="AC13202">
            <v>6.98</v>
          </cell>
          <cell r="AD13202">
            <v>6.98</v>
          </cell>
          <cell r="AE13202">
            <v>0</v>
          </cell>
          <cell r="AF13202">
            <v>0</v>
          </cell>
        </row>
        <row r="13203">
          <cell r="C13203" t="str">
            <v>Joes TC Refuse UTCRESIDENTIALGWRES</v>
          </cell>
          <cell r="K13203" t="str">
            <v>GWRES</v>
          </cell>
          <cell r="L13203" t="str">
            <v>GREENWASTE SERVICE - RES</v>
          </cell>
          <cell r="U13203">
            <v>0</v>
          </cell>
          <cell r="V13203">
            <v>0</v>
          </cell>
          <cell r="W13203">
            <v>0</v>
          </cell>
          <cell r="X13203">
            <v>0</v>
          </cell>
          <cell r="Y13203">
            <v>0</v>
          </cell>
          <cell r="Z13203">
            <v>0</v>
          </cell>
          <cell r="AA13203">
            <v>0</v>
          </cell>
          <cell r="AB13203">
            <v>0</v>
          </cell>
          <cell r="AC13203">
            <v>27.675000000000001</v>
          </cell>
          <cell r="AD13203">
            <v>27.675000000000001</v>
          </cell>
          <cell r="AE13203">
            <v>0</v>
          </cell>
          <cell r="AF13203">
            <v>0</v>
          </cell>
        </row>
        <row r="13204">
          <cell r="C13204" t="str">
            <v>Joes TC Refuse UTCRESIDENTIALRECBINONLYR</v>
          </cell>
          <cell r="K13204" t="str">
            <v>RECBINONLYR</v>
          </cell>
          <cell r="L13204" t="str">
            <v>RECYCLE SERVICE ONLY</v>
          </cell>
          <cell r="U13204">
            <v>0</v>
          </cell>
          <cell r="V13204">
            <v>0</v>
          </cell>
          <cell r="W13204">
            <v>0</v>
          </cell>
          <cell r="X13204">
            <v>0</v>
          </cell>
          <cell r="Y13204">
            <v>0</v>
          </cell>
          <cell r="Z13204">
            <v>0</v>
          </cell>
          <cell r="AA13204">
            <v>0</v>
          </cell>
          <cell r="AB13204">
            <v>0</v>
          </cell>
          <cell r="AC13204">
            <v>1.0249999999999999</v>
          </cell>
          <cell r="AD13204">
            <v>1.0249999999999999</v>
          </cell>
          <cell r="AE13204">
            <v>0</v>
          </cell>
          <cell r="AF13204">
            <v>0</v>
          </cell>
        </row>
        <row r="13205">
          <cell r="C13205" t="str">
            <v>Joes TC Refuse UTCRESIDENTIALRECPROGADJ-RES</v>
          </cell>
          <cell r="K13205" t="str">
            <v>RECPROGADJ-RES</v>
          </cell>
          <cell r="L13205" t="str">
            <v>RECYCLING PROGRAM ADJUSTM</v>
          </cell>
          <cell r="U13205">
            <v>0</v>
          </cell>
          <cell r="V13205">
            <v>0</v>
          </cell>
          <cell r="W13205">
            <v>0</v>
          </cell>
          <cell r="X13205">
            <v>0</v>
          </cell>
          <cell r="Y13205">
            <v>0</v>
          </cell>
          <cell r="Z13205">
            <v>0</v>
          </cell>
          <cell r="AA13205">
            <v>0</v>
          </cell>
          <cell r="AB13205">
            <v>0</v>
          </cell>
          <cell r="AC13205">
            <v>-321.38499999999999</v>
          </cell>
          <cell r="AD13205">
            <v>-321.38499999999999</v>
          </cell>
          <cell r="AE13205">
            <v>0</v>
          </cell>
          <cell r="AF13205">
            <v>0</v>
          </cell>
        </row>
        <row r="13206">
          <cell r="C13206" t="str">
            <v>Joes TC Refuse UTCRESIDENTIALRECVALRES</v>
          </cell>
          <cell r="K13206" t="str">
            <v>RECVALRES</v>
          </cell>
          <cell r="L13206" t="str">
            <v>RECYCLABLES VALUE - RES</v>
          </cell>
          <cell r="U13206">
            <v>0</v>
          </cell>
          <cell r="V13206">
            <v>0</v>
          </cell>
          <cell r="W13206">
            <v>0</v>
          </cell>
          <cell r="X13206">
            <v>0</v>
          </cell>
          <cell r="Y13206">
            <v>0</v>
          </cell>
          <cell r="Z13206">
            <v>0</v>
          </cell>
          <cell r="AA13206">
            <v>0</v>
          </cell>
          <cell r="AB13206">
            <v>0</v>
          </cell>
          <cell r="AC13206">
            <v>-22.51</v>
          </cell>
          <cell r="AD13206">
            <v>-22.51</v>
          </cell>
          <cell r="AE13206">
            <v>0</v>
          </cell>
          <cell r="AF13206">
            <v>0</v>
          </cell>
        </row>
        <row r="13207">
          <cell r="C13207" t="str">
            <v>Joes TC Refuse UTCRESIDENTIALROLL1RES</v>
          </cell>
          <cell r="K13207" t="str">
            <v>ROLL1RES</v>
          </cell>
          <cell r="L13207" t="str">
            <v>CART ROLL OUT 1 - RES</v>
          </cell>
          <cell r="U13207">
            <v>0</v>
          </cell>
          <cell r="V13207">
            <v>0</v>
          </cell>
          <cell r="W13207">
            <v>0</v>
          </cell>
          <cell r="X13207">
            <v>0</v>
          </cell>
          <cell r="Y13207">
            <v>0</v>
          </cell>
          <cell r="Z13207">
            <v>0</v>
          </cell>
          <cell r="AA13207">
            <v>0</v>
          </cell>
          <cell r="AB13207">
            <v>0</v>
          </cell>
          <cell r="AC13207">
            <v>-0.26</v>
          </cell>
          <cell r="AD13207">
            <v>-0.26</v>
          </cell>
          <cell r="AE13207">
            <v>0</v>
          </cell>
          <cell r="AF13207">
            <v>0</v>
          </cell>
        </row>
        <row r="13208">
          <cell r="C13208" t="str">
            <v>Joes TC Refuse UTCRESIDENTIALSL065.0G1M001NOREC</v>
          </cell>
          <cell r="K13208" t="str">
            <v>SL065.0G1M001NOREC</v>
          </cell>
          <cell r="L13208" t="str">
            <v>65 GL 1X MO NO RECY 1</v>
          </cell>
          <cell r="U13208">
            <v>0</v>
          </cell>
          <cell r="V13208">
            <v>0</v>
          </cell>
          <cell r="W13208">
            <v>0</v>
          </cell>
          <cell r="X13208">
            <v>0</v>
          </cell>
          <cell r="Y13208">
            <v>0</v>
          </cell>
          <cell r="Z13208">
            <v>0</v>
          </cell>
          <cell r="AA13208">
            <v>0</v>
          </cell>
          <cell r="AB13208">
            <v>0</v>
          </cell>
          <cell r="AC13208">
            <v>-0.05</v>
          </cell>
          <cell r="AD13208">
            <v>-0.05</v>
          </cell>
          <cell r="AE13208">
            <v>0</v>
          </cell>
          <cell r="AF13208">
            <v>0</v>
          </cell>
        </row>
        <row r="13209">
          <cell r="C13209" t="str">
            <v>Joes TC Refuse UTCRESIDENTIALSL065.0G1M001WREC</v>
          </cell>
          <cell r="K13209" t="str">
            <v>SL065.0G1M001WREC</v>
          </cell>
          <cell r="L13209" t="str">
            <v>65 GL 1X MO W/RECY 1</v>
          </cell>
          <cell r="U13209">
            <v>0</v>
          </cell>
          <cell r="V13209">
            <v>0</v>
          </cell>
          <cell r="W13209">
            <v>0</v>
          </cell>
          <cell r="X13209">
            <v>0</v>
          </cell>
          <cell r="Y13209">
            <v>0</v>
          </cell>
          <cell r="Z13209">
            <v>0</v>
          </cell>
          <cell r="AA13209">
            <v>0</v>
          </cell>
          <cell r="AB13209">
            <v>0</v>
          </cell>
          <cell r="AC13209">
            <v>-5.75</v>
          </cell>
          <cell r="AD13209">
            <v>-5.75</v>
          </cell>
          <cell r="AE13209">
            <v>0</v>
          </cell>
          <cell r="AF13209">
            <v>0</v>
          </cell>
        </row>
        <row r="13210">
          <cell r="C13210" t="str">
            <v>Joes TC Refuse UTCRESIDENTIALSL065.0G1W001NOREC</v>
          </cell>
          <cell r="K13210" t="str">
            <v>SL065.0G1W001NOREC</v>
          </cell>
          <cell r="L13210" t="str">
            <v>65 GL 1X WK NO RECY 1</v>
          </cell>
          <cell r="U13210">
            <v>0</v>
          </cell>
          <cell r="V13210">
            <v>0</v>
          </cell>
          <cell r="W13210">
            <v>0</v>
          </cell>
          <cell r="X13210">
            <v>0</v>
          </cell>
          <cell r="Y13210">
            <v>0</v>
          </cell>
          <cell r="Z13210">
            <v>0</v>
          </cell>
          <cell r="AA13210">
            <v>0</v>
          </cell>
          <cell r="AB13210">
            <v>0</v>
          </cell>
          <cell r="AC13210">
            <v>-0.98</v>
          </cell>
          <cell r="AD13210">
            <v>-0.98</v>
          </cell>
          <cell r="AE13210">
            <v>0</v>
          </cell>
          <cell r="AF13210">
            <v>0</v>
          </cell>
        </row>
        <row r="13211">
          <cell r="C13211" t="str">
            <v>Joes TC Refuse UTCRESIDENTIALSL065.0G1W001WREC</v>
          </cell>
          <cell r="K13211" t="str">
            <v>SL065.0G1W001WREC</v>
          </cell>
          <cell r="L13211" t="str">
            <v>65 GL 1X WK W/RECY 1</v>
          </cell>
          <cell r="U13211">
            <v>0</v>
          </cell>
          <cell r="V13211">
            <v>0</v>
          </cell>
          <cell r="W13211">
            <v>0</v>
          </cell>
          <cell r="X13211">
            <v>0</v>
          </cell>
          <cell r="Y13211">
            <v>0</v>
          </cell>
          <cell r="Z13211">
            <v>0</v>
          </cell>
          <cell r="AA13211">
            <v>0</v>
          </cell>
          <cell r="AB13211">
            <v>0</v>
          </cell>
          <cell r="AC13211">
            <v>-119.17</v>
          </cell>
          <cell r="AD13211">
            <v>-119.17</v>
          </cell>
          <cell r="AE13211">
            <v>0</v>
          </cell>
          <cell r="AF13211">
            <v>0</v>
          </cell>
        </row>
        <row r="13212">
          <cell r="C13212" t="str">
            <v>Joes TC Refuse UTCRESIDENTIALSL065.0GEO001NOREC</v>
          </cell>
          <cell r="K13212" t="str">
            <v>SL065.0GEO001NOREC</v>
          </cell>
          <cell r="L13212" t="str">
            <v>65 GL EOW NO RECY 1</v>
          </cell>
          <cell r="U13212">
            <v>0</v>
          </cell>
          <cell r="V13212">
            <v>0</v>
          </cell>
          <cell r="W13212">
            <v>0</v>
          </cell>
          <cell r="X13212">
            <v>0</v>
          </cell>
          <cell r="Y13212">
            <v>0</v>
          </cell>
          <cell r="Z13212">
            <v>0</v>
          </cell>
          <cell r="AA13212">
            <v>0</v>
          </cell>
          <cell r="AB13212">
            <v>0</v>
          </cell>
          <cell r="AC13212">
            <v>-1.5</v>
          </cell>
          <cell r="AD13212">
            <v>-1.5</v>
          </cell>
          <cell r="AE13212">
            <v>0</v>
          </cell>
          <cell r="AF13212">
            <v>0</v>
          </cell>
        </row>
        <row r="13213">
          <cell r="C13213" t="str">
            <v>Joes TC Refuse UTCRESIDENTIALSL065.0GEO001WREC</v>
          </cell>
          <cell r="K13213" t="str">
            <v>SL065.0GEO001WREC</v>
          </cell>
          <cell r="L13213" t="str">
            <v>65 GL EOW W/RECY 1</v>
          </cell>
          <cell r="U13213">
            <v>0</v>
          </cell>
          <cell r="V13213">
            <v>0</v>
          </cell>
          <cell r="W13213">
            <v>0</v>
          </cell>
          <cell r="X13213">
            <v>0</v>
          </cell>
          <cell r="Y13213">
            <v>0</v>
          </cell>
          <cell r="Z13213">
            <v>0</v>
          </cell>
          <cell r="AA13213">
            <v>0</v>
          </cell>
          <cell r="AB13213">
            <v>0</v>
          </cell>
          <cell r="AC13213">
            <v>-93.02</v>
          </cell>
          <cell r="AD13213">
            <v>-93.02</v>
          </cell>
          <cell r="AE13213">
            <v>0</v>
          </cell>
          <cell r="AF13213">
            <v>0</v>
          </cell>
        </row>
        <row r="13214">
          <cell r="C13214" t="str">
            <v>Joes TC Refuse UTCRESIDENTIALSL095.0G1M001WREC</v>
          </cell>
          <cell r="K13214" t="str">
            <v>SL095.0G1M001WREC</v>
          </cell>
          <cell r="L13214" t="str">
            <v>95 GL 1X MO W/RECY 1</v>
          </cell>
          <cell r="U13214">
            <v>0</v>
          </cell>
          <cell r="V13214">
            <v>0</v>
          </cell>
          <cell r="W13214">
            <v>0</v>
          </cell>
          <cell r="X13214">
            <v>0</v>
          </cell>
          <cell r="Y13214">
            <v>0</v>
          </cell>
          <cell r="Z13214">
            <v>0</v>
          </cell>
          <cell r="AA13214">
            <v>0</v>
          </cell>
          <cell r="AB13214">
            <v>0</v>
          </cell>
          <cell r="AC13214">
            <v>-0.78</v>
          </cell>
          <cell r="AD13214">
            <v>-0.78</v>
          </cell>
          <cell r="AE13214">
            <v>0</v>
          </cell>
          <cell r="AF13214">
            <v>0</v>
          </cell>
        </row>
        <row r="13215">
          <cell r="C13215" t="str">
            <v>Joes TC Refuse UTCRESIDENTIALSL095.0G1W001NOREC</v>
          </cell>
          <cell r="K13215" t="str">
            <v>SL095.0G1W001NOREC</v>
          </cell>
          <cell r="L13215" t="str">
            <v>95 GL 1X WK NO RECY 1</v>
          </cell>
          <cell r="U13215">
            <v>0</v>
          </cell>
          <cell r="V13215">
            <v>0</v>
          </cell>
          <cell r="W13215">
            <v>0</v>
          </cell>
          <cell r="X13215">
            <v>0</v>
          </cell>
          <cell r="Y13215">
            <v>0</v>
          </cell>
          <cell r="Z13215">
            <v>0</v>
          </cell>
          <cell r="AA13215">
            <v>0</v>
          </cell>
          <cell r="AB13215">
            <v>0</v>
          </cell>
          <cell r="AC13215">
            <v>-0.35</v>
          </cell>
          <cell r="AD13215">
            <v>-0.35</v>
          </cell>
          <cell r="AE13215">
            <v>0</v>
          </cell>
          <cell r="AF13215">
            <v>0</v>
          </cell>
        </row>
        <row r="13216">
          <cell r="C13216" t="str">
            <v>Joes TC Refuse UTCRESIDENTIALSL095.0G1W001WREC</v>
          </cell>
          <cell r="K13216" t="str">
            <v>SL095.0G1W001WREC</v>
          </cell>
          <cell r="L13216" t="str">
            <v>95 GL 1X WK W/RECY 1</v>
          </cell>
          <cell r="U13216">
            <v>0</v>
          </cell>
          <cell r="V13216">
            <v>0</v>
          </cell>
          <cell r="W13216">
            <v>0</v>
          </cell>
          <cell r="X13216">
            <v>0</v>
          </cell>
          <cell r="Y13216">
            <v>0</v>
          </cell>
          <cell r="Z13216">
            <v>0</v>
          </cell>
          <cell r="AA13216">
            <v>0</v>
          </cell>
          <cell r="AB13216">
            <v>0</v>
          </cell>
          <cell r="AC13216">
            <v>-65.045000000000002</v>
          </cell>
          <cell r="AD13216">
            <v>-65.045000000000002</v>
          </cell>
          <cell r="AE13216">
            <v>0</v>
          </cell>
          <cell r="AF13216">
            <v>0</v>
          </cell>
        </row>
        <row r="13217">
          <cell r="C13217" t="str">
            <v>Joes TC Refuse UTCRESIDENTIALSL095.0GEO001NOREC</v>
          </cell>
          <cell r="K13217" t="str">
            <v>SL095.0GEO001NOREC</v>
          </cell>
          <cell r="L13217" t="str">
            <v>95 GL EOW NO RECY 1</v>
          </cell>
          <cell r="U13217">
            <v>0</v>
          </cell>
          <cell r="V13217">
            <v>0</v>
          </cell>
          <cell r="W13217">
            <v>0</v>
          </cell>
          <cell r="X13217">
            <v>0</v>
          </cell>
          <cell r="Y13217">
            <v>0</v>
          </cell>
          <cell r="Z13217">
            <v>0</v>
          </cell>
          <cell r="AA13217">
            <v>0</v>
          </cell>
          <cell r="AB13217">
            <v>0</v>
          </cell>
          <cell r="AC13217">
            <v>-3.5000000000000003E-2</v>
          </cell>
          <cell r="AD13217">
            <v>-3.5000000000000003E-2</v>
          </cell>
          <cell r="AE13217">
            <v>0</v>
          </cell>
          <cell r="AF13217">
            <v>0</v>
          </cell>
        </row>
        <row r="13218">
          <cell r="C13218" t="str">
            <v>Joes TC Refuse UTCRESIDENTIALSL095.0GEO001WREC</v>
          </cell>
          <cell r="K13218" t="str">
            <v>SL095.0GEO001WREC</v>
          </cell>
          <cell r="L13218" t="str">
            <v>95 GL EOW W/RECY 1</v>
          </cell>
          <cell r="U13218">
            <v>0</v>
          </cell>
          <cell r="V13218">
            <v>0</v>
          </cell>
          <cell r="W13218">
            <v>0</v>
          </cell>
          <cell r="X13218">
            <v>0</v>
          </cell>
          <cell r="Y13218">
            <v>0</v>
          </cell>
          <cell r="Z13218">
            <v>0</v>
          </cell>
          <cell r="AA13218">
            <v>0</v>
          </cell>
          <cell r="AB13218">
            <v>0</v>
          </cell>
          <cell r="AC13218">
            <v>-25.984999999999999</v>
          </cell>
          <cell r="AD13218">
            <v>-25.984999999999999</v>
          </cell>
          <cell r="AE13218">
            <v>0</v>
          </cell>
          <cell r="AF13218">
            <v>0</v>
          </cell>
        </row>
        <row r="13219">
          <cell r="C13219" t="str">
            <v>Joes TC Refuse UTCRESIDENTIALEXTRA-RES</v>
          </cell>
          <cell r="K13219" t="str">
            <v>EXTRA-RES</v>
          </cell>
          <cell r="L13219" t="str">
            <v>EXTRA CAN, BAG, BOX - RES</v>
          </cell>
          <cell r="U13219">
            <v>0</v>
          </cell>
          <cell r="V13219">
            <v>0</v>
          </cell>
          <cell r="W13219">
            <v>0</v>
          </cell>
          <cell r="X13219">
            <v>0</v>
          </cell>
          <cell r="Y13219">
            <v>0</v>
          </cell>
          <cell r="Z13219">
            <v>0</v>
          </cell>
          <cell r="AA13219">
            <v>0</v>
          </cell>
          <cell r="AB13219">
            <v>0</v>
          </cell>
          <cell r="AC13219">
            <v>182.35</v>
          </cell>
          <cell r="AD13219">
            <v>0</v>
          </cell>
          <cell r="AE13219">
            <v>0</v>
          </cell>
          <cell r="AF13219">
            <v>0</v>
          </cell>
        </row>
        <row r="13220">
          <cell r="C13220" t="str">
            <v>Joes TC Refuse UTCRESIDENTIALREINSTATE-RES</v>
          </cell>
          <cell r="K13220" t="str">
            <v>REINSTATE-RES</v>
          </cell>
          <cell r="L13220" t="str">
            <v>REINSTATE FEE - RES</v>
          </cell>
          <cell r="U13220">
            <v>0</v>
          </cell>
          <cell r="V13220">
            <v>0</v>
          </cell>
          <cell r="W13220">
            <v>0</v>
          </cell>
          <cell r="X13220">
            <v>0</v>
          </cell>
          <cell r="Y13220">
            <v>0</v>
          </cell>
          <cell r="Z13220">
            <v>0</v>
          </cell>
          <cell r="AA13220">
            <v>0</v>
          </cell>
          <cell r="AB13220">
            <v>0</v>
          </cell>
          <cell r="AC13220">
            <v>202.8</v>
          </cell>
          <cell r="AD13220">
            <v>0</v>
          </cell>
          <cell r="AE13220">
            <v>0</v>
          </cell>
          <cell r="AF13220">
            <v>0</v>
          </cell>
        </row>
        <row r="13221">
          <cell r="C13221" t="str">
            <v>Joes TC Refuse UTCRESIDENTIALRTRNCART95-RES</v>
          </cell>
          <cell r="K13221" t="str">
            <v>RTRNCART95-RES</v>
          </cell>
          <cell r="L13221" t="str">
            <v>RETURN TRIP 95 GL - RES</v>
          </cell>
          <cell r="U13221">
            <v>0</v>
          </cell>
          <cell r="V13221">
            <v>0</v>
          </cell>
          <cell r="W13221">
            <v>0</v>
          </cell>
          <cell r="X13221">
            <v>0</v>
          </cell>
          <cell r="Y13221">
            <v>0</v>
          </cell>
          <cell r="Z13221">
            <v>0</v>
          </cell>
          <cell r="AA13221">
            <v>0</v>
          </cell>
          <cell r="AB13221">
            <v>0</v>
          </cell>
          <cell r="AC13221">
            <v>23.2</v>
          </cell>
          <cell r="AD13221">
            <v>0</v>
          </cell>
          <cell r="AE13221">
            <v>0</v>
          </cell>
          <cell r="AF13221">
            <v>0</v>
          </cell>
        </row>
        <row r="13222">
          <cell r="C13222" t="str">
            <v>Joes TC Refuse UTCRESIDENTIALSP65-RES</v>
          </cell>
          <cell r="K13222" t="str">
            <v>SP65-RES</v>
          </cell>
          <cell r="L13222" t="str">
            <v>SPECIAL PICK UP 65 GL - R</v>
          </cell>
          <cell r="U13222">
            <v>0</v>
          </cell>
          <cell r="V13222">
            <v>0</v>
          </cell>
          <cell r="W13222">
            <v>0</v>
          </cell>
          <cell r="X13222">
            <v>0</v>
          </cell>
          <cell r="Y13222">
            <v>0</v>
          </cell>
          <cell r="Z13222">
            <v>0</v>
          </cell>
          <cell r="AA13222">
            <v>0</v>
          </cell>
          <cell r="AB13222">
            <v>0</v>
          </cell>
          <cell r="AC13222">
            <v>291.06</v>
          </cell>
          <cell r="AD13222">
            <v>0</v>
          </cell>
          <cell r="AE13222">
            <v>0</v>
          </cell>
          <cell r="AF13222">
            <v>0</v>
          </cell>
        </row>
        <row r="13223">
          <cell r="C13223" t="str">
            <v>Joes TC Refuse UTCRESIDENTIALSP95-RES</v>
          </cell>
          <cell r="K13223" t="str">
            <v>SP95-RES</v>
          </cell>
          <cell r="L13223" t="str">
            <v>SPECIAL PICK UP 95 GL - R</v>
          </cell>
          <cell r="U13223">
            <v>0</v>
          </cell>
          <cell r="V13223">
            <v>0</v>
          </cell>
          <cell r="W13223">
            <v>0</v>
          </cell>
          <cell r="X13223">
            <v>0</v>
          </cell>
          <cell r="Y13223">
            <v>0</v>
          </cell>
          <cell r="Z13223">
            <v>0</v>
          </cell>
          <cell r="AA13223">
            <v>0</v>
          </cell>
          <cell r="AB13223">
            <v>0</v>
          </cell>
          <cell r="AC13223">
            <v>71.7</v>
          </cell>
          <cell r="AD13223">
            <v>0</v>
          </cell>
          <cell r="AE13223">
            <v>0</v>
          </cell>
          <cell r="AF13223">
            <v>0</v>
          </cell>
        </row>
        <row r="13224">
          <cell r="C13224" t="str">
            <v>Joes TC Refuse UTCRESIDENTIALGWRES</v>
          </cell>
          <cell r="K13224" t="str">
            <v>GWRES</v>
          </cell>
          <cell r="L13224" t="str">
            <v>GREENWASTE SERVICE - RES</v>
          </cell>
          <cell r="U13224">
            <v>0</v>
          </cell>
          <cell r="V13224">
            <v>0</v>
          </cell>
          <cell r="W13224">
            <v>0</v>
          </cell>
          <cell r="X13224">
            <v>0</v>
          </cell>
          <cell r="Y13224">
            <v>0</v>
          </cell>
          <cell r="Z13224">
            <v>0</v>
          </cell>
          <cell r="AA13224">
            <v>0</v>
          </cell>
          <cell r="AB13224">
            <v>0</v>
          </cell>
          <cell r="AC13224">
            <v>140</v>
          </cell>
          <cell r="AD13224">
            <v>0</v>
          </cell>
          <cell r="AE13224">
            <v>0</v>
          </cell>
          <cell r="AF13224">
            <v>0</v>
          </cell>
        </row>
        <row r="13225">
          <cell r="C13225" t="str">
            <v>Joes TC Refuse UTCRESIDENTIALREINSTATE-RES</v>
          </cell>
          <cell r="K13225" t="str">
            <v>REINSTATE-RES</v>
          </cell>
          <cell r="L13225" t="str">
            <v>REINSTATE FEE - RES</v>
          </cell>
          <cell r="U13225">
            <v>0</v>
          </cell>
          <cell r="V13225">
            <v>0</v>
          </cell>
          <cell r="W13225">
            <v>0</v>
          </cell>
          <cell r="X13225">
            <v>0</v>
          </cell>
          <cell r="Y13225">
            <v>0</v>
          </cell>
          <cell r="Z13225">
            <v>0</v>
          </cell>
          <cell r="AA13225">
            <v>0</v>
          </cell>
          <cell r="AB13225">
            <v>0</v>
          </cell>
          <cell r="AC13225">
            <v>15.6</v>
          </cell>
          <cell r="AD13225">
            <v>0</v>
          </cell>
          <cell r="AE13225">
            <v>0</v>
          </cell>
          <cell r="AF13225">
            <v>0</v>
          </cell>
        </row>
        <row r="13226">
          <cell r="C13226" t="str">
            <v>Joes TC Refuse UTCROLLOFFRENT20MO-RO</v>
          </cell>
          <cell r="K13226" t="str">
            <v>RENT20MO-RO</v>
          </cell>
          <cell r="L13226" t="str">
            <v>RENTAL FEE 20 YD MONTHLY</v>
          </cell>
          <cell r="U13226">
            <v>0</v>
          </cell>
          <cell r="V13226">
            <v>0</v>
          </cell>
          <cell r="W13226">
            <v>0</v>
          </cell>
          <cell r="X13226">
            <v>0</v>
          </cell>
          <cell r="Y13226">
            <v>0</v>
          </cell>
          <cell r="Z13226">
            <v>0</v>
          </cell>
          <cell r="AA13226">
            <v>0</v>
          </cell>
          <cell r="AB13226">
            <v>0</v>
          </cell>
          <cell r="AC13226">
            <v>522.35</v>
          </cell>
          <cell r="AD13226">
            <v>0</v>
          </cell>
          <cell r="AE13226">
            <v>0</v>
          </cell>
          <cell r="AF13226">
            <v>0</v>
          </cell>
        </row>
        <row r="13227">
          <cell r="C13227" t="str">
            <v>Joes TC Refuse UTCROLLOFFRENT20REC-RO</v>
          </cell>
          <cell r="K13227" t="str">
            <v>RENT20REC-RO</v>
          </cell>
          <cell r="L13227" t="str">
            <v xml:space="preserve">RENTAL FEE 20 YD RECYCLE </v>
          </cell>
          <cell r="U13227">
            <v>0</v>
          </cell>
          <cell r="V13227">
            <v>0</v>
          </cell>
          <cell r="W13227">
            <v>0</v>
          </cell>
          <cell r="X13227">
            <v>0</v>
          </cell>
          <cell r="Y13227">
            <v>0</v>
          </cell>
          <cell r="Z13227">
            <v>0</v>
          </cell>
          <cell r="AA13227">
            <v>0</v>
          </cell>
          <cell r="AB13227">
            <v>0</v>
          </cell>
          <cell r="AC13227">
            <v>298</v>
          </cell>
          <cell r="AD13227">
            <v>0</v>
          </cell>
          <cell r="AE13227">
            <v>0</v>
          </cell>
          <cell r="AF13227">
            <v>0</v>
          </cell>
        </row>
        <row r="13228">
          <cell r="C13228" t="str">
            <v>Joes TC Refuse UTCROLLOFFRENT30MO-RO</v>
          </cell>
          <cell r="K13228" t="str">
            <v>RENT30MO-RO</v>
          </cell>
          <cell r="L13228" t="str">
            <v>RENTAL FEE 30 YD MONTHLY</v>
          </cell>
          <cell r="U13228">
            <v>0</v>
          </cell>
          <cell r="V13228">
            <v>0</v>
          </cell>
          <cell r="W13228">
            <v>0</v>
          </cell>
          <cell r="X13228">
            <v>0</v>
          </cell>
          <cell r="Y13228">
            <v>0</v>
          </cell>
          <cell r="Z13228">
            <v>0</v>
          </cell>
          <cell r="AA13228">
            <v>0</v>
          </cell>
          <cell r="AB13228">
            <v>0</v>
          </cell>
          <cell r="AC13228">
            <v>296.08</v>
          </cell>
          <cell r="AD13228">
            <v>0</v>
          </cell>
          <cell r="AE13228">
            <v>0</v>
          </cell>
          <cell r="AF13228">
            <v>0</v>
          </cell>
        </row>
        <row r="13229">
          <cell r="C13229" t="str">
            <v>Joes TC Refuse UTCROLLOFFRENT40MO-RO</v>
          </cell>
          <cell r="K13229" t="str">
            <v>RENT40MO-RO</v>
          </cell>
          <cell r="L13229" t="str">
            <v>RENTAL FEE 40 YD MONTHLY</v>
          </cell>
          <cell r="U13229">
            <v>0</v>
          </cell>
          <cell r="V13229">
            <v>0</v>
          </cell>
          <cell r="W13229">
            <v>0</v>
          </cell>
          <cell r="X13229">
            <v>0</v>
          </cell>
          <cell r="Y13229">
            <v>0</v>
          </cell>
          <cell r="Z13229">
            <v>0</v>
          </cell>
          <cell r="AA13229">
            <v>0</v>
          </cell>
          <cell r="AB13229">
            <v>0</v>
          </cell>
          <cell r="AC13229">
            <v>769.6</v>
          </cell>
          <cell r="AD13229">
            <v>0</v>
          </cell>
          <cell r="AE13229">
            <v>0</v>
          </cell>
          <cell r="AF13229">
            <v>0</v>
          </cell>
        </row>
        <row r="13230">
          <cell r="C13230" t="str">
            <v>Joes TC Refuse UTCROLLOFFRENT40REC-RO</v>
          </cell>
          <cell r="K13230" t="str">
            <v>RENT40REC-RO</v>
          </cell>
          <cell r="L13230" t="str">
            <v xml:space="preserve">RENTAL FEE 40 YD RECYCLE </v>
          </cell>
          <cell r="U13230">
            <v>0</v>
          </cell>
          <cell r="V13230">
            <v>0</v>
          </cell>
          <cell r="W13230">
            <v>0</v>
          </cell>
          <cell r="X13230">
            <v>0</v>
          </cell>
          <cell r="Y13230">
            <v>0</v>
          </cell>
          <cell r="Z13230">
            <v>0</v>
          </cell>
          <cell r="AA13230">
            <v>0</v>
          </cell>
          <cell r="AB13230">
            <v>0</v>
          </cell>
          <cell r="AC13230">
            <v>80</v>
          </cell>
          <cell r="AD13230">
            <v>0</v>
          </cell>
          <cell r="AE13230">
            <v>0</v>
          </cell>
          <cell r="AF13230">
            <v>0</v>
          </cell>
        </row>
        <row r="13231">
          <cell r="C13231" t="str">
            <v>Joes TC Refuse UTCROLLOFFDEL20TEMP-RO</v>
          </cell>
          <cell r="K13231" t="str">
            <v>DEL20TEMP-RO</v>
          </cell>
          <cell r="L13231" t="str">
            <v>DELIVERY FEE 20 YD TEMP -</v>
          </cell>
          <cell r="U13231">
            <v>0</v>
          </cell>
          <cell r="V13231">
            <v>0</v>
          </cell>
          <cell r="W13231">
            <v>0</v>
          </cell>
          <cell r="X13231">
            <v>0</v>
          </cell>
          <cell r="Y13231">
            <v>0</v>
          </cell>
          <cell r="Z13231">
            <v>0</v>
          </cell>
          <cell r="AA13231">
            <v>0</v>
          </cell>
          <cell r="AB13231">
            <v>0</v>
          </cell>
          <cell r="AC13231">
            <v>226.3</v>
          </cell>
          <cell r="AD13231">
            <v>0</v>
          </cell>
          <cell r="AE13231">
            <v>0</v>
          </cell>
          <cell r="AF13231">
            <v>0</v>
          </cell>
        </row>
        <row r="13232">
          <cell r="C13232" t="str">
            <v>Joes TC Refuse UTCROLLOFFDEL30TEMP-RO</v>
          </cell>
          <cell r="K13232" t="str">
            <v>DEL30TEMP-RO</v>
          </cell>
          <cell r="L13232" t="str">
            <v>DELIVERY FEE 30 YD TEMP -</v>
          </cell>
          <cell r="U13232">
            <v>0</v>
          </cell>
          <cell r="V13232">
            <v>0</v>
          </cell>
          <cell r="W13232">
            <v>0</v>
          </cell>
          <cell r="X13232">
            <v>0</v>
          </cell>
          <cell r="Y13232">
            <v>0</v>
          </cell>
          <cell r="Z13232">
            <v>0</v>
          </cell>
          <cell r="AA13232">
            <v>0</v>
          </cell>
          <cell r="AB13232">
            <v>0</v>
          </cell>
          <cell r="AC13232">
            <v>113.15</v>
          </cell>
          <cell r="AD13232">
            <v>0</v>
          </cell>
          <cell r="AE13232">
            <v>0</v>
          </cell>
          <cell r="AF13232">
            <v>0</v>
          </cell>
        </row>
        <row r="13233">
          <cell r="C13233" t="str">
            <v>Joes TC Refuse UTCROLLOFFDISCO-CP</v>
          </cell>
          <cell r="K13233" t="str">
            <v>DISCO-CP</v>
          </cell>
          <cell r="L13233" t="str">
            <v xml:space="preserve">COMPACTOR DISCONNECT FEE </v>
          </cell>
          <cell r="U13233">
            <v>0</v>
          </cell>
          <cell r="V13233">
            <v>0</v>
          </cell>
          <cell r="W13233">
            <v>0</v>
          </cell>
          <cell r="X13233">
            <v>0</v>
          </cell>
          <cell r="Y13233">
            <v>0</v>
          </cell>
          <cell r="Z13233">
            <v>0</v>
          </cell>
          <cell r="AA13233">
            <v>0</v>
          </cell>
          <cell r="AB13233">
            <v>0</v>
          </cell>
          <cell r="AC13233">
            <v>166.4</v>
          </cell>
          <cell r="AD13233">
            <v>0</v>
          </cell>
          <cell r="AE13233">
            <v>0</v>
          </cell>
          <cell r="AF13233">
            <v>0</v>
          </cell>
        </row>
        <row r="13234">
          <cell r="C13234" t="str">
            <v>Joes TC Refuse UTCROLLOFFDISP-RO</v>
          </cell>
          <cell r="K13234" t="str">
            <v>DISP-RO</v>
          </cell>
          <cell r="L13234" t="str">
            <v>DISPOSAL CHARGE - RO</v>
          </cell>
          <cell r="U13234">
            <v>0</v>
          </cell>
          <cell r="V13234">
            <v>0</v>
          </cell>
          <cell r="W13234">
            <v>0</v>
          </cell>
          <cell r="X13234">
            <v>0</v>
          </cell>
          <cell r="Y13234">
            <v>0</v>
          </cell>
          <cell r="Z13234">
            <v>0</v>
          </cell>
          <cell r="AA13234">
            <v>0</v>
          </cell>
          <cell r="AB13234">
            <v>0</v>
          </cell>
          <cell r="AC13234">
            <v>16942.97</v>
          </cell>
          <cell r="AD13234">
            <v>0</v>
          </cell>
          <cell r="AE13234">
            <v>0</v>
          </cell>
          <cell r="AF13234">
            <v>0</v>
          </cell>
        </row>
        <row r="13235">
          <cell r="C13235" t="str">
            <v>Joes TC Refuse UTCROLLOFFDISPDEMO-RO</v>
          </cell>
          <cell r="K13235" t="str">
            <v>DISPDEMO-RO</v>
          </cell>
          <cell r="L13235" t="str">
            <v>DISPOSAL FEE DEMO - RO</v>
          </cell>
          <cell r="U13235">
            <v>0</v>
          </cell>
          <cell r="V13235">
            <v>0</v>
          </cell>
          <cell r="W13235">
            <v>0</v>
          </cell>
          <cell r="X13235">
            <v>0</v>
          </cell>
          <cell r="Y13235">
            <v>0</v>
          </cell>
          <cell r="Z13235">
            <v>0</v>
          </cell>
          <cell r="AA13235">
            <v>0</v>
          </cell>
          <cell r="AB13235">
            <v>0</v>
          </cell>
          <cell r="AC13235">
            <v>664.01</v>
          </cell>
          <cell r="AD13235">
            <v>0</v>
          </cell>
          <cell r="AE13235">
            <v>0</v>
          </cell>
          <cell r="AF13235">
            <v>0</v>
          </cell>
        </row>
        <row r="13236">
          <cell r="C13236" t="str">
            <v>Joes TC Refuse UTCROLLOFFDISPFOOD-RO</v>
          </cell>
          <cell r="K13236" t="str">
            <v>DISPFOOD-RO</v>
          </cell>
          <cell r="L13236" t="str">
            <v>DISPOSAL FEE FOOD WASTE -</v>
          </cell>
          <cell r="U13236">
            <v>0</v>
          </cell>
          <cell r="V13236">
            <v>0</v>
          </cell>
          <cell r="W13236">
            <v>0</v>
          </cell>
          <cell r="X13236">
            <v>0</v>
          </cell>
          <cell r="Y13236">
            <v>0</v>
          </cell>
          <cell r="Z13236">
            <v>0</v>
          </cell>
          <cell r="AA13236">
            <v>0</v>
          </cell>
          <cell r="AB13236">
            <v>0</v>
          </cell>
          <cell r="AC13236">
            <v>387</v>
          </cell>
          <cell r="AD13236">
            <v>0</v>
          </cell>
          <cell r="AE13236">
            <v>0</v>
          </cell>
          <cell r="AF13236">
            <v>0</v>
          </cell>
        </row>
        <row r="13237">
          <cell r="C13237" t="str">
            <v>Joes TC Refuse UTCROLLOFFFINAL20TEMP-RO</v>
          </cell>
          <cell r="K13237" t="str">
            <v>FINAL20TEMP-RO</v>
          </cell>
          <cell r="L13237" t="str">
            <v>FINAL PULL 20 YD TEMP - R</v>
          </cell>
          <cell r="U13237">
            <v>0</v>
          </cell>
          <cell r="V13237">
            <v>0</v>
          </cell>
          <cell r="W13237">
            <v>0</v>
          </cell>
          <cell r="X13237">
            <v>0</v>
          </cell>
          <cell r="Y13237">
            <v>0</v>
          </cell>
          <cell r="Z13237">
            <v>0</v>
          </cell>
          <cell r="AA13237">
            <v>0</v>
          </cell>
          <cell r="AB13237">
            <v>0</v>
          </cell>
          <cell r="AC13237">
            <v>296.54000000000002</v>
          </cell>
          <cell r="AD13237">
            <v>0</v>
          </cell>
          <cell r="AE13237">
            <v>0</v>
          </cell>
          <cell r="AF13237">
            <v>0</v>
          </cell>
        </row>
        <row r="13238">
          <cell r="C13238" t="str">
            <v>Joes TC Refuse UTCROLLOFFFINAL30TEMP-RO</v>
          </cell>
          <cell r="K13238" t="str">
            <v>FINAL30TEMP-RO</v>
          </cell>
          <cell r="L13238" t="str">
            <v>FINAL PULL 30 YD TEMP - R</v>
          </cell>
          <cell r="U13238">
            <v>0</v>
          </cell>
          <cell r="V13238">
            <v>0</v>
          </cell>
          <cell r="W13238">
            <v>0</v>
          </cell>
          <cell r="X13238">
            <v>0</v>
          </cell>
          <cell r="Y13238">
            <v>0</v>
          </cell>
          <cell r="Z13238">
            <v>0</v>
          </cell>
          <cell r="AA13238">
            <v>0</v>
          </cell>
          <cell r="AB13238">
            <v>0</v>
          </cell>
          <cell r="AC13238">
            <v>331.48</v>
          </cell>
          <cell r="AD13238">
            <v>0</v>
          </cell>
          <cell r="AE13238">
            <v>0</v>
          </cell>
          <cell r="AF13238">
            <v>0</v>
          </cell>
        </row>
        <row r="13239">
          <cell r="C13239" t="str">
            <v>Joes TC Refuse UTCROLLOFFHAUL20-RO</v>
          </cell>
          <cell r="K13239" t="str">
            <v>HAUL20-RO</v>
          </cell>
          <cell r="L13239" t="str">
            <v>HAUL 20 YD - RO</v>
          </cell>
          <cell r="U13239">
            <v>0</v>
          </cell>
          <cell r="V13239">
            <v>0</v>
          </cell>
          <cell r="W13239">
            <v>0</v>
          </cell>
          <cell r="X13239">
            <v>0</v>
          </cell>
          <cell r="Y13239">
            <v>0</v>
          </cell>
          <cell r="Z13239">
            <v>0</v>
          </cell>
          <cell r="AA13239">
            <v>0</v>
          </cell>
          <cell r="AB13239">
            <v>0</v>
          </cell>
          <cell r="AC13239">
            <v>1252.49</v>
          </cell>
          <cell r="AD13239">
            <v>0</v>
          </cell>
          <cell r="AE13239">
            <v>0</v>
          </cell>
          <cell r="AF13239">
            <v>0</v>
          </cell>
        </row>
        <row r="13240">
          <cell r="C13240" t="str">
            <v>Commercial Recycle - Reg AreasROLLOFFHAUL20REC-RO</v>
          </cell>
          <cell r="K13240" t="str">
            <v>HAUL20REC-RO</v>
          </cell>
          <cell r="L13240" t="str">
            <v>HAUL 20 YD RECYCLE - RO</v>
          </cell>
          <cell r="U13240">
            <v>0</v>
          </cell>
          <cell r="V13240">
            <v>0</v>
          </cell>
          <cell r="W13240">
            <v>0</v>
          </cell>
          <cell r="X13240">
            <v>0</v>
          </cell>
          <cell r="Y13240">
            <v>0</v>
          </cell>
          <cell r="Z13240">
            <v>0</v>
          </cell>
          <cell r="AA13240">
            <v>0</v>
          </cell>
          <cell r="AB13240">
            <v>0</v>
          </cell>
          <cell r="AC13240">
            <v>1017.5</v>
          </cell>
          <cell r="AD13240">
            <v>0</v>
          </cell>
          <cell r="AE13240">
            <v>0</v>
          </cell>
          <cell r="AF13240">
            <v>0</v>
          </cell>
        </row>
        <row r="13241">
          <cell r="C13241" t="str">
            <v>Joes TC Refuse UTCROLLOFFHAUL30-CP</v>
          </cell>
          <cell r="K13241" t="str">
            <v>HAUL30-CP</v>
          </cell>
          <cell r="L13241" t="str">
            <v>COMPACTOR HAUL 30 YD</v>
          </cell>
          <cell r="U13241">
            <v>0</v>
          </cell>
          <cell r="V13241">
            <v>0</v>
          </cell>
          <cell r="W13241">
            <v>0</v>
          </cell>
          <cell r="X13241">
            <v>0</v>
          </cell>
          <cell r="Y13241">
            <v>0</v>
          </cell>
          <cell r="Z13241">
            <v>0</v>
          </cell>
          <cell r="AA13241">
            <v>0</v>
          </cell>
          <cell r="AB13241">
            <v>0</v>
          </cell>
          <cell r="AC13241">
            <v>2562.73</v>
          </cell>
          <cell r="AD13241">
            <v>0</v>
          </cell>
          <cell r="AE13241">
            <v>0</v>
          </cell>
          <cell r="AF13241">
            <v>0</v>
          </cell>
        </row>
        <row r="13242">
          <cell r="C13242" t="str">
            <v>Joes TC Refuse UTCROLLOFFHAUL30-RO</v>
          </cell>
          <cell r="K13242" t="str">
            <v>HAUL30-RO</v>
          </cell>
          <cell r="L13242" t="str">
            <v>HAUL 30 YD - RO</v>
          </cell>
          <cell r="U13242">
            <v>0</v>
          </cell>
          <cell r="V13242">
            <v>0</v>
          </cell>
          <cell r="W13242">
            <v>0</v>
          </cell>
          <cell r="X13242">
            <v>0</v>
          </cell>
          <cell r="Y13242">
            <v>0</v>
          </cell>
          <cell r="Z13242">
            <v>0</v>
          </cell>
          <cell r="AA13242">
            <v>0</v>
          </cell>
          <cell r="AB13242">
            <v>0</v>
          </cell>
          <cell r="AC13242">
            <v>313.51</v>
          </cell>
          <cell r="AD13242">
            <v>0</v>
          </cell>
          <cell r="AE13242">
            <v>0</v>
          </cell>
          <cell r="AF13242">
            <v>0</v>
          </cell>
        </row>
        <row r="13243">
          <cell r="C13243" t="str">
            <v>Commercial Recycle - Reg AreasROLLOFFHAUL30REC-RO</v>
          </cell>
          <cell r="K13243" t="str">
            <v>HAUL30REC-RO</v>
          </cell>
          <cell r="L13243" t="str">
            <v>HAUL 30 YD RECYCLE - RO</v>
          </cell>
          <cell r="U13243">
            <v>0</v>
          </cell>
          <cell r="V13243">
            <v>0</v>
          </cell>
          <cell r="W13243">
            <v>0</v>
          </cell>
          <cell r="X13243">
            <v>0</v>
          </cell>
          <cell r="Y13243">
            <v>0</v>
          </cell>
          <cell r="Z13243">
            <v>0</v>
          </cell>
          <cell r="AA13243">
            <v>0</v>
          </cell>
          <cell r="AB13243">
            <v>0</v>
          </cell>
          <cell r="AC13243">
            <v>300</v>
          </cell>
          <cell r="AD13243">
            <v>0</v>
          </cell>
          <cell r="AE13243">
            <v>0</v>
          </cell>
          <cell r="AF13243">
            <v>0</v>
          </cell>
        </row>
        <row r="13244">
          <cell r="C13244" t="str">
            <v>Joes TC Refuse UTCROLLOFFHAUL30TEMP-RO</v>
          </cell>
          <cell r="K13244" t="str">
            <v>HAUL30TEMP-RO</v>
          </cell>
          <cell r="L13244" t="str">
            <v>HAUL 30 YD TEMP - RO</v>
          </cell>
          <cell r="U13244">
            <v>0</v>
          </cell>
          <cell r="V13244">
            <v>0</v>
          </cell>
          <cell r="W13244">
            <v>0</v>
          </cell>
          <cell r="X13244">
            <v>0</v>
          </cell>
          <cell r="Y13244">
            <v>0</v>
          </cell>
          <cell r="Z13244">
            <v>0</v>
          </cell>
          <cell r="AA13244">
            <v>0</v>
          </cell>
          <cell r="AB13244">
            <v>0</v>
          </cell>
          <cell r="AC13244">
            <v>330.96</v>
          </cell>
          <cell r="AD13244">
            <v>0</v>
          </cell>
          <cell r="AE13244">
            <v>0</v>
          </cell>
          <cell r="AF13244">
            <v>0</v>
          </cell>
        </row>
        <row r="13245">
          <cell r="C13245" t="str">
            <v>Joes TC Refuse UTCROLLOFFHAUL40-CP</v>
          </cell>
          <cell r="K13245" t="str">
            <v>HAUL40-CP</v>
          </cell>
          <cell r="L13245" t="str">
            <v>COMPACTOR HAUL 40 YD</v>
          </cell>
          <cell r="U13245">
            <v>0</v>
          </cell>
          <cell r="V13245">
            <v>0</v>
          </cell>
          <cell r="W13245">
            <v>0</v>
          </cell>
          <cell r="X13245">
            <v>0</v>
          </cell>
          <cell r="Y13245">
            <v>0</v>
          </cell>
          <cell r="Z13245">
            <v>0</v>
          </cell>
          <cell r="AA13245">
            <v>0</v>
          </cell>
          <cell r="AB13245">
            <v>0</v>
          </cell>
          <cell r="AC13245">
            <v>1723.8</v>
          </cell>
          <cell r="AD13245">
            <v>0</v>
          </cell>
          <cell r="AE13245">
            <v>0</v>
          </cell>
          <cell r="AF13245">
            <v>0</v>
          </cell>
        </row>
        <row r="13246">
          <cell r="C13246" t="str">
            <v>Joes TC Refuse UTCROLLOFFHAUL40-RO</v>
          </cell>
          <cell r="K13246" t="str">
            <v>HAUL40-RO</v>
          </cell>
          <cell r="L13246" t="str">
            <v>HAUL 40 YD - RO</v>
          </cell>
          <cell r="U13246">
            <v>0</v>
          </cell>
          <cell r="V13246">
            <v>0</v>
          </cell>
          <cell r="W13246">
            <v>0</v>
          </cell>
          <cell r="X13246">
            <v>0</v>
          </cell>
          <cell r="Y13246">
            <v>0</v>
          </cell>
          <cell r="Z13246">
            <v>0</v>
          </cell>
          <cell r="AA13246">
            <v>0</v>
          </cell>
          <cell r="AB13246">
            <v>0</v>
          </cell>
          <cell r="AC13246">
            <v>2453.06</v>
          </cell>
          <cell r="AD13246">
            <v>0</v>
          </cell>
          <cell r="AE13246">
            <v>0</v>
          </cell>
          <cell r="AF13246">
            <v>0</v>
          </cell>
        </row>
        <row r="13247">
          <cell r="C13247" t="str">
            <v>Commercial Recycle - Reg AreasROLLOFFHAUL40REC-RO</v>
          </cell>
          <cell r="K13247" t="str">
            <v>HAUL40REC-RO</v>
          </cell>
          <cell r="L13247" t="str">
            <v>HAUL 40 YD RECYCLE - RO</v>
          </cell>
          <cell r="U13247">
            <v>0</v>
          </cell>
          <cell r="V13247">
            <v>0</v>
          </cell>
          <cell r="W13247">
            <v>0</v>
          </cell>
          <cell r="X13247">
            <v>0</v>
          </cell>
          <cell r="Y13247">
            <v>0</v>
          </cell>
          <cell r="Z13247">
            <v>0</v>
          </cell>
          <cell r="AA13247">
            <v>0</v>
          </cell>
          <cell r="AB13247">
            <v>0</v>
          </cell>
          <cell r="AC13247">
            <v>980</v>
          </cell>
          <cell r="AD13247">
            <v>0</v>
          </cell>
          <cell r="AE13247">
            <v>0</v>
          </cell>
          <cell r="AF13247">
            <v>0</v>
          </cell>
        </row>
        <row r="13248">
          <cell r="C13248" t="str">
            <v>Joes TC Refuse UTCROLLOFFMILE-RO</v>
          </cell>
          <cell r="K13248" t="str">
            <v>MILE-RO</v>
          </cell>
          <cell r="L13248" t="str">
            <v>MILEAGE FEE - RO</v>
          </cell>
          <cell r="U13248">
            <v>0</v>
          </cell>
          <cell r="V13248">
            <v>0</v>
          </cell>
          <cell r="W13248">
            <v>0</v>
          </cell>
          <cell r="X13248">
            <v>0</v>
          </cell>
          <cell r="Y13248">
            <v>0</v>
          </cell>
          <cell r="Z13248">
            <v>0</v>
          </cell>
          <cell r="AA13248">
            <v>0</v>
          </cell>
          <cell r="AB13248">
            <v>0</v>
          </cell>
          <cell r="AC13248">
            <v>4564.75</v>
          </cell>
          <cell r="AD13248">
            <v>0</v>
          </cell>
          <cell r="AE13248">
            <v>0</v>
          </cell>
          <cell r="AF13248">
            <v>0</v>
          </cell>
        </row>
        <row r="13249">
          <cell r="C13249" t="str">
            <v>Joes TC Refuse UTCROLLOFFRENT20TEMP-RO</v>
          </cell>
          <cell r="K13249" t="str">
            <v>RENT20TEMP-RO</v>
          </cell>
          <cell r="L13249" t="str">
            <v>RENTAL FEE 20 YD TEMP - R</v>
          </cell>
          <cell r="U13249">
            <v>0</v>
          </cell>
          <cell r="V13249">
            <v>0</v>
          </cell>
          <cell r="W13249">
            <v>0</v>
          </cell>
          <cell r="X13249">
            <v>0</v>
          </cell>
          <cell r="Y13249">
            <v>0</v>
          </cell>
          <cell r="Z13249">
            <v>0</v>
          </cell>
          <cell r="AA13249">
            <v>0</v>
          </cell>
          <cell r="AB13249">
            <v>0</v>
          </cell>
          <cell r="AC13249">
            <v>766.03</v>
          </cell>
          <cell r="AD13249">
            <v>0</v>
          </cell>
          <cell r="AE13249">
            <v>0</v>
          </cell>
          <cell r="AF13249">
            <v>0</v>
          </cell>
        </row>
        <row r="13250">
          <cell r="C13250" t="str">
            <v>Joes TC Refuse UTCROLLOFFRENT30TEMP-RO</v>
          </cell>
          <cell r="K13250" t="str">
            <v>RENT30TEMP-RO</v>
          </cell>
          <cell r="L13250" t="str">
            <v>RENTAL FEE 30 YD TEMP - R</v>
          </cell>
          <cell r="U13250">
            <v>0</v>
          </cell>
          <cell r="V13250">
            <v>0</v>
          </cell>
          <cell r="W13250">
            <v>0</v>
          </cell>
          <cell r="X13250">
            <v>0</v>
          </cell>
          <cell r="Y13250">
            <v>0</v>
          </cell>
          <cell r="Z13250">
            <v>0</v>
          </cell>
          <cell r="AA13250">
            <v>0</v>
          </cell>
          <cell r="AB13250">
            <v>0</v>
          </cell>
          <cell r="AC13250">
            <v>539.91</v>
          </cell>
          <cell r="AD13250">
            <v>0</v>
          </cell>
          <cell r="AE13250">
            <v>0</v>
          </cell>
          <cell r="AF13250">
            <v>0</v>
          </cell>
        </row>
        <row r="13251">
          <cell r="C13251" t="str">
            <v>Joes TC Refuse UTCSURCLFUEL-COM</v>
          </cell>
          <cell r="K13251" t="str">
            <v>LFUEL-COM</v>
          </cell>
          <cell r="L13251" t="str">
            <v>FUEL &amp; MATERIAL SURCHARGE</v>
          </cell>
          <cell r="U13251">
            <v>0</v>
          </cell>
          <cell r="V13251">
            <v>0</v>
          </cell>
          <cell r="W13251">
            <v>0</v>
          </cell>
          <cell r="X13251">
            <v>0</v>
          </cell>
          <cell r="Y13251">
            <v>0</v>
          </cell>
          <cell r="Z13251">
            <v>0</v>
          </cell>
          <cell r="AA13251">
            <v>0</v>
          </cell>
          <cell r="AB13251">
            <v>0</v>
          </cell>
          <cell r="AC13251">
            <v>0</v>
          </cell>
          <cell r="AD13251">
            <v>0</v>
          </cell>
          <cell r="AE13251">
            <v>0</v>
          </cell>
          <cell r="AF13251">
            <v>0</v>
          </cell>
        </row>
        <row r="13252">
          <cell r="C13252" t="str">
            <v>Joes TC Refuse UTCSURCLFUEL-COM</v>
          </cell>
          <cell r="K13252" t="str">
            <v>LFUEL-COM</v>
          </cell>
          <cell r="L13252" t="str">
            <v>FUEL &amp; MATERIAL SURCHARGE</v>
          </cell>
          <cell r="U13252">
            <v>0</v>
          </cell>
          <cell r="V13252">
            <v>0</v>
          </cell>
          <cell r="W13252">
            <v>0</v>
          </cell>
          <cell r="X13252">
            <v>0</v>
          </cell>
          <cell r="Y13252">
            <v>0</v>
          </cell>
          <cell r="Z13252">
            <v>0</v>
          </cell>
          <cell r="AA13252">
            <v>0</v>
          </cell>
          <cell r="AB13252">
            <v>0</v>
          </cell>
          <cell r="AC13252">
            <v>0</v>
          </cell>
          <cell r="AD13252">
            <v>0</v>
          </cell>
          <cell r="AE13252">
            <v>0</v>
          </cell>
          <cell r="AF13252">
            <v>0</v>
          </cell>
        </row>
        <row r="13253">
          <cell r="C13253" t="str">
            <v>Joes TC Refuse UTCSURCLFUEL-RES</v>
          </cell>
          <cell r="K13253" t="str">
            <v>LFUEL-RES</v>
          </cell>
          <cell r="L13253" t="str">
            <v>FUEL &amp; MATERIAL SURCHARGE</v>
          </cell>
          <cell r="U13253">
            <v>0</v>
          </cell>
          <cell r="V13253">
            <v>0</v>
          </cell>
          <cell r="W13253">
            <v>0</v>
          </cell>
          <cell r="X13253">
            <v>0</v>
          </cell>
          <cell r="Y13253">
            <v>0</v>
          </cell>
          <cell r="Z13253">
            <v>0</v>
          </cell>
          <cell r="AA13253">
            <v>0</v>
          </cell>
          <cell r="AB13253">
            <v>0</v>
          </cell>
          <cell r="AC13253">
            <v>0</v>
          </cell>
          <cell r="AD13253">
            <v>0</v>
          </cell>
          <cell r="AE13253">
            <v>0</v>
          </cell>
          <cell r="AF13253">
            <v>0</v>
          </cell>
        </row>
        <row r="13254">
          <cell r="C13254" t="str">
            <v>Joes TC Refuse UTCSURCLFUEL-COM</v>
          </cell>
          <cell r="K13254" t="str">
            <v>LFUEL-COM</v>
          </cell>
          <cell r="L13254" t="str">
            <v>FUEL &amp; MATERIAL SURCHARGE</v>
          </cell>
          <cell r="U13254">
            <v>0</v>
          </cell>
          <cell r="V13254">
            <v>0</v>
          </cell>
          <cell r="W13254">
            <v>0</v>
          </cell>
          <cell r="X13254">
            <v>0</v>
          </cell>
          <cell r="Y13254">
            <v>0</v>
          </cell>
          <cell r="Z13254">
            <v>0</v>
          </cell>
          <cell r="AA13254">
            <v>0</v>
          </cell>
          <cell r="AB13254">
            <v>0</v>
          </cell>
          <cell r="AC13254">
            <v>0</v>
          </cell>
          <cell r="AD13254">
            <v>0</v>
          </cell>
          <cell r="AE13254">
            <v>0</v>
          </cell>
          <cell r="AF13254">
            <v>0</v>
          </cell>
        </row>
        <row r="13255">
          <cell r="C13255" t="str">
            <v>Joes TC Refuse UTCSURCLFUEL-RES</v>
          </cell>
          <cell r="K13255" t="str">
            <v>LFUEL-RES</v>
          </cell>
          <cell r="L13255" t="str">
            <v>FUEL &amp; MATERIAL SURCHARGE</v>
          </cell>
          <cell r="U13255">
            <v>0</v>
          </cell>
          <cell r="V13255">
            <v>0</v>
          </cell>
          <cell r="W13255">
            <v>0</v>
          </cell>
          <cell r="X13255">
            <v>0</v>
          </cell>
          <cell r="Y13255">
            <v>0</v>
          </cell>
          <cell r="Z13255">
            <v>0</v>
          </cell>
          <cell r="AA13255">
            <v>0</v>
          </cell>
          <cell r="AB13255">
            <v>0</v>
          </cell>
          <cell r="AC13255">
            <v>0</v>
          </cell>
          <cell r="AD13255">
            <v>0</v>
          </cell>
          <cell r="AE13255">
            <v>0</v>
          </cell>
          <cell r="AF13255">
            <v>0</v>
          </cell>
        </row>
        <row r="13256">
          <cell r="C13256" t="str">
            <v>Joes TC Refuse UTCSURCLFUEL-ACCT ADJ</v>
          </cell>
          <cell r="K13256" t="str">
            <v>LFUEL-ACCT ADJ</v>
          </cell>
          <cell r="L13256" t="str">
            <v>FUEL &amp; MATERIAL SURCHARGE</v>
          </cell>
          <cell r="U13256">
            <v>0</v>
          </cell>
          <cell r="V13256">
            <v>0</v>
          </cell>
          <cell r="W13256">
            <v>0</v>
          </cell>
          <cell r="X13256">
            <v>0</v>
          </cell>
          <cell r="Y13256">
            <v>0</v>
          </cell>
          <cell r="Z13256">
            <v>0</v>
          </cell>
          <cell r="AA13256">
            <v>0</v>
          </cell>
          <cell r="AB13256">
            <v>0</v>
          </cell>
          <cell r="AC13256">
            <v>0</v>
          </cell>
          <cell r="AD13256">
            <v>0</v>
          </cell>
          <cell r="AE13256">
            <v>0</v>
          </cell>
          <cell r="AF13256">
            <v>0</v>
          </cell>
        </row>
        <row r="13257">
          <cell r="C13257" t="str">
            <v>Joes TC Refuse UTCSURCLFUEL-COM</v>
          </cell>
          <cell r="K13257" t="str">
            <v>LFUEL-COM</v>
          </cell>
          <cell r="L13257" t="str">
            <v>FUEL &amp; MATERIAL SURCHARGE</v>
          </cell>
          <cell r="U13257">
            <v>0</v>
          </cell>
          <cell r="V13257">
            <v>0</v>
          </cell>
          <cell r="W13257">
            <v>0</v>
          </cell>
          <cell r="X13257">
            <v>0</v>
          </cell>
          <cell r="Y13257">
            <v>0</v>
          </cell>
          <cell r="Z13257">
            <v>0</v>
          </cell>
          <cell r="AA13257">
            <v>0</v>
          </cell>
          <cell r="AB13257">
            <v>0</v>
          </cell>
          <cell r="AC13257">
            <v>0</v>
          </cell>
          <cell r="AD13257">
            <v>0</v>
          </cell>
          <cell r="AE13257">
            <v>0</v>
          </cell>
          <cell r="AF13257">
            <v>0</v>
          </cell>
        </row>
        <row r="13258">
          <cell r="C13258" t="str">
            <v>Joes TC Refuse UTCSURCLFUEL-RES</v>
          </cell>
          <cell r="K13258" t="str">
            <v>LFUEL-RES</v>
          </cell>
          <cell r="L13258" t="str">
            <v>FUEL &amp; MATERIAL SURCHARGE</v>
          </cell>
          <cell r="U13258">
            <v>0</v>
          </cell>
          <cell r="V13258">
            <v>0</v>
          </cell>
          <cell r="W13258">
            <v>0</v>
          </cell>
          <cell r="X13258">
            <v>0</v>
          </cell>
          <cell r="Y13258">
            <v>0</v>
          </cell>
          <cell r="Z13258">
            <v>0</v>
          </cell>
          <cell r="AA13258">
            <v>0</v>
          </cell>
          <cell r="AB13258">
            <v>0</v>
          </cell>
          <cell r="AC13258">
            <v>0</v>
          </cell>
          <cell r="AD13258">
            <v>0</v>
          </cell>
          <cell r="AE13258">
            <v>0</v>
          </cell>
          <cell r="AF13258">
            <v>0</v>
          </cell>
        </row>
        <row r="13259">
          <cell r="C13259" t="str">
            <v>Joes TC Refuse UTCSURCLFUEL-RO</v>
          </cell>
          <cell r="K13259" t="str">
            <v>LFUEL-RO</v>
          </cell>
          <cell r="L13259" t="str">
            <v>FUEL &amp; MATERIAL SURCHARGE</v>
          </cell>
          <cell r="U13259">
            <v>0</v>
          </cell>
          <cell r="V13259">
            <v>0</v>
          </cell>
          <cell r="W13259">
            <v>0</v>
          </cell>
          <cell r="X13259">
            <v>0</v>
          </cell>
          <cell r="Y13259">
            <v>0</v>
          </cell>
          <cell r="Z13259">
            <v>0</v>
          </cell>
          <cell r="AA13259">
            <v>0</v>
          </cell>
          <cell r="AB13259">
            <v>0</v>
          </cell>
          <cell r="AC13259">
            <v>0</v>
          </cell>
          <cell r="AD13259">
            <v>0</v>
          </cell>
          <cell r="AE13259">
            <v>0</v>
          </cell>
          <cell r="AF13259">
            <v>0</v>
          </cell>
        </row>
        <row r="13260">
          <cell r="C13260" t="str">
            <v>Joes TC Refuse UTCTAXESJOE'S (TC) REFUSE TAX</v>
          </cell>
          <cell r="K13260" t="str">
            <v>JOE'S (TC) REFUSE TAX</v>
          </cell>
          <cell r="L13260" t="str">
            <v>3.6% WA STATE REFUSE TAX</v>
          </cell>
          <cell r="U13260">
            <v>0</v>
          </cell>
          <cell r="V13260">
            <v>0</v>
          </cell>
          <cell r="W13260">
            <v>0</v>
          </cell>
          <cell r="X13260">
            <v>0</v>
          </cell>
          <cell r="Y13260">
            <v>0</v>
          </cell>
          <cell r="Z13260">
            <v>0</v>
          </cell>
          <cell r="AA13260">
            <v>0</v>
          </cell>
          <cell r="AB13260">
            <v>0</v>
          </cell>
          <cell r="AC13260">
            <v>8.1999999999999993</v>
          </cell>
          <cell r="AD13260">
            <v>0</v>
          </cell>
          <cell r="AE13260">
            <v>0</v>
          </cell>
          <cell r="AF13260">
            <v>0</v>
          </cell>
        </row>
        <row r="13261">
          <cell r="C13261" t="str">
            <v>Joes TC Refuse UTCTAXESCENTRALIA REFUSE TAX</v>
          </cell>
          <cell r="K13261" t="str">
            <v>CENTRALIA REFUSE TAX</v>
          </cell>
          <cell r="L13261" t="str">
            <v>3.6% WA STATE REFUSE TAX</v>
          </cell>
          <cell r="U13261">
            <v>0</v>
          </cell>
          <cell r="V13261">
            <v>0</v>
          </cell>
          <cell r="W13261">
            <v>0</v>
          </cell>
          <cell r="X13261">
            <v>0</v>
          </cell>
          <cell r="Y13261">
            <v>0</v>
          </cell>
          <cell r="Z13261">
            <v>0</v>
          </cell>
          <cell r="AA13261">
            <v>0</v>
          </cell>
          <cell r="AB13261">
            <v>0</v>
          </cell>
          <cell r="AC13261">
            <v>10.45</v>
          </cell>
          <cell r="AD13261">
            <v>0</v>
          </cell>
          <cell r="AE13261">
            <v>0</v>
          </cell>
          <cell r="AF13261">
            <v>0</v>
          </cell>
        </row>
        <row r="13262">
          <cell r="C13262" t="str">
            <v>Joes TC Refuse UTCTAXESCHEHALIS REFUSE TAX</v>
          </cell>
          <cell r="K13262" t="str">
            <v>CHEHALIS REFUSE TAX</v>
          </cell>
          <cell r="L13262" t="str">
            <v>3.6% WA STATE REFUSE TAX</v>
          </cell>
          <cell r="U13262">
            <v>0</v>
          </cell>
          <cell r="V13262">
            <v>0</v>
          </cell>
          <cell r="W13262">
            <v>0</v>
          </cell>
          <cell r="X13262">
            <v>0</v>
          </cell>
          <cell r="Y13262">
            <v>0</v>
          </cell>
          <cell r="Z13262">
            <v>0</v>
          </cell>
          <cell r="AA13262">
            <v>0</v>
          </cell>
          <cell r="AB13262">
            <v>0</v>
          </cell>
          <cell r="AC13262">
            <v>9.74</v>
          </cell>
          <cell r="AD13262">
            <v>0</v>
          </cell>
          <cell r="AE13262">
            <v>0</v>
          </cell>
          <cell r="AF13262">
            <v>0</v>
          </cell>
        </row>
        <row r="13263">
          <cell r="C13263" t="str">
            <v>Joes TC Refuse UTCTAXESJOE'S (TC) REFUSE TAX</v>
          </cell>
          <cell r="K13263" t="str">
            <v>JOE'S (TC) REFUSE TAX</v>
          </cell>
          <cell r="L13263" t="str">
            <v>3.6% WA STATE REFUSE TAX</v>
          </cell>
          <cell r="U13263">
            <v>0</v>
          </cell>
          <cell r="V13263">
            <v>0</v>
          </cell>
          <cell r="W13263">
            <v>0</v>
          </cell>
          <cell r="X13263">
            <v>0</v>
          </cell>
          <cell r="Y13263">
            <v>0</v>
          </cell>
          <cell r="Z13263">
            <v>0</v>
          </cell>
          <cell r="AA13263">
            <v>0</v>
          </cell>
          <cell r="AB13263">
            <v>0</v>
          </cell>
          <cell r="AC13263">
            <v>1838.64</v>
          </cell>
          <cell r="AD13263">
            <v>0</v>
          </cell>
          <cell r="AE13263">
            <v>0</v>
          </cell>
          <cell r="AF13263">
            <v>0</v>
          </cell>
        </row>
        <row r="13264">
          <cell r="C13264" t="str">
            <v>Joes TC Refuse UTCTAXESJOE'S (TC) STATE SALES</v>
          </cell>
          <cell r="K13264" t="str">
            <v>JOE'S (TC) STATE SALES</v>
          </cell>
          <cell r="L13264" t="str">
            <v>8% STATE SALES TAX</v>
          </cell>
          <cell r="U13264">
            <v>0</v>
          </cell>
          <cell r="V13264">
            <v>0</v>
          </cell>
          <cell r="W13264">
            <v>0</v>
          </cell>
          <cell r="X13264">
            <v>0</v>
          </cell>
          <cell r="Y13264">
            <v>0</v>
          </cell>
          <cell r="Z13264">
            <v>0</v>
          </cell>
          <cell r="AA13264">
            <v>0</v>
          </cell>
          <cell r="AB13264">
            <v>0</v>
          </cell>
          <cell r="AC13264">
            <v>31.61</v>
          </cell>
          <cell r="AD13264">
            <v>0</v>
          </cell>
          <cell r="AE13264">
            <v>0</v>
          </cell>
          <cell r="AF13264">
            <v>0</v>
          </cell>
        </row>
        <row r="13265">
          <cell r="C13265" t="str">
            <v>Joes TC Refuse UTCTAXESJOE'S (TC) REFUSE TAX</v>
          </cell>
          <cell r="K13265" t="str">
            <v>JOE'S (TC) REFUSE TAX</v>
          </cell>
          <cell r="L13265" t="str">
            <v>3.6% WA STATE REFUSE TAX</v>
          </cell>
          <cell r="U13265">
            <v>0</v>
          </cell>
          <cell r="V13265">
            <v>0</v>
          </cell>
          <cell r="W13265">
            <v>0</v>
          </cell>
          <cell r="X13265">
            <v>0</v>
          </cell>
          <cell r="Y13265">
            <v>0</v>
          </cell>
          <cell r="Z13265">
            <v>0</v>
          </cell>
          <cell r="AA13265">
            <v>0</v>
          </cell>
          <cell r="AB13265">
            <v>0</v>
          </cell>
          <cell r="AC13265">
            <v>1997.16</v>
          </cell>
          <cell r="AD13265">
            <v>0</v>
          </cell>
          <cell r="AE13265">
            <v>0</v>
          </cell>
          <cell r="AF13265">
            <v>0</v>
          </cell>
        </row>
        <row r="13266">
          <cell r="C13266" t="str">
            <v>Joes TC Refuse UTCTAXESJOE'S (TC) REFUSE TAX</v>
          </cell>
          <cell r="K13266" t="str">
            <v>JOE'S (TC) REFUSE TAX</v>
          </cell>
          <cell r="L13266" t="str">
            <v>3.6% WA STATE REFUSE TAX</v>
          </cell>
          <cell r="U13266">
            <v>0</v>
          </cell>
          <cell r="V13266">
            <v>0</v>
          </cell>
          <cell r="W13266">
            <v>0</v>
          </cell>
          <cell r="X13266">
            <v>0</v>
          </cell>
          <cell r="Y13266">
            <v>0</v>
          </cell>
          <cell r="Z13266">
            <v>0</v>
          </cell>
          <cell r="AA13266">
            <v>0</v>
          </cell>
          <cell r="AB13266">
            <v>0</v>
          </cell>
          <cell r="AC13266">
            <v>11.83</v>
          </cell>
          <cell r="AD13266">
            <v>0</v>
          </cell>
          <cell r="AE13266">
            <v>0</v>
          </cell>
          <cell r="AF13266">
            <v>0</v>
          </cell>
        </row>
        <row r="13267">
          <cell r="C13267" t="str">
            <v>Joes TC Refuse UTCTAXESJOE'S (TC) STATE SALES</v>
          </cell>
          <cell r="K13267" t="str">
            <v>JOE'S (TC) STATE SALES</v>
          </cell>
          <cell r="L13267" t="str">
            <v>8% STATE SALES TAX</v>
          </cell>
          <cell r="U13267">
            <v>0</v>
          </cell>
          <cell r="V13267">
            <v>0</v>
          </cell>
          <cell r="W13267">
            <v>0</v>
          </cell>
          <cell r="X13267">
            <v>0</v>
          </cell>
          <cell r="Y13267">
            <v>0</v>
          </cell>
          <cell r="Z13267">
            <v>0</v>
          </cell>
          <cell r="AA13267">
            <v>0</v>
          </cell>
          <cell r="AB13267">
            <v>0</v>
          </cell>
          <cell r="AC13267">
            <v>19.2</v>
          </cell>
          <cell r="AD13267">
            <v>0</v>
          </cell>
          <cell r="AE13267">
            <v>0</v>
          </cell>
          <cell r="AF13267">
            <v>0</v>
          </cell>
        </row>
        <row r="13268">
          <cell r="C13268" t="str">
            <v>Joes TC Refuse UTCTAXESJOE'S (TC) REFUSE TAX</v>
          </cell>
          <cell r="K13268" t="str">
            <v>JOE'S (TC) REFUSE TAX</v>
          </cell>
          <cell r="L13268" t="str">
            <v>3.6% WA STATE REFUSE TAX</v>
          </cell>
          <cell r="U13268">
            <v>0</v>
          </cell>
          <cell r="V13268">
            <v>0</v>
          </cell>
          <cell r="W13268">
            <v>0</v>
          </cell>
          <cell r="X13268">
            <v>0</v>
          </cell>
          <cell r="Y13268">
            <v>0</v>
          </cell>
          <cell r="Z13268">
            <v>0</v>
          </cell>
          <cell r="AA13268">
            <v>0</v>
          </cell>
          <cell r="AB13268">
            <v>0</v>
          </cell>
          <cell r="AC13268">
            <v>374.84</v>
          </cell>
          <cell r="AD13268">
            <v>0</v>
          </cell>
          <cell r="AE13268">
            <v>0</v>
          </cell>
          <cell r="AF13268">
            <v>0</v>
          </cell>
        </row>
        <row r="13269">
          <cell r="C13269" t="str">
            <v>Joes TC Refuse UTCTAXESJOE'S (TC) STATE SALES</v>
          </cell>
          <cell r="K13269" t="str">
            <v>JOE'S (TC) STATE SALES</v>
          </cell>
          <cell r="L13269" t="str">
            <v>8% STATE SALES TAX</v>
          </cell>
          <cell r="U13269">
            <v>0</v>
          </cell>
          <cell r="V13269">
            <v>0</v>
          </cell>
          <cell r="W13269">
            <v>0</v>
          </cell>
          <cell r="X13269">
            <v>0</v>
          </cell>
          <cell r="Y13269">
            <v>0</v>
          </cell>
          <cell r="Z13269">
            <v>0</v>
          </cell>
          <cell r="AA13269">
            <v>0</v>
          </cell>
          <cell r="AB13269">
            <v>0</v>
          </cell>
          <cell r="AC13269">
            <v>196.99</v>
          </cell>
          <cell r="AD13269">
            <v>0</v>
          </cell>
          <cell r="AE13269">
            <v>0</v>
          </cell>
          <cell r="AF13269">
            <v>0</v>
          </cell>
        </row>
        <row r="13270">
          <cell r="C13270" t="str">
            <v>Lewis County UTCACCOUNTING ADJUSTMENTSFINCHG</v>
          </cell>
          <cell r="K13270" t="str">
            <v>FINCHG</v>
          </cell>
          <cell r="L13270" t="str">
            <v>LATE FEE</v>
          </cell>
          <cell r="U13270">
            <v>0</v>
          </cell>
          <cell r="V13270">
            <v>0</v>
          </cell>
          <cell r="W13270">
            <v>0</v>
          </cell>
          <cell r="X13270">
            <v>0</v>
          </cell>
          <cell r="Y13270">
            <v>0</v>
          </cell>
          <cell r="Z13270">
            <v>0</v>
          </cell>
          <cell r="AA13270">
            <v>0</v>
          </cell>
          <cell r="AB13270">
            <v>0</v>
          </cell>
          <cell r="AC13270">
            <v>28.35</v>
          </cell>
          <cell r="AD13270">
            <v>0</v>
          </cell>
          <cell r="AE13270">
            <v>0</v>
          </cell>
          <cell r="AF13270">
            <v>0</v>
          </cell>
        </row>
        <row r="13271">
          <cell r="C13271" t="str">
            <v>Lewis County UTCACCOUNTING ADJUSTMENTSMM</v>
          </cell>
          <cell r="K13271" t="str">
            <v>MM</v>
          </cell>
          <cell r="L13271" t="str">
            <v>ADJUST BALANCE (MM)</v>
          </cell>
          <cell r="U13271">
            <v>0</v>
          </cell>
          <cell r="V13271">
            <v>0</v>
          </cell>
          <cell r="W13271">
            <v>0</v>
          </cell>
          <cell r="X13271">
            <v>0</v>
          </cell>
          <cell r="Y13271">
            <v>0</v>
          </cell>
          <cell r="Z13271">
            <v>0</v>
          </cell>
          <cell r="AA13271">
            <v>0</v>
          </cell>
          <cell r="AB13271">
            <v>0</v>
          </cell>
          <cell r="AC13271">
            <v>132.66999999999999</v>
          </cell>
          <cell r="AD13271">
            <v>0</v>
          </cell>
          <cell r="AE13271">
            <v>0</v>
          </cell>
          <cell r="AF13271">
            <v>0</v>
          </cell>
        </row>
        <row r="13272">
          <cell r="C13272" t="str">
            <v>Lewis County UTCACCOUNTING ADJUSTMENTSREFUND</v>
          </cell>
          <cell r="K13272" t="str">
            <v>REFUND</v>
          </cell>
          <cell r="L13272" t="str">
            <v>REFUND</v>
          </cell>
          <cell r="U13272">
            <v>0</v>
          </cell>
          <cell r="V13272">
            <v>0</v>
          </cell>
          <cell r="W13272">
            <v>0</v>
          </cell>
          <cell r="X13272">
            <v>0</v>
          </cell>
          <cell r="Y13272">
            <v>0</v>
          </cell>
          <cell r="Z13272">
            <v>0</v>
          </cell>
          <cell r="AA13272">
            <v>0</v>
          </cell>
          <cell r="AB13272">
            <v>0</v>
          </cell>
          <cell r="AC13272">
            <v>25.3</v>
          </cell>
          <cell r="AD13272">
            <v>0</v>
          </cell>
          <cell r="AE13272">
            <v>0</v>
          </cell>
          <cell r="AF13272">
            <v>0</v>
          </cell>
        </row>
        <row r="13273">
          <cell r="C13273" t="str">
            <v>Lewis County UTCACCOUNTING ADJUSTMENTSBD</v>
          </cell>
          <cell r="K13273" t="str">
            <v>BD</v>
          </cell>
          <cell r="L13273" t="str">
            <v>BAD DEBT WRITE OFF</v>
          </cell>
          <cell r="U13273">
            <v>0</v>
          </cell>
          <cell r="V13273">
            <v>0</v>
          </cell>
          <cell r="W13273">
            <v>0</v>
          </cell>
          <cell r="X13273">
            <v>0</v>
          </cell>
          <cell r="Y13273">
            <v>0</v>
          </cell>
          <cell r="Z13273">
            <v>0</v>
          </cell>
          <cell r="AA13273">
            <v>0</v>
          </cell>
          <cell r="AB13273">
            <v>0</v>
          </cell>
          <cell r="AC13273">
            <v>-106.64</v>
          </cell>
          <cell r="AD13273">
            <v>0</v>
          </cell>
          <cell r="AE13273">
            <v>0</v>
          </cell>
          <cell r="AF13273">
            <v>0</v>
          </cell>
        </row>
        <row r="13274">
          <cell r="C13274" t="str">
            <v>Lewis County UTCACCOUNTING ADJUSTMENTSBDR</v>
          </cell>
          <cell r="K13274" t="str">
            <v>BDR</v>
          </cell>
          <cell r="L13274" t="str">
            <v>BAD DEBT RECOVERY</v>
          </cell>
          <cell r="U13274">
            <v>0</v>
          </cell>
          <cell r="V13274">
            <v>0</v>
          </cell>
          <cell r="W13274">
            <v>0</v>
          </cell>
          <cell r="X13274">
            <v>0</v>
          </cell>
          <cell r="Y13274">
            <v>0</v>
          </cell>
          <cell r="Z13274">
            <v>0</v>
          </cell>
          <cell r="AA13274">
            <v>0</v>
          </cell>
          <cell r="AB13274">
            <v>0</v>
          </cell>
          <cell r="AC13274">
            <v>51.87</v>
          </cell>
          <cell r="AD13274">
            <v>0</v>
          </cell>
          <cell r="AE13274">
            <v>0</v>
          </cell>
          <cell r="AF13274">
            <v>0</v>
          </cell>
        </row>
        <row r="13275">
          <cell r="C13275" t="str">
            <v>Lewis County UTCACCOUNTING ADJUSTMENTSMM</v>
          </cell>
          <cell r="K13275" t="str">
            <v>MM</v>
          </cell>
          <cell r="L13275" t="str">
            <v>ADJUST BALANCE (MM)</v>
          </cell>
          <cell r="U13275">
            <v>0</v>
          </cell>
          <cell r="V13275">
            <v>0</v>
          </cell>
          <cell r="W13275">
            <v>0</v>
          </cell>
          <cell r="X13275">
            <v>0</v>
          </cell>
          <cell r="Y13275">
            <v>0</v>
          </cell>
          <cell r="Z13275">
            <v>0</v>
          </cell>
          <cell r="AA13275">
            <v>0</v>
          </cell>
          <cell r="AB13275">
            <v>0</v>
          </cell>
          <cell r="AC13275">
            <v>-11.55</v>
          </cell>
          <cell r="AD13275">
            <v>0</v>
          </cell>
          <cell r="AE13275">
            <v>0</v>
          </cell>
          <cell r="AF13275">
            <v>0</v>
          </cell>
        </row>
        <row r="13276">
          <cell r="C13276" t="str">
            <v>Lewis County UTCACCOUNTING ADJUSTMENTSREFUND</v>
          </cell>
          <cell r="K13276" t="str">
            <v>REFUND</v>
          </cell>
          <cell r="L13276" t="str">
            <v>REFUND</v>
          </cell>
          <cell r="U13276">
            <v>0</v>
          </cell>
          <cell r="V13276">
            <v>0</v>
          </cell>
          <cell r="W13276">
            <v>0</v>
          </cell>
          <cell r="X13276">
            <v>0</v>
          </cell>
          <cell r="Y13276">
            <v>0</v>
          </cell>
          <cell r="Z13276">
            <v>0</v>
          </cell>
          <cell r="AA13276">
            <v>0</v>
          </cell>
          <cell r="AB13276">
            <v>0</v>
          </cell>
          <cell r="AC13276">
            <v>20</v>
          </cell>
          <cell r="AD13276">
            <v>0</v>
          </cell>
          <cell r="AE13276">
            <v>0</v>
          </cell>
          <cell r="AF13276">
            <v>0</v>
          </cell>
        </row>
        <row r="13277">
          <cell r="C13277" t="str">
            <v>Lewis County UTCACCOUNTING ADJUSTMENTSFINCHG</v>
          </cell>
          <cell r="K13277" t="str">
            <v>FINCHG</v>
          </cell>
          <cell r="L13277" t="str">
            <v>LATE FEE</v>
          </cell>
          <cell r="U13277">
            <v>0</v>
          </cell>
          <cell r="V13277">
            <v>0</v>
          </cell>
          <cell r="W13277">
            <v>0</v>
          </cell>
          <cell r="X13277">
            <v>0</v>
          </cell>
          <cell r="Y13277">
            <v>0</v>
          </cell>
          <cell r="Z13277">
            <v>0</v>
          </cell>
          <cell r="AA13277">
            <v>0</v>
          </cell>
          <cell r="AB13277">
            <v>0</v>
          </cell>
          <cell r="AC13277">
            <v>195.04</v>
          </cell>
          <cell r="AD13277">
            <v>0</v>
          </cell>
          <cell r="AE13277">
            <v>0</v>
          </cell>
          <cell r="AF13277">
            <v>0</v>
          </cell>
        </row>
        <row r="13278">
          <cell r="C13278" t="str">
            <v>Lewis County UTCACCOUNTING ADJUSTMENTSBDR</v>
          </cell>
          <cell r="K13278" t="str">
            <v>BDR</v>
          </cell>
          <cell r="L13278" t="str">
            <v>BAD DEBT RECOVERY</v>
          </cell>
          <cell r="U13278">
            <v>0</v>
          </cell>
          <cell r="V13278">
            <v>0</v>
          </cell>
          <cell r="W13278">
            <v>0</v>
          </cell>
          <cell r="X13278">
            <v>0</v>
          </cell>
          <cell r="Y13278">
            <v>0</v>
          </cell>
          <cell r="Z13278">
            <v>0</v>
          </cell>
          <cell r="AA13278">
            <v>0</v>
          </cell>
          <cell r="AB13278">
            <v>0</v>
          </cell>
          <cell r="AC13278">
            <v>291.2</v>
          </cell>
          <cell r="AD13278">
            <v>0</v>
          </cell>
          <cell r="AE13278">
            <v>0</v>
          </cell>
          <cell r="AF13278">
            <v>0</v>
          </cell>
        </row>
        <row r="13279">
          <cell r="C13279" t="str">
            <v>Lewis County UTCACCOUNTING ADJUSTMENTSMM</v>
          </cell>
          <cell r="K13279" t="str">
            <v>MM</v>
          </cell>
          <cell r="L13279" t="str">
            <v>ADJUST BALANCE (MM)</v>
          </cell>
          <cell r="U13279">
            <v>0</v>
          </cell>
          <cell r="V13279">
            <v>0</v>
          </cell>
          <cell r="W13279">
            <v>0</v>
          </cell>
          <cell r="X13279">
            <v>0</v>
          </cell>
          <cell r="Y13279">
            <v>0</v>
          </cell>
          <cell r="Z13279">
            <v>0</v>
          </cell>
          <cell r="AA13279">
            <v>0</v>
          </cell>
          <cell r="AB13279">
            <v>0</v>
          </cell>
          <cell r="AC13279">
            <v>-150</v>
          </cell>
          <cell r="AD13279">
            <v>0</v>
          </cell>
          <cell r="AE13279">
            <v>0</v>
          </cell>
          <cell r="AF13279">
            <v>0</v>
          </cell>
        </row>
        <row r="13280">
          <cell r="C13280" t="str">
            <v>Lewis County UTCCOMMERCIALEXTRA-COMM</v>
          </cell>
          <cell r="K13280" t="str">
            <v>EXTRA-COMM</v>
          </cell>
          <cell r="L13280" t="str">
            <v>EXTRA CAN, BAG, BOX - COM</v>
          </cell>
          <cell r="U13280">
            <v>0</v>
          </cell>
          <cell r="V13280">
            <v>0</v>
          </cell>
          <cell r="W13280">
            <v>0</v>
          </cell>
          <cell r="X13280">
            <v>0</v>
          </cell>
          <cell r="Y13280">
            <v>0</v>
          </cell>
          <cell r="Z13280">
            <v>0</v>
          </cell>
          <cell r="AA13280">
            <v>0</v>
          </cell>
          <cell r="AB13280">
            <v>0</v>
          </cell>
          <cell r="AC13280">
            <v>4.67</v>
          </cell>
          <cell r="AD13280">
            <v>0</v>
          </cell>
          <cell r="AE13280">
            <v>0</v>
          </cell>
          <cell r="AF13280">
            <v>0</v>
          </cell>
        </row>
        <row r="13281">
          <cell r="C13281" t="str">
            <v>Lewis County UTCCOMMERCIALACCESS-COMM</v>
          </cell>
          <cell r="K13281" t="str">
            <v>ACCESS-COMM</v>
          </cell>
          <cell r="L13281" t="str">
            <v>ACCESS FEE - COMM</v>
          </cell>
          <cell r="U13281">
            <v>0</v>
          </cell>
          <cell r="V13281">
            <v>0</v>
          </cell>
          <cell r="W13281">
            <v>0</v>
          </cell>
          <cell r="X13281">
            <v>0</v>
          </cell>
          <cell r="Y13281">
            <v>0</v>
          </cell>
          <cell r="Z13281">
            <v>0</v>
          </cell>
          <cell r="AA13281">
            <v>0</v>
          </cell>
          <cell r="AB13281">
            <v>0</v>
          </cell>
          <cell r="AC13281">
            <v>22.28</v>
          </cell>
          <cell r="AD13281">
            <v>0</v>
          </cell>
          <cell r="AE13281">
            <v>0</v>
          </cell>
          <cell r="AF13281">
            <v>0</v>
          </cell>
        </row>
        <row r="13282">
          <cell r="C13282" t="str">
            <v>Lewis County UTCCOMMERCIALACCESSEOW-COMM</v>
          </cell>
          <cell r="K13282" t="str">
            <v>ACCESSEOW-COMM</v>
          </cell>
          <cell r="L13282" t="str">
            <v>ACCESS FEE EOW - COMM</v>
          </cell>
          <cell r="U13282">
            <v>0</v>
          </cell>
          <cell r="V13282">
            <v>0</v>
          </cell>
          <cell r="W13282">
            <v>0</v>
          </cell>
          <cell r="X13282">
            <v>0</v>
          </cell>
          <cell r="Y13282">
            <v>0</v>
          </cell>
          <cell r="Z13282">
            <v>0</v>
          </cell>
          <cell r="AA13282">
            <v>0</v>
          </cell>
          <cell r="AB13282">
            <v>0</v>
          </cell>
          <cell r="AC13282">
            <v>2.46</v>
          </cell>
          <cell r="AD13282">
            <v>0</v>
          </cell>
          <cell r="AE13282">
            <v>0</v>
          </cell>
          <cell r="AF13282">
            <v>0</v>
          </cell>
        </row>
        <row r="13283">
          <cell r="C13283" t="str">
            <v>Lewis County UTCCOMMERCIALDONATIONC</v>
          </cell>
          <cell r="K13283" t="str">
            <v>DONATIONC</v>
          </cell>
          <cell r="L13283" t="str">
            <v>DONATED SERVICE COMM</v>
          </cell>
          <cell r="U13283">
            <v>0</v>
          </cell>
          <cell r="V13283">
            <v>0</v>
          </cell>
          <cell r="W13283">
            <v>0</v>
          </cell>
          <cell r="X13283">
            <v>0</v>
          </cell>
          <cell r="Y13283">
            <v>0</v>
          </cell>
          <cell r="Z13283">
            <v>0</v>
          </cell>
          <cell r="AA13283">
            <v>0</v>
          </cell>
          <cell r="AB13283">
            <v>0</v>
          </cell>
          <cell r="AC13283">
            <v>0</v>
          </cell>
          <cell r="AD13283">
            <v>0</v>
          </cell>
          <cell r="AE13283">
            <v>0</v>
          </cell>
          <cell r="AF13283">
            <v>0</v>
          </cell>
        </row>
        <row r="13284">
          <cell r="C13284" t="str">
            <v>Lewis County UTCCOMMERCIALDRIVEIN-COMM</v>
          </cell>
          <cell r="K13284" t="str">
            <v>DRIVEIN-COMM</v>
          </cell>
          <cell r="L13284" t="str">
            <v>DRIVE IN SERVICE - COMM</v>
          </cell>
          <cell r="U13284">
            <v>0</v>
          </cell>
          <cell r="V13284">
            <v>0</v>
          </cell>
          <cell r="W13284">
            <v>0</v>
          </cell>
          <cell r="X13284">
            <v>0</v>
          </cell>
          <cell r="Y13284">
            <v>0</v>
          </cell>
          <cell r="Z13284">
            <v>0</v>
          </cell>
          <cell r="AA13284">
            <v>0</v>
          </cell>
          <cell r="AB13284">
            <v>0</v>
          </cell>
          <cell r="AC13284">
            <v>73.2</v>
          </cell>
          <cell r="AD13284">
            <v>0</v>
          </cell>
          <cell r="AE13284">
            <v>0</v>
          </cell>
          <cell r="AF13284">
            <v>0</v>
          </cell>
        </row>
        <row r="13285">
          <cell r="C13285" t="str">
            <v>Lewis County UTCCOMMERCIALFL001.0Y1W001</v>
          </cell>
          <cell r="K13285" t="str">
            <v>FL001.0Y1W001</v>
          </cell>
          <cell r="L13285" t="str">
            <v>1 YD 1X WK 1</v>
          </cell>
          <cell r="U13285">
            <v>0</v>
          </cell>
          <cell r="V13285">
            <v>0</v>
          </cell>
          <cell r="W13285">
            <v>0</v>
          </cell>
          <cell r="X13285">
            <v>0</v>
          </cell>
          <cell r="Y13285">
            <v>0</v>
          </cell>
          <cell r="Z13285">
            <v>0</v>
          </cell>
          <cell r="AA13285">
            <v>0</v>
          </cell>
          <cell r="AB13285">
            <v>0</v>
          </cell>
          <cell r="AC13285">
            <v>1225.83</v>
          </cell>
          <cell r="AD13285">
            <v>0</v>
          </cell>
          <cell r="AE13285">
            <v>0</v>
          </cell>
          <cell r="AF13285">
            <v>0</v>
          </cell>
        </row>
        <row r="13286">
          <cell r="C13286" t="str">
            <v>Lewis County UTCCOMMERCIALFL001.0YEO001</v>
          </cell>
          <cell r="K13286" t="str">
            <v>FL001.0YEO001</v>
          </cell>
          <cell r="L13286" t="str">
            <v>1 YD EOW 1</v>
          </cell>
          <cell r="U13286">
            <v>0</v>
          </cell>
          <cell r="V13286">
            <v>0</v>
          </cell>
          <cell r="W13286">
            <v>0</v>
          </cell>
          <cell r="X13286">
            <v>0</v>
          </cell>
          <cell r="Y13286">
            <v>0</v>
          </cell>
          <cell r="Z13286">
            <v>0</v>
          </cell>
          <cell r="AA13286">
            <v>0</v>
          </cell>
          <cell r="AB13286">
            <v>0</v>
          </cell>
          <cell r="AC13286">
            <v>1723.88</v>
          </cell>
          <cell r="AD13286">
            <v>0</v>
          </cell>
          <cell r="AE13286">
            <v>0</v>
          </cell>
          <cell r="AF13286">
            <v>0</v>
          </cell>
        </row>
        <row r="13287">
          <cell r="C13287" t="str">
            <v>Lewis County UTCCOMMERCIALFL001.5Y1W001</v>
          </cell>
          <cell r="K13287" t="str">
            <v>FL001.5Y1W001</v>
          </cell>
          <cell r="L13287" t="str">
            <v>1.5 YD 1X WK 1</v>
          </cell>
          <cell r="U13287">
            <v>0</v>
          </cell>
          <cell r="V13287">
            <v>0</v>
          </cell>
          <cell r="W13287">
            <v>0</v>
          </cell>
          <cell r="X13287">
            <v>0</v>
          </cell>
          <cell r="Y13287">
            <v>0</v>
          </cell>
          <cell r="Z13287">
            <v>0</v>
          </cell>
          <cell r="AA13287">
            <v>0</v>
          </cell>
          <cell r="AB13287">
            <v>0</v>
          </cell>
          <cell r="AC13287">
            <v>1052.6400000000001</v>
          </cell>
          <cell r="AD13287">
            <v>0</v>
          </cell>
          <cell r="AE13287">
            <v>0</v>
          </cell>
          <cell r="AF13287">
            <v>0</v>
          </cell>
        </row>
        <row r="13288">
          <cell r="C13288" t="str">
            <v>Lewis County UTCCOMMERCIALFL001.5YEO001</v>
          </cell>
          <cell r="K13288" t="str">
            <v>FL001.5YEO001</v>
          </cell>
          <cell r="L13288" t="str">
            <v>1.5 YD EOW 1</v>
          </cell>
          <cell r="U13288">
            <v>0</v>
          </cell>
          <cell r="V13288">
            <v>0</v>
          </cell>
          <cell r="W13288">
            <v>0</v>
          </cell>
          <cell r="X13288">
            <v>0</v>
          </cell>
          <cell r="Y13288">
            <v>0</v>
          </cell>
          <cell r="Z13288">
            <v>0</v>
          </cell>
          <cell r="AA13288">
            <v>0</v>
          </cell>
          <cell r="AB13288">
            <v>0</v>
          </cell>
          <cell r="AC13288">
            <v>723.29</v>
          </cell>
          <cell r="AD13288">
            <v>0</v>
          </cell>
          <cell r="AE13288">
            <v>0</v>
          </cell>
          <cell r="AF13288">
            <v>0</v>
          </cell>
        </row>
        <row r="13289">
          <cell r="C13289" t="str">
            <v>Lewis County UTCCOMMERCIALFL002.0Y1W001</v>
          </cell>
          <cell r="K13289" t="str">
            <v>FL002.0Y1W001</v>
          </cell>
          <cell r="L13289" t="str">
            <v>2 YD 1X WK 1</v>
          </cell>
          <cell r="U13289">
            <v>0</v>
          </cell>
          <cell r="V13289">
            <v>0</v>
          </cell>
          <cell r="W13289">
            <v>0</v>
          </cell>
          <cell r="X13289">
            <v>0</v>
          </cell>
          <cell r="Y13289">
            <v>0</v>
          </cell>
          <cell r="Z13289">
            <v>0</v>
          </cell>
          <cell r="AA13289">
            <v>0</v>
          </cell>
          <cell r="AB13289">
            <v>0</v>
          </cell>
          <cell r="AC13289">
            <v>4098.92</v>
          </cell>
          <cell r="AD13289">
            <v>0</v>
          </cell>
          <cell r="AE13289">
            <v>0</v>
          </cell>
          <cell r="AF13289">
            <v>0</v>
          </cell>
        </row>
        <row r="13290">
          <cell r="C13290" t="str">
            <v>Lewis County UTCCOMMERCIALFL002.0Y2W002</v>
          </cell>
          <cell r="K13290" t="str">
            <v>FL002.0Y2W002</v>
          </cell>
          <cell r="L13290" t="str">
            <v>2 YD 2X WK 2</v>
          </cell>
          <cell r="U13290">
            <v>0</v>
          </cell>
          <cell r="V13290">
            <v>0</v>
          </cell>
          <cell r="W13290">
            <v>0</v>
          </cell>
          <cell r="X13290">
            <v>0</v>
          </cell>
          <cell r="Y13290">
            <v>0</v>
          </cell>
          <cell r="Z13290">
            <v>0</v>
          </cell>
          <cell r="AA13290">
            <v>0</v>
          </cell>
          <cell r="AB13290">
            <v>0</v>
          </cell>
          <cell r="AC13290">
            <v>558.48</v>
          </cell>
          <cell r="AD13290">
            <v>0</v>
          </cell>
          <cell r="AE13290">
            <v>0</v>
          </cell>
          <cell r="AF13290">
            <v>0</v>
          </cell>
        </row>
        <row r="13291">
          <cell r="C13291" t="str">
            <v>Lewis County UTCCOMMERCIALFL002.0Y3W001</v>
          </cell>
          <cell r="K13291" t="str">
            <v>FL002.0Y3W001</v>
          </cell>
          <cell r="L13291" t="str">
            <v>2 YD 3X WK 1</v>
          </cell>
          <cell r="U13291">
            <v>0</v>
          </cell>
          <cell r="V13291">
            <v>0</v>
          </cell>
          <cell r="W13291">
            <v>0</v>
          </cell>
          <cell r="X13291">
            <v>0</v>
          </cell>
          <cell r="Y13291">
            <v>0</v>
          </cell>
          <cell r="Z13291">
            <v>0</v>
          </cell>
          <cell r="AA13291">
            <v>0</v>
          </cell>
          <cell r="AB13291">
            <v>0</v>
          </cell>
          <cell r="AC13291">
            <v>412.08</v>
          </cell>
          <cell r="AD13291">
            <v>0</v>
          </cell>
          <cell r="AE13291">
            <v>0</v>
          </cell>
          <cell r="AF13291">
            <v>0</v>
          </cell>
        </row>
        <row r="13292">
          <cell r="C13292" t="str">
            <v>Lewis County UTCCOMMERCIALFL002.0YEO001</v>
          </cell>
          <cell r="K13292" t="str">
            <v>FL002.0YEO001</v>
          </cell>
          <cell r="L13292" t="str">
            <v>2 YD EOW 1</v>
          </cell>
          <cell r="U13292">
            <v>0</v>
          </cell>
          <cell r="V13292">
            <v>0</v>
          </cell>
          <cell r="W13292">
            <v>0</v>
          </cell>
          <cell r="X13292">
            <v>0</v>
          </cell>
          <cell r="Y13292">
            <v>0</v>
          </cell>
          <cell r="Z13292">
            <v>0</v>
          </cell>
          <cell r="AA13292">
            <v>0</v>
          </cell>
          <cell r="AB13292">
            <v>0</v>
          </cell>
          <cell r="AC13292">
            <v>3205.2</v>
          </cell>
          <cell r="AD13292">
            <v>0</v>
          </cell>
          <cell r="AE13292">
            <v>0</v>
          </cell>
          <cell r="AF13292">
            <v>0</v>
          </cell>
        </row>
        <row r="13293">
          <cell r="C13293" t="str">
            <v>Lewis County UTCCOMMERCIALFL003.0Y1W001</v>
          </cell>
          <cell r="K13293" t="str">
            <v>FL003.0Y1W001</v>
          </cell>
          <cell r="L13293" t="str">
            <v>3 YD 1X WK 1</v>
          </cell>
          <cell r="U13293">
            <v>0</v>
          </cell>
          <cell r="V13293">
            <v>0</v>
          </cell>
          <cell r="W13293">
            <v>0</v>
          </cell>
          <cell r="X13293">
            <v>0</v>
          </cell>
          <cell r="Y13293">
            <v>0</v>
          </cell>
          <cell r="Z13293">
            <v>0</v>
          </cell>
          <cell r="AA13293">
            <v>0</v>
          </cell>
          <cell r="AB13293">
            <v>0</v>
          </cell>
          <cell r="AC13293">
            <v>6051.17</v>
          </cell>
          <cell r="AD13293">
            <v>0</v>
          </cell>
          <cell r="AE13293">
            <v>0</v>
          </cell>
          <cell r="AF13293">
            <v>0</v>
          </cell>
        </row>
        <row r="13294">
          <cell r="C13294" t="str">
            <v>Lewis County UTCCOMMERCIALFL003.0Y4W001</v>
          </cell>
          <cell r="K13294" t="str">
            <v>FL003.0Y4W001</v>
          </cell>
          <cell r="L13294" t="str">
            <v>3 YD 4X WK 1</v>
          </cell>
          <cell r="U13294">
            <v>0</v>
          </cell>
          <cell r="V13294">
            <v>0</v>
          </cell>
          <cell r="W13294">
            <v>0</v>
          </cell>
          <cell r="X13294">
            <v>0</v>
          </cell>
          <cell r="Y13294">
            <v>0</v>
          </cell>
          <cell r="Z13294">
            <v>0</v>
          </cell>
          <cell r="AA13294">
            <v>0</v>
          </cell>
          <cell r="AB13294">
            <v>0</v>
          </cell>
          <cell r="AC13294">
            <v>792.07</v>
          </cell>
          <cell r="AD13294">
            <v>0</v>
          </cell>
          <cell r="AE13294">
            <v>0</v>
          </cell>
          <cell r="AF13294">
            <v>0</v>
          </cell>
        </row>
        <row r="13295">
          <cell r="C13295" t="str">
            <v>Lewis County UTCCOMMERCIALFL003.0YEO001</v>
          </cell>
          <cell r="K13295" t="str">
            <v>FL003.0YEO001</v>
          </cell>
          <cell r="L13295" t="str">
            <v>3 YD EOW 1</v>
          </cell>
          <cell r="U13295">
            <v>0</v>
          </cell>
          <cell r="V13295">
            <v>0</v>
          </cell>
          <cell r="W13295">
            <v>0</v>
          </cell>
          <cell r="X13295">
            <v>0</v>
          </cell>
          <cell r="Y13295">
            <v>0</v>
          </cell>
          <cell r="Z13295">
            <v>0</v>
          </cell>
          <cell r="AA13295">
            <v>0</v>
          </cell>
          <cell r="AB13295">
            <v>0</v>
          </cell>
          <cell r="AC13295">
            <v>1020.15</v>
          </cell>
          <cell r="AD13295">
            <v>0</v>
          </cell>
          <cell r="AE13295">
            <v>0</v>
          </cell>
          <cell r="AF13295">
            <v>0</v>
          </cell>
        </row>
        <row r="13296">
          <cell r="C13296" t="str">
            <v>Lewis County UTCCOMMERCIALFL004.0Y1W001</v>
          </cell>
          <cell r="K13296" t="str">
            <v>FL004.0Y1W001</v>
          </cell>
          <cell r="L13296" t="str">
            <v>4 YD 1X WK 1</v>
          </cell>
          <cell r="U13296">
            <v>0</v>
          </cell>
          <cell r="V13296">
            <v>0</v>
          </cell>
          <cell r="W13296">
            <v>0</v>
          </cell>
          <cell r="X13296">
            <v>0</v>
          </cell>
          <cell r="Y13296">
            <v>0</v>
          </cell>
          <cell r="Z13296">
            <v>0</v>
          </cell>
          <cell r="AA13296">
            <v>0</v>
          </cell>
          <cell r="AB13296">
            <v>0</v>
          </cell>
          <cell r="AC13296">
            <v>8754.66</v>
          </cell>
          <cell r="AD13296">
            <v>0</v>
          </cell>
          <cell r="AE13296">
            <v>0</v>
          </cell>
          <cell r="AF13296">
            <v>0</v>
          </cell>
        </row>
        <row r="13297">
          <cell r="C13297" t="str">
            <v>Lewis County UTCCOMMERCIALFL004.0Y2W001</v>
          </cell>
          <cell r="K13297" t="str">
            <v>FL004.0Y2W001</v>
          </cell>
          <cell r="L13297" t="str">
            <v>4 YD 2X WK 1</v>
          </cell>
          <cell r="U13297">
            <v>0</v>
          </cell>
          <cell r="V13297">
            <v>0</v>
          </cell>
          <cell r="W13297">
            <v>0</v>
          </cell>
          <cell r="X13297">
            <v>0</v>
          </cell>
          <cell r="Y13297">
            <v>0</v>
          </cell>
          <cell r="Z13297">
            <v>0</v>
          </cell>
          <cell r="AA13297">
            <v>0</v>
          </cell>
          <cell r="AB13297">
            <v>0</v>
          </cell>
          <cell r="AC13297">
            <v>3868.64</v>
          </cell>
          <cell r="AD13297">
            <v>0</v>
          </cell>
          <cell r="AE13297">
            <v>0</v>
          </cell>
          <cell r="AF13297">
            <v>0</v>
          </cell>
        </row>
        <row r="13298">
          <cell r="C13298" t="str">
            <v>Lewis County UTCCOMMERCIALFL004.0Y2W002</v>
          </cell>
          <cell r="K13298" t="str">
            <v>FL004.0Y2W002</v>
          </cell>
          <cell r="L13298" t="str">
            <v>4 YD 2X WK 2</v>
          </cell>
          <cell r="U13298">
            <v>0</v>
          </cell>
          <cell r="V13298">
            <v>0</v>
          </cell>
          <cell r="W13298">
            <v>0</v>
          </cell>
          <cell r="X13298">
            <v>0</v>
          </cell>
          <cell r="Y13298">
            <v>0</v>
          </cell>
          <cell r="Z13298">
            <v>0</v>
          </cell>
          <cell r="AA13298">
            <v>0</v>
          </cell>
          <cell r="AB13298">
            <v>0</v>
          </cell>
          <cell r="AC13298">
            <v>2901.48</v>
          </cell>
          <cell r="AD13298">
            <v>0</v>
          </cell>
          <cell r="AE13298">
            <v>0</v>
          </cell>
          <cell r="AF13298">
            <v>0</v>
          </cell>
        </row>
        <row r="13299">
          <cell r="C13299" t="str">
            <v>Lewis County UTCCOMMERCIALFL004.0YEO001</v>
          </cell>
          <cell r="K13299" t="str">
            <v>FL004.0YEO001</v>
          </cell>
          <cell r="L13299" t="str">
            <v>4 YD EOW 1</v>
          </cell>
          <cell r="U13299">
            <v>0</v>
          </cell>
          <cell r="V13299">
            <v>0</v>
          </cell>
          <cell r="W13299">
            <v>0</v>
          </cell>
          <cell r="X13299">
            <v>0</v>
          </cell>
          <cell r="Y13299">
            <v>0</v>
          </cell>
          <cell r="Z13299">
            <v>0</v>
          </cell>
          <cell r="AA13299">
            <v>0</v>
          </cell>
          <cell r="AB13299">
            <v>0</v>
          </cell>
          <cell r="AC13299">
            <v>2952.84</v>
          </cell>
          <cell r="AD13299">
            <v>0</v>
          </cell>
          <cell r="AE13299">
            <v>0</v>
          </cell>
          <cell r="AF13299">
            <v>0</v>
          </cell>
        </row>
        <row r="13300">
          <cell r="C13300" t="str">
            <v>Lewis County UTCCOMMERCIALFL006.0Y1W001</v>
          </cell>
          <cell r="K13300" t="str">
            <v>FL006.0Y1W001</v>
          </cell>
          <cell r="L13300" t="str">
            <v>6 YD 1X WK 1</v>
          </cell>
          <cell r="U13300">
            <v>0</v>
          </cell>
          <cell r="V13300">
            <v>0</v>
          </cell>
          <cell r="W13300">
            <v>0</v>
          </cell>
          <cell r="X13300">
            <v>0</v>
          </cell>
          <cell r="Y13300">
            <v>0</v>
          </cell>
          <cell r="Z13300">
            <v>0</v>
          </cell>
          <cell r="AA13300">
            <v>0</v>
          </cell>
          <cell r="AB13300">
            <v>0</v>
          </cell>
          <cell r="AC13300">
            <v>23000.46</v>
          </cell>
          <cell r="AD13300">
            <v>0</v>
          </cell>
          <cell r="AE13300">
            <v>0</v>
          </cell>
          <cell r="AF13300">
            <v>0</v>
          </cell>
        </row>
        <row r="13301">
          <cell r="C13301" t="str">
            <v>Lewis County UTCCOMMERCIALFL006.0Y1W002</v>
          </cell>
          <cell r="K13301" t="str">
            <v>FL006.0Y1W002</v>
          </cell>
          <cell r="L13301" t="str">
            <v>6 YD 1X WK 2</v>
          </cell>
          <cell r="U13301">
            <v>0</v>
          </cell>
          <cell r="V13301">
            <v>0</v>
          </cell>
          <cell r="W13301">
            <v>0</v>
          </cell>
          <cell r="X13301">
            <v>0</v>
          </cell>
          <cell r="Y13301">
            <v>0</v>
          </cell>
          <cell r="Z13301">
            <v>0</v>
          </cell>
          <cell r="AA13301">
            <v>0</v>
          </cell>
          <cell r="AB13301">
            <v>0</v>
          </cell>
          <cell r="AC13301">
            <v>712.63</v>
          </cell>
          <cell r="AD13301">
            <v>0</v>
          </cell>
          <cell r="AE13301">
            <v>0</v>
          </cell>
          <cell r="AF13301">
            <v>0</v>
          </cell>
        </row>
        <row r="13302">
          <cell r="C13302" t="str">
            <v>Lewis County UTCCOMMERCIALFL006.0Y1W003</v>
          </cell>
          <cell r="K13302" t="str">
            <v>FL006.0Y1W003</v>
          </cell>
          <cell r="L13302" t="str">
            <v>6 YD 1X WK 3</v>
          </cell>
          <cell r="U13302">
            <v>0</v>
          </cell>
          <cell r="V13302">
            <v>0</v>
          </cell>
          <cell r="W13302">
            <v>0</v>
          </cell>
          <cell r="X13302">
            <v>0</v>
          </cell>
          <cell r="Y13302">
            <v>0</v>
          </cell>
          <cell r="Z13302">
            <v>0</v>
          </cell>
          <cell r="AA13302">
            <v>0</v>
          </cell>
          <cell r="AB13302">
            <v>0</v>
          </cell>
          <cell r="AC13302">
            <v>801.71</v>
          </cell>
          <cell r="AD13302">
            <v>0</v>
          </cell>
          <cell r="AE13302">
            <v>0</v>
          </cell>
          <cell r="AF13302">
            <v>0</v>
          </cell>
        </row>
        <row r="13303">
          <cell r="C13303" t="str">
            <v>Lewis County UTCCOMMERCIALFL006.0Y2W001</v>
          </cell>
          <cell r="K13303" t="str">
            <v>FL006.0Y2W001</v>
          </cell>
          <cell r="L13303" t="str">
            <v>6 YD 2X WK 1</v>
          </cell>
          <cell r="U13303">
            <v>0</v>
          </cell>
          <cell r="V13303">
            <v>0</v>
          </cell>
          <cell r="W13303">
            <v>0</v>
          </cell>
          <cell r="X13303">
            <v>0</v>
          </cell>
          <cell r="Y13303">
            <v>0</v>
          </cell>
          <cell r="Z13303">
            <v>0</v>
          </cell>
          <cell r="AA13303">
            <v>0</v>
          </cell>
          <cell r="AB13303">
            <v>0</v>
          </cell>
          <cell r="AC13303">
            <v>8279.2800000000007</v>
          </cell>
          <cell r="AD13303">
            <v>0</v>
          </cell>
          <cell r="AE13303">
            <v>0</v>
          </cell>
          <cell r="AF13303">
            <v>0</v>
          </cell>
        </row>
        <row r="13304">
          <cell r="C13304" t="str">
            <v>Lewis County UTCCOMMERCIALFL006.0Y2W002</v>
          </cell>
          <cell r="K13304" t="str">
            <v>FL006.0Y2W002</v>
          </cell>
          <cell r="L13304" t="str">
            <v>6 YD 2X WK 2</v>
          </cell>
          <cell r="U13304">
            <v>0</v>
          </cell>
          <cell r="V13304">
            <v>0</v>
          </cell>
          <cell r="W13304">
            <v>0</v>
          </cell>
          <cell r="X13304">
            <v>0</v>
          </cell>
          <cell r="Y13304">
            <v>0</v>
          </cell>
          <cell r="Z13304">
            <v>0</v>
          </cell>
          <cell r="AA13304">
            <v>0</v>
          </cell>
          <cell r="AB13304">
            <v>0</v>
          </cell>
          <cell r="AC13304">
            <v>4139.67</v>
          </cell>
          <cell r="AD13304">
            <v>0</v>
          </cell>
          <cell r="AE13304">
            <v>0</v>
          </cell>
          <cell r="AF13304">
            <v>0</v>
          </cell>
        </row>
        <row r="13305">
          <cell r="C13305" t="str">
            <v>Lewis County UTCCOMMERCIALFL006.0Y3W001</v>
          </cell>
          <cell r="K13305" t="str">
            <v>FL006.0Y3W001</v>
          </cell>
          <cell r="L13305" t="str">
            <v>6 YD 3X WK 1</v>
          </cell>
          <cell r="U13305">
            <v>0</v>
          </cell>
          <cell r="V13305">
            <v>0</v>
          </cell>
          <cell r="W13305">
            <v>0</v>
          </cell>
          <cell r="X13305">
            <v>0</v>
          </cell>
          <cell r="Y13305">
            <v>0</v>
          </cell>
          <cell r="Z13305">
            <v>0</v>
          </cell>
          <cell r="AA13305">
            <v>0</v>
          </cell>
          <cell r="AB13305">
            <v>0</v>
          </cell>
          <cell r="AC13305">
            <v>1653.46</v>
          </cell>
          <cell r="AD13305">
            <v>0</v>
          </cell>
          <cell r="AE13305">
            <v>0</v>
          </cell>
          <cell r="AF13305">
            <v>0</v>
          </cell>
        </row>
        <row r="13306">
          <cell r="C13306" t="str">
            <v>Lewis County UTCCOMMERCIALFL006.0Y5W001</v>
          </cell>
          <cell r="K13306" t="str">
            <v>FL006.0Y5W001</v>
          </cell>
          <cell r="L13306" t="str">
            <v>6 YD 5X WK 1</v>
          </cell>
          <cell r="U13306">
            <v>0</v>
          </cell>
          <cell r="V13306">
            <v>0</v>
          </cell>
          <cell r="W13306">
            <v>0</v>
          </cell>
          <cell r="X13306">
            <v>0</v>
          </cell>
          <cell r="Y13306">
            <v>0</v>
          </cell>
          <cell r="Z13306">
            <v>0</v>
          </cell>
          <cell r="AA13306">
            <v>0</v>
          </cell>
          <cell r="AB13306">
            <v>0</v>
          </cell>
          <cell r="AC13306">
            <v>691.7</v>
          </cell>
          <cell r="AD13306">
            <v>0</v>
          </cell>
          <cell r="AE13306">
            <v>0</v>
          </cell>
          <cell r="AF13306">
            <v>0</v>
          </cell>
        </row>
        <row r="13307">
          <cell r="C13307" t="str">
            <v>Lewis County UTCCOMMERCIALFL006.0YEO001</v>
          </cell>
          <cell r="K13307" t="str">
            <v>FL006.0YEO001</v>
          </cell>
          <cell r="L13307" t="str">
            <v>6 YD EOW 1</v>
          </cell>
          <cell r="U13307">
            <v>0</v>
          </cell>
          <cell r="V13307">
            <v>0</v>
          </cell>
          <cell r="W13307">
            <v>0</v>
          </cell>
          <cell r="X13307">
            <v>0</v>
          </cell>
          <cell r="Y13307">
            <v>0</v>
          </cell>
          <cell r="Z13307">
            <v>0</v>
          </cell>
          <cell r="AA13307">
            <v>0</v>
          </cell>
          <cell r="AB13307">
            <v>0</v>
          </cell>
          <cell r="AC13307">
            <v>3133.19</v>
          </cell>
          <cell r="AD13307">
            <v>0</v>
          </cell>
          <cell r="AE13307">
            <v>0</v>
          </cell>
          <cell r="AF13307">
            <v>0</v>
          </cell>
        </row>
        <row r="13308">
          <cell r="C13308" t="str">
            <v>Lewis County UTCCOMMERCIALLCKC</v>
          </cell>
          <cell r="K13308" t="str">
            <v>LCKC</v>
          </cell>
          <cell r="L13308" t="str">
            <v>LOCK CHARGE - COMM</v>
          </cell>
          <cell r="U13308">
            <v>0</v>
          </cell>
          <cell r="V13308">
            <v>0</v>
          </cell>
          <cell r="W13308">
            <v>0</v>
          </cell>
          <cell r="X13308">
            <v>0</v>
          </cell>
          <cell r="Y13308">
            <v>0</v>
          </cell>
          <cell r="Z13308">
            <v>0</v>
          </cell>
          <cell r="AA13308">
            <v>0</v>
          </cell>
          <cell r="AB13308">
            <v>0</v>
          </cell>
          <cell r="AC13308">
            <v>19.7</v>
          </cell>
          <cell r="AD13308">
            <v>0</v>
          </cell>
          <cell r="AE13308">
            <v>0</v>
          </cell>
          <cell r="AF13308">
            <v>0</v>
          </cell>
        </row>
        <row r="13309">
          <cell r="C13309" t="str">
            <v>Lewis County UTCCOMMERCIALLCKCEOW</v>
          </cell>
          <cell r="K13309" t="str">
            <v>LCKCEOW</v>
          </cell>
          <cell r="L13309" t="str">
            <v>LOCK CHARGE EOW - COMM</v>
          </cell>
          <cell r="U13309">
            <v>0</v>
          </cell>
          <cell r="V13309">
            <v>0</v>
          </cell>
          <cell r="W13309">
            <v>0</v>
          </cell>
          <cell r="X13309">
            <v>0</v>
          </cell>
          <cell r="Y13309">
            <v>0</v>
          </cell>
          <cell r="Z13309">
            <v>0</v>
          </cell>
          <cell r="AA13309">
            <v>0</v>
          </cell>
          <cell r="AB13309">
            <v>0</v>
          </cell>
          <cell r="AC13309">
            <v>15.8</v>
          </cell>
          <cell r="AD13309">
            <v>0</v>
          </cell>
          <cell r="AE13309">
            <v>0</v>
          </cell>
          <cell r="AF13309">
            <v>0</v>
          </cell>
        </row>
        <row r="13310">
          <cell r="C13310" t="str">
            <v>Lewis County UTCCOMMERCIALRL001.0Y1W001</v>
          </cell>
          <cell r="K13310" t="str">
            <v>RL001.0Y1W001</v>
          </cell>
          <cell r="L13310" t="str">
            <v>1 YD 1X WK 1</v>
          </cell>
          <cell r="U13310">
            <v>0</v>
          </cell>
          <cell r="V13310">
            <v>0</v>
          </cell>
          <cell r="W13310">
            <v>0</v>
          </cell>
          <cell r="X13310">
            <v>0</v>
          </cell>
          <cell r="Y13310">
            <v>0</v>
          </cell>
          <cell r="Z13310">
            <v>0</v>
          </cell>
          <cell r="AA13310">
            <v>0</v>
          </cell>
          <cell r="AB13310">
            <v>0</v>
          </cell>
          <cell r="AC13310">
            <v>4459.49</v>
          </cell>
          <cell r="AD13310">
            <v>0</v>
          </cell>
          <cell r="AE13310">
            <v>0</v>
          </cell>
          <cell r="AF13310">
            <v>0</v>
          </cell>
        </row>
        <row r="13311">
          <cell r="C13311" t="str">
            <v>Lewis County UTCCOMMERCIALRL001.0YEO001</v>
          </cell>
          <cell r="K13311" t="str">
            <v>RL001.0YEO001</v>
          </cell>
          <cell r="L13311" t="str">
            <v>1 YD EOW 1</v>
          </cell>
          <cell r="U13311">
            <v>0</v>
          </cell>
          <cell r="V13311">
            <v>0</v>
          </cell>
          <cell r="W13311">
            <v>0</v>
          </cell>
          <cell r="X13311">
            <v>0</v>
          </cell>
          <cell r="Y13311">
            <v>0</v>
          </cell>
          <cell r="Z13311">
            <v>0</v>
          </cell>
          <cell r="AA13311">
            <v>0</v>
          </cell>
          <cell r="AB13311">
            <v>0</v>
          </cell>
          <cell r="AC13311">
            <v>7500.78</v>
          </cell>
          <cell r="AD13311">
            <v>0</v>
          </cell>
          <cell r="AE13311">
            <v>0</v>
          </cell>
          <cell r="AF13311">
            <v>0</v>
          </cell>
        </row>
        <row r="13312">
          <cell r="C13312" t="str">
            <v>Lewis County UTCCOMMERCIALRL001.5Y1W001</v>
          </cell>
          <cell r="K13312" t="str">
            <v>RL001.5Y1W001</v>
          </cell>
          <cell r="L13312" t="str">
            <v>1.5 YD 1X WK 1</v>
          </cell>
          <cell r="U13312">
            <v>0</v>
          </cell>
          <cell r="V13312">
            <v>0</v>
          </cell>
          <cell r="W13312">
            <v>0</v>
          </cell>
          <cell r="X13312">
            <v>0</v>
          </cell>
          <cell r="Y13312">
            <v>0</v>
          </cell>
          <cell r="Z13312">
            <v>0</v>
          </cell>
          <cell r="AA13312">
            <v>0</v>
          </cell>
          <cell r="AB13312">
            <v>0</v>
          </cell>
          <cell r="AC13312">
            <v>3040.96</v>
          </cell>
          <cell r="AD13312">
            <v>0</v>
          </cell>
          <cell r="AE13312">
            <v>0</v>
          </cell>
          <cell r="AF13312">
            <v>0</v>
          </cell>
        </row>
        <row r="13313">
          <cell r="C13313" t="str">
            <v>Lewis County UTCCOMMERCIALRL001.5YEO001</v>
          </cell>
          <cell r="K13313" t="str">
            <v>RL001.5YEO001</v>
          </cell>
          <cell r="L13313" t="str">
            <v>1.5 YD EOW 1</v>
          </cell>
          <cell r="U13313">
            <v>0</v>
          </cell>
          <cell r="V13313">
            <v>0</v>
          </cell>
          <cell r="W13313">
            <v>0</v>
          </cell>
          <cell r="X13313">
            <v>0</v>
          </cell>
          <cell r="Y13313">
            <v>0</v>
          </cell>
          <cell r="Z13313">
            <v>0</v>
          </cell>
          <cell r="AA13313">
            <v>0</v>
          </cell>
          <cell r="AB13313">
            <v>0</v>
          </cell>
          <cell r="AC13313">
            <v>2552.8000000000002</v>
          </cell>
          <cell r="AD13313">
            <v>0</v>
          </cell>
          <cell r="AE13313">
            <v>0</v>
          </cell>
          <cell r="AF13313">
            <v>0</v>
          </cell>
        </row>
        <row r="13314">
          <cell r="C13314" t="str">
            <v>Lewis County UTCCOMMERCIALRL002.0Y1W001</v>
          </cell>
          <cell r="K13314" t="str">
            <v>RL002.0Y1W001</v>
          </cell>
          <cell r="L13314" t="str">
            <v>2 YD 1X WK 1</v>
          </cell>
          <cell r="U13314">
            <v>0</v>
          </cell>
          <cell r="V13314">
            <v>0</v>
          </cell>
          <cell r="W13314">
            <v>0</v>
          </cell>
          <cell r="X13314">
            <v>0</v>
          </cell>
          <cell r="Y13314">
            <v>0</v>
          </cell>
          <cell r="Z13314">
            <v>0</v>
          </cell>
          <cell r="AA13314">
            <v>0</v>
          </cell>
          <cell r="AB13314">
            <v>0</v>
          </cell>
          <cell r="AC13314">
            <v>10781.59</v>
          </cell>
          <cell r="AD13314">
            <v>0</v>
          </cell>
          <cell r="AE13314">
            <v>0</v>
          </cell>
          <cell r="AF13314">
            <v>0</v>
          </cell>
        </row>
        <row r="13315">
          <cell r="C13315" t="str">
            <v>Lewis County UTCCOMMERCIALRL002.0Y1W003</v>
          </cell>
          <cell r="K13315" t="str">
            <v>RL002.0Y1W003</v>
          </cell>
          <cell r="L13315" t="str">
            <v>2 YD 1X WK 3</v>
          </cell>
          <cell r="U13315">
            <v>0</v>
          </cell>
          <cell r="V13315">
            <v>0</v>
          </cell>
          <cell r="W13315">
            <v>0</v>
          </cell>
          <cell r="X13315">
            <v>0</v>
          </cell>
          <cell r="Y13315">
            <v>0</v>
          </cell>
          <cell r="Z13315">
            <v>0</v>
          </cell>
          <cell r="AA13315">
            <v>0</v>
          </cell>
          <cell r="AB13315">
            <v>0</v>
          </cell>
          <cell r="AC13315">
            <v>592.9</v>
          </cell>
          <cell r="AD13315">
            <v>0</v>
          </cell>
          <cell r="AE13315">
            <v>0</v>
          </cell>
          <cell r="AF13315">
            <v>0</v>
          </cell>
        </row>
        <row r="13316">
          <cell r="C13316" t="str">
            <v>Lewis County UTCCOMMERCIALRL002.0YEO001</v>
          </cell>
          <cell r="K13316" t="str">
            <v>RL002.0YEO001</v>
          </cell>
          <cell r="L13316" t="str">
            <v>2 YD EOW 1</v>
          </cell>
          <cell r="U13316">
            <v>0</v>
          </cell>
          <cell r="V13316">
            <v>0</v>
          </cell>
          <cell r="W13316">
            <v>0</v>
          </cell>
          <cell r="X13316">
            <v>0</v>
          </cell>
          <cell r="Y13316">
            <v>0</v>
          </cell>
          <cell r="Z13316">
            <v>0</v>
          </cell>
          <cell r="AA13316">
            <v>0</v>
          </cell>
          <cell r="AB13316">
            <v>0</v>
          </cell>
          <cell r="AC13316">
            <v>3966.44</v>
          </cell>
          <cell r="AD13316">
            <v>0</v>
          </cell>
          <cell r="AE13316">
            <v>0</v>
          </cell>
          <cell r="AF13316">
            <v>0</v>
          </cell>
        </row>
        <row r="13317">
          <cell r="C13317" t="str">
            <v>Lewis County UTCCOMMERCIALRL032.0G1W002NORECC</v>
          </cell>
          <cell r="K13317" t="str">
            <v>RL032.0G1W002NORECC</v>
          </cell>
          <cell r="L13317" t="str">
            <v xml:space="preserve">32 GL 1X WK NO RECY COMM </v>
          </cell>
          <cell r="U13317">
            <v>0</v>
          </cell>
          <cell r="V13317">
            <v>0</v>
          </cell>
          <cell r="W13317">
            <v>0</v>
          </cell>
          <cell r="X13317">
            <v>0</v>
          </cell>
          <cell r="Y13317">
            <v>0</v>
          </cell>
          <cell r="Z13317">
            <v>0</v>
          </cell>
          <cell r="AA13317">
            <v>0</v>
          </cell>
          <cell r="AB13317">
            <v>0</v>
          </cell>
          <cell r="AC13317">
            <v>23.82</v>
          </cell>
          <cell r="AD13317">
            <v>0</v>
          </cell>
          <cell r="AE13317">
            <v>0</v>
          </cell>
          <cell r="AF13317">
            <v>0</v>
          </cell>
        </row>
        <row r="13318">
          <cell r="C13318" t="str">
            <v>Lewis County UTCCOMMERCIALROLL-COMM</v>
          </cell>
          <cell r="K13318" t="str">
            <v>ROLL-COMM</v>
          </cell>
          <cell r="L13318" t="str">
            <v>ROLL OUT CHARGE - COMM</v>
          </cell>
          <cell r="U13318">
            <v>0</v>
          </cell>
          <cell r="V13318">
            <v>0</v>
          </cell>
          <cell r="W13318">
            <v>0</v>
          </cell>
          <cell r="X13318">
            <v>0</v>
          </cell>
          <cell r="Y13318">
            <v>0</v>
          </cell>
          <cell r="Z13318">
            <v>0</v>
          </cell>
          <cell r="AA13318">
            <v>0</v>
          </cell>
          <cell r="AB13318">
            <v>0</v>
          </cell>
          <cell r="AC13318">
            <v>19.829999999999998</v>
          </cell>
          <cell r="AD13318">
            <v>0</v>
          </cell>
          <cell r="AE13318">
            <v>0</v>
          </cell>
          <cell r="AF13318">
            <v>0</v>
          </cell>
        </row>
        <row r="13319">
          <cell r="C13319" t="str">
            <v>Lewis County UTCCOMMERCIALSL065.0G1W001NORECC</v>
          </cell>
          <cell r="K13319" t="str">
            <v>SL065.0G1W001NORECC</v>
          </cell>
          <cell r="L13319" t="str">
            <v xml:space="preserve">65 GL 1X WK NO RECY COMM </v>
          </cell>
          <cell r="U13319">
            <v>0</v>
          </cell>
          <cell r="V13319">
            <v>0</v>
          </cell>
          <cell r="W13319">
            <v>0</v>
          </cell>
          <cell r="X13319">
            <v>0</v>
          </cell>
          <cell r="Y13319">
            <v>0</v>
          </cell>
          <cell r="Z13319">
            <v>0</v>
          </cell>
          <cell r="AA13319">
            <v>0</v>
          </cell>
          <cell r="AB13319">
            <v>0</v>
          </cell>
          <cell r="AC13319">
            <v>1373.9</v>
          </cell>
          <cell r="AD13319">
            <v>0</v>
          </cell>
          <cell r="AE13319">
            <v>0</v>
          </cell>
          <cell r="AF13319">
            <v>0</v>
          </cell>
        </row>
        <row r="13320">
          <cell r="C13320" t="str">
            <v>Lewis County UTCCOMMERCIALSL065.0G1W002NORECC</v>
          </cell>
          <cell r="K13320" t="str">
            <v>SL065.0G1W002NORECC</v>
          </cell>
          <cell r="L13320" t="str">
            <v>65 GL 1X WK NO REC COMM 2</v>
          </cell>
          <cell r="U13320">
            <v>0</v>
          </cell>
          <cell r="V13320">
            <v>0</v>
          </cell>
          <cell r="W13320">
            <v>0</v>
          </cell>
          <cell r="X13320">
            <v>0</v>
          </cell>
          <cell r="Y13320">
            <v>0</v>
          </cell>
          <cell r="Z13320">
            <v>0</v>
          </cell>
          <cell r="AA13320">
            <v>0</v>
          </cell>
          <cell r="AB13320">
            <v>0</v>
          </cell>
          <cell r="AC13320">
            <v>49.96</v>
          </cell>
          <cell r="AD13320">
            <v>0</v>
          </cell>
          <cell r="AE13320">
            <v>0</v>
          </cell>
          <cell r="AF13320">
            <v>0</v>
          </cell>
        </row>
        <row r="13321">
          <cell r="C13321" t="str">
            <v>Lewis County UTCCOMMERCIALSL065.0GEO001NORECC</v>
          </cell>
          <cell r="K13321" t="str">
            <v>SL065.0GEO001NORECC</v>
          </cell>
          <cell r="L13321" t="str">
            <v>65 GL EOW NO RECY COMM 1</v>
          </cell>
          <cell r="U13321">
            <v>0</v>
          </cell>
          <cell r="V13321">
            <v>0</v>
          </cell>
          <cell r="W13321">
            <v>0</v>
          </cell>
          <cell r="X13321">
            <v>0</v>
          </cell>
          <cell r="Y13321">
            <v>0</v>
          </cell>
          <cell r="Z13321">
            <v>0</v>
          </cell>
          <cell r="AA13321">
            <v>0</v>
          </cell>
          <cell r="AB13321">
            <v>0</v>
          </cell>
          <cell r="AC13321">
            <v>1074.1400000000001</v>
          </cell>
          <cell r="AD13321">
            <v>0</v>
          </cell>
          <cell r="AE13321">
            <v>0</v>
          </cell>
          <cell r="AF13321">
            <v>0</v>
          </cell>
        </row>
        <row r="13322">
          <cell r="C13322" t="str">
            <v>Lewis County UTCCOMMERCIALSL095.0G1W001NORECC</v>
          </cell>
          <cell r="K13322" t="str">
            <v>SL095.0G1W001NORECC</v>
          </cell>
          <cell r="L13322" t="str">
            <v xml:space="preserve">95 GL 1X WK NO RECY COMM </v>
          </cell>
          <cell r="U13322">
            <v>0</v>
          </cell>
          <cell r="V13322">
            <v>0</v>
          </cell>
          <cell r="W13322">
            <v>0</v>
          </cell>
          <cell r="X13322">
            <v>0</v>
          </cell>
          <cell r="Y13322">
            <v>0</v>
          </cell>
          <cell r="Z13322">
            <v>0</v>
          </cell>
          <cell r="AA13322">
            <v>0</v>
          </cell>
          <cell r="AB13322">
            <v>0</v>
          </cell>
          <cell r="AC13322">
            <v>2579.5300000000002</v>
          </cell>
          <cell r="AD13322">
            <v>0</v>
          </cell>
          <cell r="AE13322">
            <v>0</v>
          </cell>
          <cell r="AF13322">
            <v>0</v>
          </cell>
        </row>
        <row r="13323">
          <cell r="C13323" t="str">
            <v>Lewis County UTCCOMMERCIALSL095.0GEO001NORECC</v>
          </cell>
          <cell r="K13323" t="str">
            <v>SL095.0GEO001NORECC</v>
          </cell>
          <cell r="L13323" t="str">
            <v>95 GL EOW NO RECY COMM 1</v>
          </cell>
          <cell r="U13323">
            <v>0</v>
          </cell>
          <cell r="V13323">
            <v>0</v>
          </cell>
          <cell r="W13323">
            <v>0</v>
          </cell>
          <cell r="X13323">
            <v>0</v>
          </cell>
          <cell r="Y13323">
            <v>0</v>
          </cell>
          <cell r="Z13323">
            <v>0</v>
          </cell>
          <cell r="AA13323">
            <v>0</v>
          </cell>
          <cell r="AB13323">
            <v>0</v>
          </cell>
          <cell r="AC13323">
            <v>860.5</v>
          </cell>
          <cell r="AD13323">
            <v>0</v>
          </cell>
          <cell r="AE13323">
            <v>0</v>
          </cell>
          <cell r="AF13323">
            <v>0</v>
          </cell>
        </row>
        <row r="13324">
          <cell r="C13324" t="str">
            <v>Lewis County UTCCOMMERCIALWI2-COMM</v>
          </cell>
          <cell r="K13324" t="str">
            <v>WI2-COMM</v>
          </cell>
          <cell r="L13324" t="str">
            <v>WALK IN 26-50' - COMM</v>
          </cell>
          <cell r="U13324">
            <v>0</v>
          </cell>
          <cell r="V13324">
            <v>0</v>
          </cell>
          <cell r="W13324">
            <v>0</v>
          </cell>
          <cell r="X13324">
            <v>0</v>
          </cell>
          <cell r="Y13324">
            <v>0</v>
          </cell>
          <cell r="Z13324">
            <v>0</v>
          </cell>
          <cell r="AA13324">
            <v>0</v>
          </cell>
          <cell r="AB13324">
            <v>0</v>
          </cell>
          <cell r="AC13324">
            <v>3.64</v>
          </cell>
          <cell r="AD13324">
            <v>0</v>
          </cell>
          <cell r="AE13324">
            <v>0</v>
          </cell>
          <cell r="AF13324">
            <v>0</v>
          </cell>
        </row>
        <row r="13325">
          <cell r="C13325" t="str">
            <v>Lewis County UTCCOMMERCIALCANCOUNT65-COMM</v>
          </cell>
          <cell r="K13325" t="str">
            <v>CANCOUNT65-COMM</v>
          </cell>
          <cell r="L13325" t="str">
            <v>CAN COUNT 65 GL - COMM</v>
          </cell>
          <cell r="U13325">
            <v>0</v>
          </cell>
          <cell r="V13325">
            <v>0</v>
          </cell>
          <cell r="W13325">
            <v>0</v>
          </cell>
          <cell r="X13325">
            <v>0</v>
          </cell>
          <cell r="Y13325">
            <v>0</v>
          </cell>
          <cell r="Z13325">
            <v>0</v>
          </cell>
          <cell r="AA13325">
            <v>0</v>
          </cell>
          <cell r="AB13325">
            <v>0</v>
          </cell>
          <cell r="AC13325">
            <v>655.8</v>
          </cell>
          <cell r="AD13325">
            <v>0</v>
          </cell>
          <cell r="AE13325">
            <v>0</v>
          </cell>
          <cell r="AF13325">
            <v>0</v>
          </cell>
        </row>
        <row r="13326">
          <cell r="C13326" t="str">
            <v>Lewis County UTCCOMMERCIALCANCOUNT95-COMM</v>
          </cell>
          <cell r="K13326" t="str">
            <v>CANCOUNT95-COMM</v>
          </cell>
          <cell r="L13326" t="str">
            <v>CAN COUNT 95 GL - COMM</v>
          </cell>
          <cell r="U13326">
            <v>0</v>
          </cell>
          <cell r="V13326">
            <v>0</v>
          </cell>
          <cell r="W13326">
            <v>0</v>
          </cell>
          <cell r="X13326">
            <v>0</v>
          </cell>
          <cell r="Y13326">
            <v>0</v>
          </cell>
          <cell r="Z13326">
            <v>0</v>
          </cell>
          <cell r="AA13326">
            <v>0</v>
          </cell>
          <cell r="AB13326">
            <v>0</v>
          </cell>
          <cell r="AC13326">
            <v>917.21</v>
          </cell>
          <cell r="AD13326">
            <v>0</v>
          </cell>
          <cell r="AE13326">
            <v>0</v>
          </cell>
          <cell r="AF13326">
            <v>0</v>
          </cell>
        </row>
        <row r="13327">
          <cell r="C13327" t="str">
            <v>Lewis County UTCCOMMERCIALDEL1.5TEMP-COMM</v>
          </cell>
          <cell r="K13327" t="str">
            <v>DEL1.5TEMP-COMM</v>
          </cell>
          <cell r="L13327" t="str">
            <v xml:space="preserve">DELIVERY FEE 1.5 YD TEMP </v>
          </cell>
          <cell r="U13327">
            <v>0</v>
          </cell>
          <cell r="V13327">
            <v>0</v>
          </cell>
          <cell r="W13327">
            <v>0</v>
          </cell>
          <cell r="X13327">
            <v>0</v>
          </cell>
          <cell r="Y13327">
            <v>0</v>
          </cell>
          <cell r="Z13327">
            <v>0</v>
          </cell>
          <cell r="AA13327">
            <v>0</v>
          </cell>
          <cell r="AB13327">
            <v>0</v>
          </cell>
          <cell r="AC13327">
            <v>21</v>
          </cell>
          <cell r="AD13327">
            <v>0</v>
          </cell>
          <cell r="AE13327">
            <v>0</v>
          </cell>
          <cell r="AF13327">
            <v>0</v>
          </cell>
        </row>
        <row r="13328">
          <cell r="C13328" t="str">
            <v>Lewis County UTCCOMMERCIALDEL4TEMP-COMM</v>
          </cell>
          <cell r="K13328" t="str">
            <v>DEL4TEMP-COMM</v>
          </cell>
          <cell r="L13328" t="str">
            <v xml:space="preserve">DELIVERY FEE 4 YD TEMP - </v>
          </cell>
          <cell r="U13328">
            <v>0</v>
          </cell>
          <cell r="V13328">
            <v>0</v>
          </cell>
          <cell r="W13328">
            <v>0</v>
          </cell>
          <cell r="X13328">
            <v>0</v>
          </cell>
          <cell r="Y13328">
            <v>0</v>
          </cell>
          <cell r="Z13328">
            <v>0</v>
          </cell>
          <cell r="AA13328">
            <v>0</v>
          </cell>
          <cell r="AB13328">
            <v>0</v>
          </cell>
          <cell r="AC13328">
            <v>32.25</v>
          </cell>
          <cell r="AD13328">
            <v>0</v>
          </cell>
          <cell r="AE13328">
            <v>0</v>
          </cell>
          <cell r="AF13328">
            <v>0</v>
          </cell>
        </row>
        <row r="13329">
          <cell r="C13329" t="str">
            <v>Lewis County UTCCOMMERCIALDONATIONC</v>
          </cell>
          <cell r="K13329" t="str">
            <v>DONATIONC</v>
          </cell>
          <cell r="L13329" t="str">
            <v>DONATED SERVICE COMM</v>
          </cell>
          <cell r="U13329">
            <v>0</v>
          </cell>
          <cell r="V13329">
            <v>0</v>
          </cell>
          <cell r="W13329">
            <v>0</v>
          </cell>
          <cell r="X13329">
            <v>0</v>
          </cell>
          <cell r="Y13329">
            <v>0</v>
          </cell>
          <cell r="Z13329">
            <v>0</v>
          </cell>
          <cell r="AA13329">
            <v>0</v>
          </cell>
          <cell r="AB13329">
            <v>0</v>
          </cell>
          <cell r="AC13329">
            <v>0</v>
          </cell>
          <cell r="AD13329">
            <v>0</v>
          </cell>
          <cell r="AE13329">
            <v>0</v>
          </cell>
          <cell r="AF13329">
            <v>0</v>
          </cell>
        </row>
        <row r="13330">
          <cell r="C13330" t="str">
            <v>Lewis County UTCCOMMERCIALEXTRA-COMM</v>
          </cell>
          <cell r="K13330" t="str">
            <v>EXTRA-COMM</v>
          </cell>
          <cell r="L13330" t="str">
            <v>EXTRA CAN, BAG, BOX - COM</v>
          </cell>
          <cell r="U13330">
            <v>0</v>
          </cell>
          <cell r="V13330">
            <v>0</v>
          </cell>
          <cell r="W13330">
            <v>0</v>
          </cell>
          <cell r="X13330">
            <v>0</v>
          </cell>
          <cell r="Y13330">
            <v>0</v>
          </cell>
          <cell r="Z13330">
            <v>0</v>
          </cell>
          <cell r="AA13330">
            <v>0</v>
          </cell>
          <cell r="AB13330">
            <v>0</v>
          </cell>
          <cell r="AC13330">
            <v>578.36</v>
          </cell>
          <cell r="AD13330">
            <v>0</v>
          </cell>
          <cell r="AE13330">
            <v>0</v>
          </cell>
          <cell r="AF13330">
            <v>0</v>
          </cell>
        </row>
        <row r="13331">
          <cell r="C13331" t="str">
            <v>Lewis County UTCCOMMERCIALEXTRAYDG-COM</v>
          </cell>
          <cell r="K13331" t="str">
            <v>EXTRAYDG-COM</v>
          </cell>
          <cell r="L13331" t="str">
            <v>EXTRA YARDAGE - COMM</v>
          </cell>
          <cell r="U13331">
            <v>0</v>
          </cell>
          <cell r="V13331">
            <v>0</v>
          </cell>
          <cell r="W13331">
            <v>0</v>
          </cell>
          <cell r="X13331">
            <v>0</v>
          </cell>
          <cell r="Y13331">
            <v>0</v>
          </cell>
          <cell r="Z13331">
            <v>0</v>
          </cell>
          <cell r="AA13331">
            <v>0</v>
          </cell>
          <cell r="AB13331">
            <v>0</v>
          </cell>
          <cell r="AC13331">
            <v>842.43</v>
          </cell>
          <cell r="AD13331">
            <v>0</v>
          </cell>
          <cell r="AE13331">
            <v>0</v>
          </cell>
          <cell r="AF13331">
            <v>0</v>
          </cell>
        </row>
        <row r="13332">
          <cell r="C13332" t="str">
            <v>Lewis County UTCCOMMERCIALFL006.0YXX001TEMPC</v>
          </cell>
          <cell r="K13332" t="str">
            <v>FL006.0YXX001TEMPC</v>
          </cell>
          <cell r="L13332" t="str">
            <v>6 YD TEMP 1</v>
          </cell>
          <cell r="U13332">
            <v>0</v>
          </cell>
          <cell r="V13332">
            <v>0</v>
          </cell>
          <cell r="W13332">
            <v>0</v>
          </cell>
          <cell r="X13332">
            <v>0</v>
          </cell>
          <cell r="Y13332">
            <v>0</v>
          </cell>
          <cell r="Z13332">
            <v>0</v>
          </cell>
          <cell r="AA13332">
            <v>0</v>
          </cell>
          <cell r="AB13332">
            <v>0</v>
          </cell>
          <cell r="AC13332">
            <v>260.39999999999998</v>
          </cell>
          <cell r="AD13332">
            <v>0</v>
          </cell>
          <cell r="AE13332">
            <v>0</v>
          </cell>
          <cell r="AF13332">
            <v>0</v>
          </cell>
        </row>
        <row r="13333">
          <cell r="C13333" t="str">
            <v>Lewis County UTCCOMMERCIALREDEL-COMM</v>
          </cell>
          <cell r="K13333" t="str">
            <v>REDEL-COMM</v>
          </cell>
          <cell r="L13333" t="str">
            <v>REDELIVER FEE LVL 1 - COM</v>
          </cell>
          <cell r="U13333">
            <v>0</v>
          </cell>
          <cell r="V13333">
            <v>0</v>
          </cell>
          <cell r="W13333">
            <v>0</v>
          </cell>
          <cell r="X13333">
            <v>0</v>
          </cell>
          <cell r="Y13333">
            <v>0</v>
          </cell>
          <cell r="Z13333">
            <v>0</v>
          </cell>
          <cell r="AA13333">
            <v>0</v>
          </cell>
          <cell r="AB13333">
            <v>0</v>
          </cell>
          <cell r="AC13333">
            <v>21.43</v>
          </cell>
          <cell r="AD13333">
            <v>0</v>
          </cell>
          <cell r="AE13333">
            <v>0</v>
          </cell>
          <cell r="AF13333">
            <v>0</v>
          </cell>
        </row>
        <row r="13334">
          <cell r="C13334" t="str">
            <v>Lewis County UTCCOMMERCIALREINSTATE-COMM</v>
          </cell>
          <cell r="K13334" t="str">
            <v>REINSTATE-COMM</v>
          </cell>
          <cell r="L13334" t="str">
            <v>REINSTATE FEE - COMM</v>
          </cell>
          <cell r="U13334">
            <v>0</v>
          </cell>
          <cell r="V13334">
            <v>0</v>
          </cell>
          <cell r="W13334">
            <v>0</v>
          </cell>
          <cell r="X13334">
            <v>0</v>
          </cell>
          <cell r="Y13334">
            <v>0</v>
          </cell>
          <cell r="Z13334">
            <v>0</v>
          </cell>
          <cell r="AA13334">
            <v>0</v>
          </cell>
          <cell r="AB13334">
            <v>0</v>
          </cell>
          <cell r="AC13334">
            <v>46.8</v>
          </cell>
          <cell r="AD13334">
            <v>0</v>
          </cell>
          <cell r="AE13334">
            <v>0</v>
          </cell>
          <cell r="AF13334">
            <v>0</v>
          </cell>
        </row>
        <row r="13335">
          <cell r="C13335" t="str">
            <v>Lewis County UTCCOMMERCIALRENT1.5TEMP-COMM</v>
          </cell>
          <cell r="K13335" t="str">
            <v>RENT1.5TEMP-COMM</v>
          </cell>
          <cell r="L13335" t="str">
            <v>RENT 1.5 YD TEMP - COMM</v>
          </cell>
          <cell r="U13335">
            <v>0</v>
          </cell>
          <cell r="V13335">
            <v>0</v>
          </cell>
          <cell r="W13335">
            <v>0</v>
          </cell>
          <cell r="X13335">
            <v>0</v>
          </cell>
          <cell r="Y13335">
            <v>0</v>
          </cell>
          <cell r="Z13335">
            <v>0</v>
          </cell>
          <cell r="AA13335">
            <v>0</v>
          </cell>
          <cell r="AB13335">
            <v>0</v>
          </cell>
          <cell r="AC13335">
            <v>3.92</v>
          </cell>
          <cell r="AD13335">
            <v>0</v>
          </cell>
          <cell r="AE13335">
            <v>0</v>
          </cell>
          <cell r="AF13335">
            <v>0</v>
          </cell>
        </row>
        <row r="13336">
          <cell r="C13336" t="str">
            <v>Lewis County UTCCOMMERCIALRENT1TEMP-COMM</v>
          </cell>
          <cell r="K13336" t="str">
            <v>RENT1TEMP-COMM</v>
          </cell>
          <cell r="L13336" t="str">
            <v>RENT 1 YD TEMP - COMM</v>
          </cell>
          <cell r="U13336">
            <v>0</v>
          </cell>
          <cell r="V13336">
            <v>0</v>
          </cell>
          <cell r="W13336">
            <v>0</v>
          </cell>
          <cell r="X13336">
            <v>0</v>
          </cell>
          <cell r="Y13336">
            <v>0</v>
          </cell>
          <cell r="Z13336">
            <v>0</v>
          </cell>
          <cell r="AA13336">
            <v>0</v>
          </cell>
          <cell r="AB13336">
            <v>0</v>
          </cell>
          <cell r="AC13336">
            <v>14.9</v>
          </cell>
          <cell r="AD13336">
            <v>0</v>
          </cell>
          <cell r="AE13336">
            <v>0</v>
          </cell>
          <cell r="AF13336">
            <v>0</v>
          </cell>
        </row>
        <row r="13337">
          <cell r="C13337" t="str">
            <v>Lewis County UTCCOMMERCIALRENT2TEMP-COMM</v>
          </cell>
          <cell r="K13337" t="str">
            <v>RENT2TEMP-COMM</v>
          </cell>
          <cell r="L13337" t="str">
            <v>RENT 2 YD TEMP - COMM</v>
          </cell>
          <cell r="U13337">
            <v>0</v>
          </cell>
          <cell r="V13337">
            <v>0</v>
          </cell>
          <cell r="W13337">
            <v>0</v>
          </cell>
          <cell r="X13337">
            <v>0</v>
          </cell>
          <cell r="Y13337">
            <v>0</v>
          </cell>
          <cell r="Z13337">
            <v>0</v>
          </cell>
          <cell r="AA13337">
            <v>0</v>
          </cell>
          <cell r="AB13337">
            <v>0</v>
          </cell>
          <cell r="AC13337">
            <v>29.16</v>
          </cell>
          <cell r="AD13337">
            <v>0</v>
          </cell>
          <cell r="AE13337">
            <v>0</v>
          </cell>
          <cell r="AF13337">
            <v>0</v>
          </cell>
        </row>
        <row r="13338">
          <cell r="C13338" t="str">
            <v>Lewis County UTCCOMMERCIALRENT6TEMP-COMM</v>
          </cell>
          <cell r="K13338" t="str">
            <v>RENT6TEMP-COMM</v>
          </cell>
          <cell r="L13338" t="str">
            <v>RENT 6 YD TEMP - COMM</v>
          </cell>
          <cell r="U13338">
            <v>0</v>
          </cell>
          <cell r="V13338">
            <v>0</v>
          </cell>
          <cell r="W13338">
            <v>0</v>
          </cell>
          <cell r="X13338">
            <v>0</v>
          </cell>
          <cell r="Y13338">
            <v>0</v>
          </cell>
          <cell r="Z13338">
            <v>0</v>
          </cell>
          <cell r="AA13338">
            <v>0</v>
          </cell>
          <cell r="AB13338">
            <v>0</v>
          </cell>
          <cell r="AC13338">
            <v>37.58</v>
          </cell>
          <cell r="AD13338">
            <v>0</v>
          </cell>
          <cell r="AE13338">
            <v>0</v>
          </cell>
          <cell r="AF13338">
            <v>0</v>
          </cell>
        </row>
        <row r="13339">
          <cell r="C13339" t="str">
            <v>Lewis County UTCCOMMERCIALRL001.0YXX001TEMPC</v>
          </cell>
          <cell r="K13339" t="str">
            <v>RL001.0YXX001TEMPC</v>
          </cell>
          <cell r="L13339" t="str">
            <v>1 YD TEMP</v>
          </cell>
          <cell r="U13339">
            <v>0</v>
          </cell>
          <cell r="V13339">
            <v>0</v>
          </cell>
          <cell r="W13339">
            <v>0</v>
          </cell>
          <cell r="X13339">
            <v>0</v>
          </cell>
          <cell r="Y13339">
            <v>0</v>
          </cell>
          <cell r="Z13339">
            <v>0</v>
          </cell>
          <cell r="AA13339">
            <v>0</v>
          </cell>
          <cell r="AB13339">
            <v>0</v>
          </cell>
          <cell r="AC13339">
            <v>49.8</v>
          </cell>
          <cell r="AD13339">
            <v>0</v>
          </cell>
          <cell r="AE13339">
            <v>0</v>
          </cell>
          <cell r="AF13339">
            <v>0</v>
          </cell>
        </row>
        <row r="13340">
          <cell r="C13340" t="str">
            <v>Lewis County UTCCOMMERCIALRL001.5YXX001TEMPC</v>
          </cell>
          <cell r="K13340" t="str">
            <v>RL001.5YXX001TEMPC</v>
          </cell>
          <cell r="L13340" t="str">
            <v>1.5 YD TEMP</v>
          </cell>
          <cell r="U13340">
            <v>0</v>
          </cell>
          <cell r="V13340">
            <v>0</v>
          </cell>
          <cell r="W13340">
            <v>0</v>
          </cell>
          <cell r="X13340">
            <v>0</v>
          </cell>
          <cell r="Y13340">
            <v>0</v>
          </cell>
          <cell r="Z13340">
            <v>0</v>
          </cell>
          <cell r="AA13340">
            <v>0</v>
          </cell>
          <cell r="AB13340">
            <v>0</v>
          </cell>
          <cell r="AC13340">
            <v>33.99</v>
          </cell>
          <cell r="AD13340">
            <v>0</v>
          </cell>
          <cell r="AE13340">
            <v>0</v>
          </cell>
          <cell r="AF13340">
            <v>0</v>
          </cell>
        </row>
        <row r="13341">
          <cell r="C13341" t="str">
            <v>Lewis County UTCCOMMERCIALRL002.0YXX001TEMPC</v>
          </cell>
          <cell r="K13341" t="str">
            <v>RL002.0YXX001TEMPC</v>
          </cell>
          <cell r="L13341" t="str">
            <v>2 YD TEMP</v>
          </cell>
          <cell r="U13341">
            <v>0</v>
          </cell>
          <cell r="V13341">
            <v>0</v>
          </cell>
          <cell r="W13341">
            <v>0</v>
          </cell>
          <cell r="X13341">
            <v>0</v>
          </cell>
          <cell r="Y13341">
            <v>0</v>
          </cell>
          <cell r="Z13341">
            <v>0</v>
          </cell>
          <cell r="AA13341">
            <v>0</v>
          </cell>
          <cell r="AB13341">
            <v>0</v>
          </cell>
          <cell r="AC13341">
            <v>135.81</v>
          </cell>
          <cell r="AD13341">
            <v>0</v>
          </cell>
          <cell r="AE13341">
            <v>0</v>
          </cell>
          <cell r="AF13341">
            <v>0</v>
          </cell>
        </row>
        <row r="13342">
          <cell r="C13342" t="str">
            <v>Lewis County UTCCOMMERCIALSL065.0G1W001NORECC</v>
          </cell>
          <cell r="K13342" t="str">
            <v>SL065.0G1W001NORECC</v>
          </cell>
          <cell r="L13342" t="str">
            <v xml:space="preserve">65 GL 1X WK NO RECY COMM </v>
          </cell>
          <cell r="U13342">
            <v>0</v>
          </cell>
          <cell r="V13342">
            <v>0</v>
          </cell>
          <cell r="W13342">
            <v>0</v>
          </cell>
          <cell r="X13342">
            <v>0</v>
          </cell>
          <cell r="Y13342">
            <v>0</v>
          </cell>
          <cell r="Z13342">
            <v>0</v>
          </cell>
          <cell r="AA13342">
            <v>0</v>
          </cell>
          <cell r="AB13342">
            <v>0</v>
          </cell>
          <cell r="AC13342">
            <v>-24.98</v>
          </cell>
          <cell r="AD13342">
            <v>0</v>
          </cell>
          <cell r="AE13342">
            <v>0</v>
          </cell>
          <cell r="AF13342">
            <v>0</v>
          </cell>
        </row>
        <row r="13343">
          <cell r="C13343" t="str">
            <v>Lewis County UTCCOMMERCIALSP2-COMM</v>
          </cell>
          <cell r="K13343" t="str">
            <v>SP2-COMM</v>
          </cell>
          <cell r="L13343" t="str">
            <v>SPECIAL PICK UP 2 YD - CO</v>
          </cell>
          <cell r="U13343">
            <v>0</v>
          </cell>
          <cell r="V13343">
            <v>0</v>
          </cell>
          <cell r="W13343">
            <v>0</v>
          </cell>
          <cell r="X13343">
            <v>0</v>
          </cell>
          <cell r="Y13343">
            <v>0</v>
          </cell>
          <cell r="Z13343">
            <v>0</v>
          </cell>
          <cell r="AA13343">
            <v>0</v>
          </cell>
          <cell r="AB13343">
            <v>0</v>
          </cell>
          <cell r="AC13343">
            <v>744.15</v>
          </cell>
          <cell r="AD13343">
            <v>0</v>
          </cell>
          <cell r="AE13343">
            <v>0</v>
          </cell>
          <cell r="AF13343">
            <v>0</v>
          </cell>
        </row>
        <row r="13344">
          <cell r="C13344" t="str">
            <v>Lewis County UTCCOMMERCIALSP4-COMM</v>
          </cell>
          <cell r="K13344" t="str">
            <v>SP4-COMM</v>
          </cell>
          <cell r="L13344" t="str">
            <v>SPECIAL PICK UP 4 YD - CO</v>
          </cell>
          <cell r="U13344">
            <v>0</v>
          </cell>
          <cell r="V13344">
            <v>0</v>
          </cell>
          <cell r="W13344">
            <v>0</v>
          </cell>
          <cell r="X13344">
            <v>0</v>
          </cell>
          <cell r="Y13344">
            <v>0</v>
          </cell>
          <cell r="Z13344">
            <v>0</v>
          </cell>
          <cell r="AA13344">
            <v>0</v>
          </cell>
          <cell r="AB13344">
            <v>0</v>
          </cell>
          <cell r="AC13344">
            <v>197.87</v>
          </cell>
          <cell r="AD13344">
            <v>0</v>
          </cell>
          <cell r="AE13344">
            <v>0</v>
          </cell>
          <cell r="AF13344">
            <v>0</v>
          </cell>
        </row>
        <row r="13345">
          <cell r="C13345" t="str">
            <v>Lewis County UTCCOMMERCIALSP6-COMM</v>
          </cell>
          <cell r="K13345" t="str">
            <v>SP6-COMM</v>
          </cell>
          <cell r="L13345" t="str">
            <v>SPECIAL PICK UP 6 YD - CO</v>
          </cell>
          <cell r="U13345">
            <v>0</v>
          </cell>
          <cell r="V13345">
            <v>0</v>
          </cell>
          <cell r="W13345">
            <v>0</v>
          </cell>
          <cell r="X13345">
            <v>0</v>
          </cell>
          <cell r="Y13345">
            <v>0</v>
          </cell>
          <cell r="Z13345">
            <v>0</v>
          </cell>
          <cell r="AA13345">
            <v>0</v>
          </cell>
          <cell r="AB13345">
            <v>0</v>
          </cell>
          <cell r="AC13345">
            <v>654.79</v>
          </cell>
          <cell r="AD13345">
            <v>0</v>
          </cell>
          <cell r="AE13345">
            <v>0</v>
          </cell>
          <cell r="AF13345">
            <v>0</v>
          </cell>
        </row>
        <row r="13346">
          <cell r="C13346" t="str">
            <v>Lewis County UTCCOMMERCIALSPCL65-COMM</v>
          </cell>
          <cell r="K13346" t="str">
            <v>SPCL65-COMM</v>
          </cell>
          <cell r="L13346" t="str">
            <v>SPECIAL 65 GL - COMM</v>
          </cell>
          <cell r="U13346">
            <v>0</v>
          </cell>
          <cell r="V13346">
            <v>0</v>
          </cell>
          <cell r="W13346">
            <v>0</v>
          </cell>
          <cell r="X13346">
            <v>0</v>
          </cell>
          <cell r="Y13346">
            <v>0</v>
          </cell>
          <cell r="Z13346">
            <v>0</v>
          </cell>
          <cell r="AA13346">
            <v>0</v>
          </cell>
          <cell r="AB13346">
            <v>0</v>
          </cell>
          <cell r="AC13346">
            <v>7.77</v>
          </cell>
          <cell r="AD13346">
            <v>0</v>
          </cell>
          <cell r="AE13346">
            <v>0</v>
          </cell>
          <cell r="AF13346">
            <v>0</v>
          </cell>
        </row>
        <row r="13347">
          <cell r="C13347" t="str">
            <v>Lewis County UTCCOMMERCIALDISP-COMM</v>
          </cell>
          <cell r="K13347" t="str">
            <v>DISP-COMM</v>
          </cell>
          <cell r="L13347" t="str">
            <v>DISPOSAL FEE - COMM</v>
          </cell>
          <cell r="U13347">
            <v>0</v>
          </cell>
          <cell r="V13347">
            <v>0</v>
          </cell>
          <cell r="W13347">
            <v>0</v>
          </cell>
          <cell r="X13347">
            <v>0</v>
          </cell>
          <cell r="Y13347">
            <v>0</v>
          </cell>
          <cell r="Z13347">
            <v>0</v>
          </cell>
          <cell r="AA13347">
            <v>0</v>
          </cell>
          <cell r="AB13347">
            <v>0</v>
          </cell>
          <cell r="AC13347">
            <v>0</v>
          </cell>
          <cell r="AD13347">
            <v>0</v>
          </cell>
          <cell r="AE13347">
            <v>0</v>
          </cell>
          <cell r="AF13347">
            <v>0</v>
          </cell>
        </row>
        <row r="13348">
          <cell r="C13348" t="str">
            <v>Lewis County UTCCOMMERCIALDISPCMGL-COMM</v>
          </cell>
          <cell r="K13348" t="str">
            <v>DISPCMGL-COMM</v>
          </cell>
          <cell r="L13348" t="str">
            <v>DISPOSAL FEE COMINGLE - COMM</v>
          </cell>
          <cell r="U13348">
            <v>0</v>
          </cell>
          <cell r="V13348">
            <v>0</v>
          </cell>
          <cell r="W13348">
            <v>0</v>
          </cell>
          <cell r="X13348">
            <v>0</v>
          </cell>
          <cell r="Y13348">
            <v>0</v>
          </cell>
          <cell r="Z13348">
            <v>0</v>
          </cell>
          <cell r="AA13348">
            <v>0</v>
          </cell>
          <cell r="AB13348">
            <v>0</v>
          </cell>
          <cell r="AC13348">
            <v>0</v>
          </cell>
          <cell r="AD13348">
            <v>0</v>
          </cell>
          <cell r="AE13348">
            <v>0</v>
          </cell>
          <cell r="AF13348">
            <v>0</v>
          </cell>
        </row>
        <row r="13349">
          <cell r="C13349" t="str">
            <v>Commercial Recycle - Reg AreasCOMMERCIAL RECYCLERL002.0Y1M001OCC</v>
          </cell>
          <cell r="K13349" t="str">
            <v>RL002.0Y1M001OCC</v>
          </cell>
          <cell r="L13349" t="str">
            <v>2 YD 1X MO OCC 1</v>
          </cell>
          <cell r="U13349">
            <v>0</v>
          </cell>
          <cell r="V13349">
            <v>0</v>
          </cell>
          <cell r="W13349">
            <v>0</v>
          </cell>
          <cell r="X13349">
            <v>0</v>
          </cell>
          <cell r="Y13349">
            <v>0</v>
          </cell>
          <cell r="Z13349">
            <v>0</v>
          </cell>
          <cell r="AA13349">
            <v>0</v>
          </cell>
          <cell r="AB13349">
            <v>0</v>
          </cell>
          <cell r="AC13349">
            <v>210</v>
          </cell>
          <cell r="AD13349">
            <v>0</v>
          </cell>
          <cell r="AE13349">
            <v>0</v>
          </cell>
          <cell r="AF13349">
            <v>0</v>
          </cell>
        </row>
        <row r="13350">
          <cell r="C13350" t="str">
            <v>Commercial Recycle - Reg AreasCOMMERCIAL RECYCLERL002.0Y1W001OCC</v>
          </cell>
          <cell r="K13350" t="str">
            <v>RL002.0Y1W001OCC</v>
          </cell>
          <cell r="L13350" t="str">
            <v>2 YD 1X WK OCC 1</v>
          </cell>
          <cell r="U13350">
            <v>0</v>
          </cell>
          <cell r="V13350">
            <v>0</v>
          </cell>
          <cell r="W13350">
            <v>0</v>
          </cell>
          <cell r="X13350">
            <v>0</v>
          </cell>
          <cell r="Y13350">
            <v>0</v>
          </cell>
          <cell r="Z13350">
            <v>0</v>
          </cell>
          <cell r="AA13350">
            <v>0</v>
          </cell>
          <cell r="AB13350">
            <v>0</v>
          </cell>
          <cell r="AC13350">
            <v>3433.6</v>
          </cell>
          <cell r="AD13350">
            <v>0</v>
          </cell>
          <cell r="AE13350">
            <v>0</v>
          </cell>
          <cell r="AF13350">
            <v>0</v>
          </cell>
        </row>
        <row r="13351">
          <cell r="C13351" t="str">
            <v>Commercial Recycle - Reg AreasCOMMERCIAL RECYCLERL002.0Y2W001OCC</v>
          </cell>
          <cell r="K13351" t="str">
            <v>RL002.0Y2W001OCC</v>
          </cell>
          <cell r="L13351" t="str">
            <v>2 YD 2X WK OCC 1</v>
          </cell>
          <cell r="U13351">
            <v>0</v>
          </cell>
          <cell r="V13351">
            <v>0</v>
          </cell>
          <cell r="W13351">
            <v>0</v>
          </cell>
          <cell r="X13351">
            <v>0</v>
          </cell>
          <cell r="Y13351">
            <v>0</v>
          </cell>
          <cell r="Z13351">
            <v>0</v>
          </cell>
          <cell r="AA13351">
            <v>0</v>
          </cell>
          <cell r="AB13351">
            <v>0</v>
          </cell>
          <cell r="AC13351">
            <v>783.12</v>
          </cell>
          <cell r="AD13351">
            <v>0</v>
          </cell>
          <cell r="AE13351">
            <v>0</v>
          </cell>
          <cell r="AF13351">
            <v>0</v>
          </cell>
        </row>
        <row r="13352">
          <cell r="C13352" t="str">
            <v>Commercial Recycle - Reg AreasCOMMERCIAL RECYCLERL002.0YEO001OCC</v>
          </cell>
          <cell r="K13352" t="str">
            <v>RL002.0YEO001OCC</v>
          </cell>
          <cell r="L13352" t="str">
            <v>2 YD EOW OCC 1</v>
          </cell>
          <cell r="U13352">
            <v>0</v>
          </cell>
          <cell r="V13352">
            <v>0</v>
          </cell>
          <cell r="W13352">
            <v>0</v>
          </cell>
          <cell r="X13352">
            <v>0</v>
          </cell>
          <cell r="Y13352">
            <v>0</v>
          </cell>
          <cell r="Z13352">
            <v>0</v>
          </cell>
          <cell r="AA13352">
            <v>0</v>
          </cell>
          <cell r="AB13352">
            <v>0</v>
          </cell>
          <cell r="AC13352">
            <v>808.5</v>
          </cell>
          <cell r="AD13352">
            <v>0</v>
          </cell>
          <cell r="AE13352">
            <v>0</v>
          </cell>
          <cell r="AF13352">
            <v>0</v>
          </cell>
        </row>
        <row r="13353">
          <cell r="C13353" t="str">
            <v>Commercial Recycle - Reg AreasCOMMERCIAL RECYCLESL065.0G1M001RECC</v>
          </cell>
          <cell r="K13353" t="str">
            <v>SL065.0G1M001RECC</v>
          </cell>
          <cell r="L13353" t="str">
            <v>65 GL 1X MO REC COMM 1</v>
          </cell>
          <cell r="U13353">
            <v>0</v>
          </cell>
          <cell r="V13353">
            <v>0</v>
          </cell>
          <cell r="W13353">
            <v>0</v>
          </cell>
          <cell r="X13353">
            <v>0</v>
          </cell>
          <cell r="Y13353">
            <v>0</v>
          </cell>
          <cell r="Z13353">
            <v>0</v>
          </cell>
          <cell r="AA13353">
            <v>0</v>
          </cell>
          <cell r="AB13353">
            <v>0</v>
          </cell>
          <cell r="AC13353">
            <v>16</v>
          </cell>
          <cell r="AD13353">
            <v>0</v>
          </cell>
          <cell r="AE13353">
            <v>0</v>
          </cell>
          <cell r="AF13353">
            <v>0</v>
          </cell>
        </row>
        <row r="13354">
          <cell r="C13354" t="str">
            <v>Commercial Recycle - Reg AreasCOMMERCIAL RECYCLESL065.0G1W001RECC</v>
          </cell>
          <cell r="K13354" t="str">
            <v>SL065.0G1W001RECC</v>
          </cell>
          <cell r="L13354" t="str">
            <v xml:space="preserve">65 GL 1X WK RECYCLE COMM </v>
          </cell>
          <cell r="U13354">
            <v>0</v>
          </cell>
          <cell r="V13354">
            <v>0</v>
          </cell>
          <cell r="W13354">
            <v>0</v>
          </cell>
          <cell r="X13354">
            <v>0</v>
          </cell>
          <cell r="Y13354">
            <v>0</v>
          </cell>
          <cell r="Z13354">
            <v>0</v>
          </cell>
          <cell r="AA13354">
            <v>0</v>
          </cell>
          <cell r="AB13354">
            <v>0</v>
          </cell>
          <cell r="AC13354">
            <v>1098.05</v>
          </cell>
          <cell r="AD13354">
            <v>0</v>
          </cell>
          <cell r="AE13354">
            <v>0</v>
          </cell>
          <cell r="AF13354">
            <v>0</v>
          </cell>
        </row>
        <row r="13355">
          <cell r="C13355" t="str">
            <v>Commercial Recycle - Reg AreasCOMMERCIAL RECYCLESL065.0GEO001RECC</v>
          </cell>
          <cell r="K13355" t="str">
            <v>SL065.0GEO001RECC</v>
          </cell>
          <cell r="L13355" t="str">
            <v>65 GL EOW REC COMM 1</v>
          </cell>
          <cell r="U13355">
            <v>0</v>
          </cell>
          <cell r="V13355">
            <v>0</v>
          </cell>
          <cell r="W13355">
            <v>0</v>
          </cell>
          <cell r="X13355">
            <v>0</v>
          </cell>
          <cell r="Y13355">
            <v>0</v>
          </cell>
          <cell r="Z13355">
            <v>0</v>
          </cell>
          <cell r="AA13355">
            <v>0</v>
          </cell>
          <cell r="AB13355">
            <v>0</v>
          </cell>
          <cell r="AC13355">
            <v>144</v>
          </cell>
          <cell r="AD13355">
            <v>0</v>
          </cell>
          <cell r="AE13355">
            <v>0</v>
          </cell>
          <cell r="AF13355">
            <v>0</v>
          </cell>
        </row>
        <row r="13356">
          <cell r="C13356" t="str">
            <v>Commercial Recycle - Reg AreasCOMMERCIAL RECYCLESL095.0G1M001RECC</v>
          </cell>
          <cell r="K13356" t="str">
            <v>SL095.0G1M001RECC</v>
          </cell>
          <cell r="L13356" t="str">
            <v>95 GL 1X MO REC COMM 1</v>
          </cell>
          <cell r="U13356">
            <v>0</v>
          </cell>
          <cell r="V13356">
            <v>0</v>
          </cell>
          <cell r="W13356">
            <v>0</v>
          </cell>
          <cell r="X13356">
            <v>0</v>
          </cell>
          <cell r="Y13356">
            <v>0</v>
          </cell>
          <cell r="Z13356">
            <v>0</v>
          </cell>
          <cell r="AA13356">
            <v>0</v>
          </cell>
          <cell r="AB13356">
            <v>0</v>
          </cell>
          <cell r="AC13356">
            <v>17</v>
          </cell>
          <cell r="AD13356">
            <v>0</v>
          </cell>
          <cell r="AE13356">
            <v>0</v>
          </cell>
          <cell r="AF13356">
            <v>0</v>
          </cell>
        </row>
        <row r="13357">
          <cell r="C13357" t="str">
            <v>Commercial Recycle - Reg AreasCOMMERCIAL RECYCLESL095.0GEO001RECC</v>
          </cell>
          <cell r="K13357" t="str">
            <v>SL095.0GEO001RECC</v>
          </cell>
          <cell r="L13357" t="str">
            <v>95 GL EOW REC COMM 1</v>
          </cell>
          <cell r="U13357">
            <v>0</v>
          </cell>
          <cell r="V13357">
            <v>0</v>
          </cell>
          <cell r="W13357">
            <v>0</v>
          </cell>
          <cell r="X13357">
            <v>0</v>
          </cell>
          <cell r="Y13357">
            <v>0</v>
          </cell>
          <cell r="Z13357">
            <v>0</v>
          </cell>
          <cell r="AA13357">
            <v>0</v>
          </cell>
          <cell r="AB13357">
            <v>0</v>
          </cell>
          <cell r="AC13357">
            <v>110</v>
          </cell>
          <cell r="AD13357">
            <v>0</v>
          </cell>
          <cell r="AE13357">
            <v>0</v>
          </cell>
          <cell r="AF13357">
            <v>0</v>
          </cell>
        </row>
        <row r="13358">
          <cell r="C13358" t="str">
            <v>Commercial Recycle - Reg AreasCOMMERCIAL RECYCLESL096.0G1M001BCMGLOUT</v>
          </cell>
          <cell r="K13358" t="str">
            <v>SL096.0G1M001BCMGLOUT</v>
          </cell>
          <cell r="L13358" t="str">
            <v>96 GL MTHLY BUS CMGL OUT</v>
          </cell>
          <cell r="U13358">
            <v>0</v>
          </cell>
          <cell r="V13358">
            <v>0</v>
          </cell>
          <cell r="W13358">
            <v>0</v>
          </cell>
          <cell r="X13358">
            <v>0</v>
          </cell>
          <cell r="Y13358">
            <v>0</v>
          </cell>
          <cell r="Z13358">
            <v>0</v>
          </cell>
          <cell r="AA13358">
            <v>0</v>
          </cell>
          <cell r="AB13358">
            <v>0</v>
          </cell>
          <cell r="AC13358">
            <v>213.6</v>
          </cell>
          <cell r="AD13358">
            <v>0</v>
          </cell>
          <cell r="AE13358">
            <v>0</v>
          </cell>
          <cell r="AF13358">
            <v>0</v>
          </cell>
        </row>
        <row r="13359">
          <cell r="C13359" t="str">
            <v>Commercial Recycle - Reg AreasCOMMERCIAL RECYCLESL096.0G1W001BCMGLOUT</v>
          </cell>
          <cell r="K13359" t="str">
            <v>SL096.0G1W001BCMGLOUT</v>
          </cell>
          <cell r="L13359" t="str">
            <v>96 GL WKLY BUS CMGL OUT</v>
          </cell>
          <cell r="U13359">
            <v>0</v>
          </cell>
          <cell r="V13359">
            <v>0</v>
          </cell>
          <cell r="W13359">
            <v>0</v>
          </cell>
          <cell r="X13359">
            <v>0</v>
          </cell>
          <cell r="Y13359">
            <v>0</v>
          </cell>
          <cell r="Z13359">
            <v>0</v>
          </cell>
          <cell r="AA13359">
            <v>0</v>
          </cell>
          <cell r="AB13359">
            <v>0</v>
          </cell>
          <cell r="AC13359">
            <v>1196</v>
          </cell>
          <cell r="AD13359">
            <v>0</v>
          </cell>
          <cell r="AE13359">
            <v>0</v>
          </cell>
          <cell r="AF13359">
            <v>0</v>
          </cell>
        </row>
        <row r="13360">
          <cell r="C13360" t="str">
            <v>Commercial Recycle - Reg AreasCOMMERCIAL RECYCLESL096.0GEO001BCMGLOUT</v>
          </cell>
          <cell r="K13360" t="str">
            <v>SL096.0GEO001BCMGLOUT</v>
          </cell>
          <cell r="L13360" t="str">
            <v>96 GL EOW BUS CMGL OUT</v>
          </cell>
          <cell r="U13360">
            <v>0</v>
          </cell>
          <cell r="V13360">
            <v>0</v>
          </cell>
          <cell r="W13360">
            <v>0</v>
          </cell>
          <cell r="X13360">
            <v>0</v>
          </cell>
          <cell r="Y13360">
            <v>0</v>
          </cell>
          <cell r="Z13360">
            <v>0</v>
          </cell>
          <cell r="AA13360">
            <v>0</v>
          </cell>
          <cell r="AB13360">
            <v>0</v>
          </cell>
          <cell r="AC13360">
            <v>651</v>
          </cell>
          <cell r="AD13360">
            <v>0</v>
          </cell>
          <cell r="AE13360">
            <v>0</v>
          </cell>
          <cell r="AF13360">
            <v>0</v>
          </cell>
        </row>
        <row r="13361">
          <cell r="C13361" t="str">
            <v>Commercial Recycle - Reg AreasCOMMERCIAL RECYCLEEXTRAYDGREC-COMM</v>
          </cell>
          <cell r="K13361" t="str">
            <v>EXTRAYDGREC-COMM</v>
          </cell>
          <cell r="L13361" t="str">
            <v>EXTRA YDG RECY - COMM</v>
          </cell>
          <cell r="U13361">
            <v>0</v>
          </cell>
          <cell r="V13361">
            <v>0</v>
          </cell>
          <cell r="W13361">
            <v>0</v>
          </cell>
          <cell r="X13361">
            <v>0</v>
          </cell>
          <cell r="Y13361">
            <v>0</v>
          </cell>
          <cell r="Z13361">
            <v>0</v>
          </cell>
          <cell r="AA13361">
            <v>0</v>
          </cell>
          <cell r="AB13361">
            <v>0</v>
          </cell>
          <cell r="AC13361">
            <v>92.4</v>
          </cell>
          <cell r="AD13361">
            <v>0</v>
          </cell>
          <cell r="AE13361">
            <v>0</v>
          </cell>
          <cell r="AF13361">
            <v>0</v>
          </cell>
        </row>
        <row r="13362">
          <cell r="C13362" t="str">
            <v>Lewis County UTCPAYMENTSCC-KOL</v>
          </cell>
          <cell r="K13362" t="str">
            <v>CC-KOL</v>
          </cell>
          <cell r="L13362" t="str">
            <v>ONLINE PAYMENT-CC</v>
          </cell>
          <cell r="U13362">
            <v>0</v>
          </cell>
          <cell r="V13362">
            <v>0</v>
          </cell>
          <cell r="W13362">
            <v>0</v>
          </cell>
          <cell r="X13362">
            <v>0</v>
          </cell>
          <cell r="Y13362">
            <v>0</v>
          </cell>
          <cell r="Z13362">
            <v>0</v>
          </cell>
          <cell r="AA13362">
            <v>0</v>
          </cell>
          <cell r="AB13362">
            <v>0</v>
          </cell>
          <cell r="AC13362">
            <v>-5229.38</v>
          </cell>
          <cell r="AD13362">
            <v>0</v>
          </cell>
          <cell r="AE13362">
            <v>0</v>
          </cell>
          <cell r="AF13362">
            <v>0</v>
          </cell>
        </row>
        <row r="13363">
          <cell r="C13363" t="str">
            <v>Lewis County UTCPAYMENTSCCREF-KOL</v>
          </cell>
          <cell r="K13363" t="str">
            <v>CCREF-KOL</v>
          </cell>
          <cell r="L13363" t="str">
            <v>CREDIT CARD REFUND</v>
          </cell>
          <cell r="U13363">
            <v>0</v>
          </cell>
          <cell r="V13363">
            <v>0</v>
          </cell>
          <cell r="W13363">
            <v>0</v>
          </cell>
          <cell r="X13363">
            <v>0</v>
          </cell>
          <cell r="Y13363">
            <v>0</v>
          </cell>
          <cell r="Z13363">
            <v>0</v>
          </cell>
          <cell r="AA13363">
            <v>0</v>
          </cell>
          <cell r="AB13363">
            <v>0</v>
          </cell>
          <cell r="AC13363">
            <v>42.32</v>
          </cell>
          <cell r="AD13363">
            <v>0</v>
          </cell>
          <cell r="AE13363">
            <v>0</v>
          </cell>
          <cell r="AF13363">
            <v>0</v>
          </cell>
        </row>
        <row r="13364">
          <cell r="C13364" t="str">
            <v>Lewis County UTCPAYMENTSPAY</v>
          </cell>
          <cell r="K13364" t="str">
            <v>PAY</v>
          </cell>
          <cell r="L13364" t="str">
            <v>PAYMENT THANK YOU</v>
          </cell>
          <cell r="U13364">
            <v>0</v>
          </cell>
          <cell r="V13364">
            <v>0</v>
          </cell>
          <cell r="W13364">
            <v>0</v>
          </cell>
          <cell r="X13364">
            <v>0</v>
          </cell>
          <cell r="Y13364">
            <v>0</v>
          </cell>
          <cell r="Z13364">
            <v>0</v>
          </cell>
          <cell r="AA13364">
            <v>0</v>
          </cell>
          <cell r="AB13364">
            <v>0</v>
          </cell>
          <cell r="AC13364">
            <v>-250.92</v>
          </cell>
          <cell r="AD13364">
            <v>0</v>
          </cell>
          <cell r="AE13364">
            <v>0</v>
          </cell>
          <cell r="AF13364">
            <v>0</v>
          </cell>
        </row>
        <row r="13365">
          <cell r="C13365" t="str">
            <v>Lewis County UTCPAYMENTSPAY-CFREE</v>
          </cell>
          <cell r="K13365" t="str">
            <v>PAY-CFREE</v>
          </cell>
          <cell r="L13365" t="str">
            <v>CHECKFREE PAYMENT</v>
          </cell>
          <cell r="U13365">
            <v>0</v>
          </cell>
          <cell r="V13365">
            <v>0</v>
          </cell>
          <cell r="W13365">
            <v>0</v>
          </cell>
          <cell r="X13365">
            <v>0</v>
          </cell>
          <cell r="Y13365">
            <v>0</v>
          </cell>
          <cell r="Z13365">
            <v>0</v>
          </cell>
          <cell r="AA13365">
            <v>0</v>
          </cell>
          <cell r="AB13365">
            <v>0</v>
          </cell>
          <cell r="AC13365">
            <v>-1013.13</v>
          </cell>
          <cell r="AD13365">
            <v>0</v>
          </cell>
          <cell r="AE13365">
            <v>0</v>
          </cell>
          <cell r="AF13365">
            <v>0</v>
          </cell>
        </row>
        <row r="13366">
          <cell r="C13366" t="str">
            <v>Lewis County UTCPAYMENTSPAY-KOL</v>
          </cell>
          <cell r="K13366" t="str">
            <v>PAY-KOL</v>
          </cell>
          <cell r="L13366" t="str">
            <v>PAYMENT-THANK YOU - OL</v>
          </cell>
          <cell r="U13366">
            <v>0</v>
          </cell>
          <cell r="V13366">
            <v>0</v>
          </cell>
          <cell r="W13366">
            <v>0</v>
          </cell>
          <cell r="X13366">
            <v>0</v>
          </cell>
          <cell r="Y13366">
            <v>0</v>
          </cell>
          <cell r="Z13366">
            <v>0</v>
          </cell>
          <cell r="AA13366">
            <v>0</v>
          </cell>
          <cell r="AB13366">
            <v>0</v>
          </cell>
          <cell r="AC13366">
            <v>-636.66999999999996</v>
          </cell>
          <cell r="AD13366">
            <v>0</v>
          </cell>
          <cell r="AE13366">
            <v>0</v>
          </cell>
          <cell r="AF13366">
            <v>0</v>
          </cell>
        </row>
        <row r="13367">
          <cell r="C13367" t="str">
            <v>Lewis County UTCPAYMENTSPAY-RPPS</v>
          </cell>
          <cell r="K13367" t="str">
            <v>PAY-RPPS</v>
          </cell>
          <cell r="L13367" t="str">
            <v>RPPS MASTERCARD PAYMENT</v>
          </cell>
          <cell r="U13367">
            <v>0</v>
          </cell>
          <cell r="V13367">
            <v>0</v>
          </cell>
          <cell r="W13367">
            <v>0</v>
          </cell>
          <cell r="X13367">
            <v>0</v>
          </cell>
          <cell r="Y13367">
            <v>0</v>
          </cell>
          <cell r="Z13367">
            <v>0</v>
          </cell>
          <cell r="AA13367">
            <v>0</v>
          </cell>
          <cell r="AB13367">
            <v>0</v>
          </cell>
          <cell r="AC13367">
            <v>-145.5</v>
          </cell>
          <cell r="AD13367">
            <v>0</v>
          </cell>
          <cell r="AE13367">
            <v>0</v>
          </cell>
          <cell r="AF13367">
            <v>0</v>
          </cell>
        </row>
        <row r="13368">
          <cell r="C13368" t="str">
            <v>Lewis County UTCPAYMENTSPAYAD</v>
          </cell>
          <cell r="K13368" t="str">
            <v>PAYAD</v>
          </cell>
          <cell r="L13368" t="str">
            <v>ADJUST PAYMENT AD</v>
          </cell>
          <cell r="U13368">
            <v>0</v>
          </cell>
          <cell r="V13368">
            <v>0</v>
          </cell>
          <cell r="W13368">
            <v>0</v>
          </cell>
          <cell r="X13368">
            <v>0</v>
          </cell>
          <cell r="Y13368">
            <v>0</v>
          </cell>
          <cell r="Z13368">
            <v>0</v>
          </cell>
          <cell r="AA13368">
            <v>0</v>
          </cell>
          <cell r="AB13368">
            <v>0</v>
          </cell>
          <cell r="AC13368">
            <v>125.96</v>
          </cell>
          <cell r="AD13368">
            <v>0</v>
          </cell>
          <cell r="AE13368">
            <v>0</v>
          </cell>
          <cell r="AF13368">
            <v>0</v>
          </cell>
        </row>
        <row r="13369">
          <cell r="C13369" t="str">
            <v>Lewis County UTCPAYMENTSPAYMET</v>
          </cell>
          <cell r="K13369" t="str">
            <v>PAYMET</v>
          </cell>
          <cell r="L13369" t="str">
            <v>METAVANTE ONLINE PAYMENT</v>
          </cell>
          <cell r="U13369">
            <v>0</v>
          </cell>
          <cell r="V13369">
            <v>0</v>
          </cell>
          <cell r="W13369">
            <v>0</v>
          </cell>
          <cell r="X13369">
            <v>0</v>
          </cell>
          <cell r="Y13369">
            <v>0</v>
          </cell>
          <cell r="Z13369">
            <v>0</v>
          </cell>
          <cell r="AA13369">
            <v>0</v>
          </cell>
          <cell r="AB13369">
            <v>0</v>
          </cell>
          <cell r="AC13369">
            <v>-208.25</v>
          </cell>
          <cell r="AD13369">
            <v>0</v>
          </cell>
          <cell r="AE13369">
            <v>0</v>
          </cell>
          <cell r="AF13369">
            <v>0</v>
          </cell>
        </row>
        <row r="13370">
          <cell r="C13370" t="str">
            <v>Lewis County UTCPAYMENTSPAYPNCL</v>
          </cell>
          <cell r="K13370" t="str">
            <v>PAYPNCL</v>
          </cell>
          <cell r="L13370" t="str">
            <v>PAYMENT THANK YOU!</v>
          </cell>
          <cell r="U13370">
            <v>0</v>
          </cell>
          <cell r="V13370">
            <v>0</v>
          </cell>
          <cell r="W13370">
            <v>0</v>
          </cell>
          <cell r="X13370">
            <v>0</v>
          </cell>
          <cell r="Y13370">
            <v>0</v>
          </cell>
          <cell r="Z13370">
            <v>0</v>
          </cell>
          <cell r="AA13370">
            <v>0</v>
          </cell>
          <cell r="AB13370">
            <v>0</v>
          </cell>
          <cell r="AC13370">
            <v>-1520.61</v>
          </cell>
          <cell r="AD13370">
            <v>0</v>
          </cell>
          <cell r="AE13370">
            <v>0</v>
          </cell>
          <cell r="AF13370">
            <v>0</v>
          </cell>
        </row>
        <row r="13371">
          <cell r="C13371" t="str">
            <v>Lewis County UTCPAYMENTSRET-KOL</v>
          </cell>
          <cell r="K13371" t="str">
            <v>RET-KOL</v>
          </cell>
          <cell r="L13371" t="str">
            <v>ONLINE PAYMENT RETURN</v>
          </cell>
          <cell r="U13371">
            <v>0</v>
          </cell>
          <cell r="V13371">
            <v>0</v>
          </cell>
          <cell r="W13371">
            <v>0</v>
          </cell>
          <cell r="X13371">
            <v>0</v>
          </cell>
          <cell r="Y13371">
            <v>0</v>
          </cell>
          <cell r="Z13371">
            <v>0</v>
          </cell>
          <cell r="AA13371">
            <v>0</v>
          </cell>
          <cell r="AB13371">
            <v>0</v>
          </cell>
          <cell r="AC13371">
            <v>44.27</v>
          </cell>
          <cell r="AD13371">
            <v>0</v>
          </cell>
          <cell r="AE13371">
            <v>0</v>
          </cell>
          <cell r="AF13371">
            <v>0</v>
          </cell>
        </row>
        <row r="13372">
          <cell r="C13372" t="str">
            <v>Lewis County UTCPAYMENTSCC-KOL</v>
          </cell>
          <cell r="K13372" t="str">
            <v>CC-KOL</v>
          </cell>
          <cell r="L13372" t="str">
            <v>ONLINE PAYMENT-CC</v>
          </cell>
          <cell r="U13372">
            <v>0</v>
          </cell>
          <cell r="V13372">
            <v>0</v>
          </cell>
          <cell r="W13372">
            <v>0</v>
          </cell>
          <cell r="X13372">
            <v>0</v>
          </cell>
          <cell r="Y13372">
            <v>0</v>
          </cell>
          <cell r="Z13372">
            <v>0</v>
          </cell>
          <cell r="AA13372">
            <v>0</v>
          </cell>
          <cell r="AB13372">
            <v>0</v>
          </cell>
          <cell r="AC13372">
            <v>-6532.33</v>
          </cell>
          <cell r="AD13372">
            <v>0</v>
          </cell>
          <cell r="AE13372">
            <v>0</v>
          </cell>
          <cell r="AF13372">
            <v>0</v>
          </cell>
        </row>
        <row r="13373">
          <cell r="C13373" t="str">
            <v>Lewis County UTCPAYMENTSCCREF-KOL</v>
          </cell>
          <cell r="K13373" t="str">
            <v>CCREF-KOL</v>
          </cell>
          <cell r="L13373" t="str">
            <v>CREDIT CARD REFUND</v>
          </cell>
          <cell r="U13373">
            <v>0</v>
          </cell>
          <cell r="V13373">
            <v>0</v>
          </cell>
          <cell r="W13373">
            <v>0</v>
          </cell>
          <cell r="X13373">
            <v>0</v>
          </cell>
          <cell r="Y13373">
            <v>0</v>
          </cell>
          <cell r="Z13373">
            <v>0</v>
          </cell>
          <cell r="AA13373">
            <v>0</v>
          </cell>
          <cell r="AB13373">
            <v>0</v>
          </cell>
          <cell r="AC13373">
            <v>9</v>
          </cell>
          <cell r="AD13373">
            <v>0</v>
          </cell>
          <cell r="AE13373">
            <v>0</v>
          </cell>
          <cell r="AF13373">
            <v>0</v>
          </cell>
        </row>
        <row r="13374">
          <cell r="C13374" t="str">
            <v>Lewis County UTCPAYMENTSPAY</v>
          </cell>
          <cell r="K13374" t="str">
            <v>PAY</v>
          </cell>
          <cell r="L13374" t="str">
            <v>PAYMENT THANK YOU</v>
          </cell>
          <cell r="U13374">
            <v>0</v>
          </cell>
          <cell r="V13374">
            <v>0</v>
          </cell>
          <cell r="W13374">
            <v>0</v>
          </cell>
          <cell r="X13374">
            <v>0</v>
          </cell>
          <cell r="Y13374">
            <v>0</v>
          </cell>
          <cell r="Z13374">
            <v>0</v>
          </cell>
          <cell r="AA13374">
            <v>0</v>
          </cell>
          <cell r="AB13374">
            <v>0</v>
          </cell>
          <cell r="AC13374">
            <v>-65.430000000000007</v>
          </cell>
          <cell r="AD13374">
            <v>0</v>
          </cell>
          <cell r="AE13374">
            <v>0</v>
          </cell>
          <cell r="AF13374">
            <v>0</v>
          </cell>
        </row>
        <row r="13375">
          <cell r="C13375" t="str">
            <v>Lewis County UTCPAYMENTSPAY-CFREE</v>
          </cell>
          <cell r="K13375" t="str">
            <v>PAY-CFREE</v>
          </cell>
          <cell r="L13375" t="str">
            <v>CHECKFREE PAYMENT</v>
          </cell>
          <cell r="U13375">
            <v>0</v>
          </cell>
          <cell r="V13375">
            <v>0</v>
          </cell>
          <cell r="W13375">
            <v>0</v>
          </cell>
          <cell r="X13375">
            <v>0</v>
          </cell>
          <cell r="Y13375">
            <v>0</v>
          </cell>
          <cell r="Z13375">
            <v>0</v>
          </cell>
          <cell r="AA13375">
            <v>0</v>
          </cell>
          <cell r="AB13375">
            <v>0</v>
          </cell>
          <cell r="AC13375">
            <v>-1708.11</v>
          </cell>
          <cell r="AD13375">
            <v>0</v>
          </cell>
          <cell r="AE13375">
            <v>0</v>
          </cell>
          <cell r="AF13375">
            <v>0</v>
          </cell>
        </row>
        <row r="13376">
          <cell r="C13376" t="str">
            <v>Lewis County UTCPAYMENTSPAY-KOL</v>
          </cell>
          <cell r="K13376" t="str">
            <v>PAY-KOL</v>
          </cell>
          <cell r="L13376" t="str">
            <v>PAYMENT-THANK YOU - OL</v>
          </cell>
          <cell r="U13376">
            <v>0</v>
          </cell>
          <cell r="V13376">
            <v>0</v>
          </cell>
          <cell r="W13376">
            <v>0</v>
          </cell>
          <cell r="X13376">
            <v>0</v>
          </cell>
          <cell r="Y13376">
            <v>0</v>
          </cell>
          <cell r="Z13376">
            <v>0</v>
          </cell>
          <cell r="AA13376">
            <v>0</v>
          </cell>
          <cell r="AB13376">
            <v>0</v>
          </cell>
          <cell r="AC13376">
            <v>-2582.2199999999998</v>
          </cell>
          <cell r="AD13376">
            <v>0</v>
          </cell>
          <cell r="AE13376">
            <v>0</v>
          </cell>
          <cell r="AF13376">
            <v>0</v>
          </cell>
        </row>
        <row r="13377">
          <cell r="C13377" t="str">
            <v>Lewis County UTCPAYMENTSPAY-RPPS</v>
          </cell>
          <cell r="K13377" t="str">
            <v>PAY-RPPS</v>
          </cell>
          <cell r="L13377" t="str">
            <v>RPPS MASTERCARD PAYMENT</v>
          </cell>
          <cell r="U13377">
            <v>0</v>
          </cell>
          <cell r="V13377">
            <v>0</v>
          </cell>
          <cell r="W13377">
            <v>0</v>
          </cell>
          <cell r="X13377">
            <v>0</v>
          </cell>
          <cell r="Y13377">
            <v>0</v>
          </cell>
          <cell r="Z13377">
            <v>0</v>
          </cell>
          <cell r="AA13377">
            <v>0</v>
          </cell>
          <cell r="AB13377">
            <v>0</v>
          </cell>
          <cell r="AC13377">
            <v>-283.43</v>
          </cell>
          <cell r="AD13377">
            <v>0</v>
          </cell>
          <cell r="AE13377">
            <v>0</v>
          </cell>
          <cell r="AF13377">
            <v>0</v>
          </cell>
        </row>
        <row r="13378">
          <cell r="C13378" t="str">
            <v>Lewis County UTCPAYMENTSPAYMET</v>
          </cell>
          <cell r="K13378" t="str">
            <v>PAYMET</v>
          </cell>
          <cell r="L13378" t="str">
            <v>METAVANTE ONLINE PAYMENT</v>
          </cell>
          <cell r="U13378">
            <v>0</v>
          </cell>
          <cell r="V13378">
            <v>0</v>
          </cell>
          <cell r="W13378">
            <v>0</v>
          </cell>
          <cell r="X13378">
            <v>0</v>
          </cell>
          <cell r="Y13378">
            <v>0</v>
          </cell>
          <cell r="Z13378">
            <v>0</v>
          </cell>
          <cell r="AA13378">
            <v>0</v>
          </cell>
          <cell r="AB13378">
            <v>0</v>
          </cell>
          <cell r="AC13378">
            <v>-360.79</v>
          </cell>
          <cell r="AD13378">
            <v>0</v>
          </cell>
          <cell r="AE13378">
            <v>0</v>
          </cell>
          <cell r="AF13378">
            <v>0</v>
          </cell>
        </row>
        <row r="13379">
          <cell r="C13379" t="str">
            <v>Lewis County UTCPAYMENTSPAYPNCL</v>
          </cell>
          <cell r="K13379" t="str">
            <v>PAYPNCL</v>
          </cell>
          <cell r="L13379" t="str">
            <v>PAYMENT THANK YOU!</v>
          </cell>
          <cell r="U13379">
            <v>0</v>
          </cell>
          <cell r="V13379">
            <v>0</v>
          </cell>
          <cell r="W13379">
            <v>0</v>
          </cell>
          <cell r="X13379">
            <v>0</v>
          </cell>
          <cell r="Y13379">
            <v>0</v>
          </cell>
          <cell r="Z13379">
            <v>0</v>
          </cell>
          <cell r="AA13379">
            <v>0</v>
          </cell>
          <cell r="AB13379">
            <v>0</v>
          </cell>
          <cell r="AC13379">
            <v>-3420.09</v>
          </cell>
          <cell r="AD13379">
            <v>0</v>
          </cell>
          <cell r="AE13379">
            <v>0</v>
          </cell>
          <cell r="AF13379">
            <v>0</v>
          </cell>
        </row>
        <row r="13380">
          <cell r="C13380" t="str">
            <v>Lewis County UTCPAYMENTSRET-KOL</v>
          </cell>
          <cell r="K13380" t="str">
            <v>RET-KOL</v>
          </cell>
          <cell r="L13380" t="str">
            <v>ONLINE PAYMENT RETURN</v>
          </cell>
          <cell r="U13380">
            <v>0</v>
          </cell>
          <cell r="V13380">
            <v>0</v>
          </cell>
          <cell r="W13380">
            <v>0</v>
          </cell>
          <cell r="X13380">
            <v>0</v>
          </cell>
          <cell r="Y13380">
            <v>0</v>
          </cell>
          <cell r="Z13380">
            <v>0</v>
          </cell>
          <cell r="AA13380">
            <v>0</v>
          </cell>
          <cell r="AB13380">
            <v>0</v>
          </cell>
          <cell r="AC13380">
            <v>43.47</v>
          </cell>
          <cell r="AD13380">
            <v>0</v>
          </cell>
          <cell r="AE13380">
            <v>0</v>
          </cell>
          <cell r="AF13380">
            <v>0</v>
          </cell>
        </row>
        <row r="13381">
          <cell r="C13381" t="str">
            <v>Lewis County UTCPAYMENTSCC-KOL</v>
          </cell>
          <cell r="K13381" t="str">
            <v>CC-KOL</v>
          </cell>
          <cell r="L13381" t="str">
            <v>ONLINE PAYMENT-CC</v>
          </cell>
          <cell r="U13381">
            <v>0</v>
          </cell>
          <cell r="V13381">
            <v>0</v>
          </cell>
          <cell r="W13381">
            <v>0</v>
          </cell>
          <cell r="X13381">
            <v>0</v>
          </cell>
          <cell r="Y13381">
            <v>0</v>
          </cell>
          <cell r="Z13381">
            <v>0</v>
          </cell>
          <cell r="AA13381">
            <v>0</v>
          </cell>
          <cell r="AB13381">
            <v>0</v>
          </cell>
          <cell r="AC13381">
            <v>-43812.03</v>
          </cell>
          <cell r="AD13381">
            <v>0</v>
          </cell>
          <cell r="AE13381">
            <v>0</v>
          </cell>
          <cell r="AF13381">
            <v>0</v>
          </cell>
        </row>
        <row r="13382">
          <cell r="C13382" t="str">
            <v>Lewis County UTCPAYMENTSCCREF-KOL</v>
          </cell>
          <cell r="K13382" t="str">
            <v>CCREF-KOL</v>
          </cell>
          <cell r="L13382" t="str">
            <v>CREDIT CARD REFUND</v>
          </cell>
          <cell r="U13382">
            <v>0</v>
          </cell>
          <cell r="V13382">
            <v>0</v>
          </cell>
          <cell r="W13382">
            <v>0</v>
          </cell>
          <cell r="X13382">
            <v>0</v>
          </cell>
          <cell r="Y13382">
            <v>0</v>
          </cell>
          <cell r="Z13382">
            <v>0</v>
          </cell>
          <cell r="AA13382">
            <v>0</v>
          </cell>
          <cell r="AB13382">
            <v>0</v>
          </cell>
          <cell r="AC13382">
            <v>221.13</v>
          </cell>
          <cell r="AD13382">
            <v>0</v>
          </cell>
          <cell r="AE13382">
            <v>0</v>
          </cell>
          <cell r="AF13382">
            <v>0</v>
          </cell>
        </row>
        <row r="13383">
          <cell r="C13383" t="str">
            <v>Lewis County UTCPAYMENTSPAY</v>
          </cell>
          <cell r="K13383" t="str">
            <v>PAY</v>
          </cell>
          <cell r="L13383" t="str">
            <v>PAYMENT THANK YOU</v>
          </cell>
          <cell r="U13383">
            <v>0</v>
          </cell>
          <cell r="V13383">
            <v>0</v>
          </cell>
          <cell r="W13383">
            <v>0</v>
          </cell>
          <cell r="X13383">
            <v>0</v>
          </cell>
          <cell r="Y13383">
            <v>0</v>
          </cell>
          <cell r="Z13383">
            <v>0</v>
          </cell>
          <cell r="AA13383">
            <v>0</v>
          </cell>
          <cell r="AB13383">
            <v>0</v>
          </cell>
          <cell r="AC13383">
            <v>-26162.080000000002</v>
          </cell>
          <cell r="AD13383">
            <v>0</v>
          </cell>
          <cell r="AE13383">
            <v>0</v>
          </cell>
          <cell r="AF13383">
            <v>0</v>
          </cell>
        </row>
        <row r="13384">
          <cell r="C13384" t="str">
            <v>Lewis County UTCPAYMENTSPAY-CFREE</v>
          </cell>
          <cell r="K13384" t="str">
            <v>PAY-CFREE</v>
          </cell>
          <cell r="L13384" t="str">
            <v>CHECKFREE PAYMENT</v>
          </cell>
          <cell r="U13384">
            <v>0</v>
          </cell>
          <cell r="V13384">
            <v>0</v>
          </cell>
          <cell r="W13384">
            <v>0</v>
          </cell>
          <cell r="X13384">
            <v>0</v>
          </cell>
          <cell r="Y13384">
            <v>0</v>
          </cell>
          <cell r="Z13384">
            <v>0</v>
          </cell>
          <cell r="AA13384">
            <v>0</v>
          </cell>
          <cell r="AB13384">
            <v>0</v>
          </cell>
          <cell r="AC13384">
            <v>-4371.96</v>
          </cell>
          <cell r="AD13384">
            <v>0</v>
          </cell>
          <cell r="AE13384">
            <v>0</v>
          </cell>
          <cell r="AF13384">
            <v>0</v>
          </cell>
        </row>
        <row r="13385">
          <cell r="C13385" t="str">
            <v>Lewis County UTCPAYMENTSPAY-KOL</v>
          </cell>
          <cell r="K13385" t="str">
            <v>PAY-KOL</v>
          </cell>
          <cell r="L13385" t="str">
            <v>PAYMENT-THANK YOU - OL</v>
          </cell>
          <cell r="U13385">
            <v>0</v>
          </cell>
          <cell r="V13385">
            <v>0</v>
          </cell>
          <cell r="W13385">
            <v>0</v>
          </cell>
          <cell r="X13385">
            <v>0</v>
          </cell>
          <cell r="Y13385">
            <v>0</v>
          </cell>
          <cell r="Z13385">
            <v>0</v>
          </cell>
          <cell r="AA13385">
            <v>0</v>
          </cell>
          <cell r="AB13385">
            <v>0</v>
          </cell>
          <cell r="AC13385">
            <v>-17675.75</v>
          </cell>
          <cell r="AD13385">
            <v>0</v>
          </cell>
          <cell r="AE13385">
            <v>0</v>
          </cell>
          <cell r="AF13385">
            <v>0</v>
          </cell>
        </row>
        <row r="13386">
          <cell r="C13386" t="str">
            <v>Lewis County UTCPAYMENTSPAY-NATL</v>
          </cell>
          <cell r="K13386" t="str">
            <v>PAY-NATL</v>
          </cell>
          <cell r="L13386" t="str">
            <v>PAYMENT THANK YOU</v>
          </cell>
          <cell r="U13386">
            <v>0</v>
          </cell>
          <cell r="V13386">
            <v>0</v>
          </cell>
          <cell r="W13386">
            <v>0</v>
          </cell>
          <cell r="X13386">
            <v>0</v>
          </cell>
          <cell r="Y13386">
            <v>0</v>
          </cell>
          <cell r="Z13386">
            <v>0</v>
          </cell>
          <cell r="AA13386">
            <v>0</v>
          </cell>
          <cell r="AB13386">
            <v>0</v>
          </cell>
          <cell r="AC13386">
            <v>-956.69</v>
          </cell>
          <cell r="AD13386">
            <v>0</v>
          </cell>
          <cell r="AE13386">
            <v>0</v>
          </cell>
          <cell r="AF13386">
            <v>0</v>
          </cell>
        </row>
        <row r="13387">
          <cell r="C13387" t="str">
            <v>Lewis County UTCPAYMENTSPAY-RPPS</v>
          </cell>
          <cell r="K13387" t="str">
            <v>PAY-RPPS</v>
          </cell>
          <cell r="L13387" t="str">
            <v>RPPS MASTERCARD PAYMENT</v>
          </cell>
          <cell r="U13387">
            <v>0</v>
          </cell>
          <cell r="V13387">
            <v>0</v>
          </cell>
          <cell r="W13387">
            <v>0</v>
          </cell>
          <cell r="X13387">
            <v>0</v>
          </cell>
          <cell r="Y13387">
            <v>0</v>
          </cell>
          <cell r="Z13387">
            <v>0</v>
          </cell>
          <cell r="AA13387">
            <v>0</v>
          </cell>
          <cell r="AB13387">
            <v>0</v>
          </cell>
          <cell r="AC13387">
            <v>-1110.72</v>
          </cell>
          <cell r="AD13387">
            <v>0</v>
          </cell>
          <cell r="AE13387">
            <v>0</v>
          </cell>
          <cell r="AF13387">
            <v>0</v>
          </cell>
        </row>
        <row r="13388">
          <cell r="C13388" t="str">
            <v>Lewis County UTCPAYMENTSPAYAD</v>
          </cell>
          <cell r="K13388" t="str">
            <v>PAYAD</v>
          </cell>
          <cell r="L13388" t="str">
            <v>ADJUST PAYMENT AD</v>
          </cell>
          <cell r="U13388">
            <v>0</v>
          </cell>
          <cell r="V13388">
            <v>0</v>
          </cell>
          <cell r="W13388">
            <v>0</v>
          </cell>
          <cell r="X13388">
            <v>0</v>
          </cell>
          <cell r="Y13388">
            <v>0</v>
          </cell>
          <cell r="Z13388">
            <v>0</v>
          </cell>
          <cell r="AA13388">
            <v>0</v>
          </cell>
          <cell r="AB13388">
            <v>0</v>
          </cell>
          <cell r="AC13388">
            <v>-112.68</v>
          </cell>
          <cell r="AD13388">
            <v>0</v>
          </cell>
          <cell r="AE13388">
            <v>0</v>
          </cell>
          <cell r="AF13388">
            <v>0</v>
          </cell>
        </row>
        <row r="13389">
          <cell r="C13389" t="str">
            <v>Lewis County UTCPAYMENTSPAYEFT</v>
          </cell>
          <cell r="K13389" t="str">
            <v>PAYEFT</v>
          </cell>
          <cell r="L13389" t="str">
            <v>EFT PAYMENT</v>
          </cell>
          <cell r="U13389">
            <v>0</v>
          </cell>
          <cell r="V13389">
            <v>0</v>
          </cell>
          <cell r="W13389">
            <v>0</v>
          </cell>
          <cell r="X13389">
            <v>0</v>
          </cell>
          <cell r="Y13389">
            <v>0</v>
          </cell>
          <cell r="Z13389">
            <v>0</v>
          </cell>
          <cell r="AA13389">
            <v>0</v>
          </cell>
          <cell r="AB13389">
            <v>0</v>
          </cell>
          <cell r="AC13389">
            <v>-414.45</v>
          </cell>
          <cell r="AD13389">
            <v>0</v>
          </cell>
          <cell r="AE13389">
            <v>0</v>
          </cell>
          <cell r="AF13389">
            <v>0</v>
          </cell>
        </row>
        <row r="13390">
          <cell r="C13390" t="str">
            <v>Lewis County UTCPAYMENTSPAYMET</v>
          </cell>
          <cell r="K13390" t="str">
            <v>PAYMET</v>
          </cell>
          <cell r="L13390" t="str">
            <v>METAVANTE ONLINE PAYMENT</v>
          </cell>
          <cell r="U13390">
            <v>0</v>
          </cell>
          <cell r="V13390">
            <v>0</v>
          </cell>
          <cell r="W13390">
            <v>0</v>
          </cell>
          <cell r="X13390">
            <v>0</v>
          </cell>
          <cell r="Y13390">
            <v>0</v>
          </cell>
          <cell r="Z13390">
            <v>0</v>
          </cell>
          <cell r="AA13390">
            <v>0</v>
          </cell>
          <cell r="AB13390">
            <v>0</v>
          </cell>
          <cell r="AC13390">
            <v>-1887.83</v>
          </cell>
          <cell r="AD13390">
            <v>0</v>
          </cell>
          <cell r="AE13390">
            <v>0</v>
          </cell>
          <cell r="AF13390">
            <v>0</v>
          </cell>
        </row>
        <row r="13391">
          <cell r="C13391" t="str">
            <v>Lewis County UTCPAYMENTSPAYPNCL</v>
          </cell>
          <cell r="K13391" t="str">
            <v>PAYPNCL</v>
          </cell>
          <cell r="L13391" t="str">
            <v>PAYMENT THANK YOU!</v>
          </cell>
          <cell r="U13391">
            <v>0</v>
          </cell>
          <cell r="V13391">
            <v>0</v>
          </cell>
          <cell r="W13391">
            <v>0</v>
          </cell>
          <cell r="X13391">
            <v>0</v>
          </cell>
          <cell r="Y13391">
            <v>0</v>
          </cell>
          <cell r="Z13391">
            <v>0</v>
          </cell>
          <cell r="AA13391">
            <v>0</v>
          </cell>
          <cell r="AB13391">
            <v>0</v>
          </cell>
          <cell r="AC13391">
            <v>-86550.7</v>
          </cell>
          <cell r="AD13391">
            <v>0</v>
          </cell>
          <cell r="AE13391">
            <v>0</v>
          </cell>
          <cell r="AF13391">
            <v>0</v>
          </cell>
        </row>
        <row r="13392">
          <cell r="C13392" t="str">
            <v>Lewis County UTCRESIDENTIALDRIVEIN-RES</v>
          </cell>
          <cell r="K13392" t="str">
            <v>DRIVEIN-RES</v>
          </cell>
          <cell r="L13392" t="str">
            <v>DRIVE IN SERVICE - RES</v>
          </cell>
          <cell r="U13392">
            <v>0</v>
          </cell>
          <cell r="V13392">
            <v>0</v>
          </cell>
          <cell r="W13392">
            <v>0</v>
          </cell>
          <cell r="X13392">
            <v>0</v>
          </cell>
          <cell r="Y13392">
            <v>0</v>
          </cell>
          <cell r="Z13392">
            <v>0</v>
          </cell>
          <cell r="AA13392">
            <v>0</v>
          </cell>
          <cell r="AB13392">
            <v>0</v>
          </cell>
          <cell r="AC13392">
            <v>7</v>
          </cell>
          <cell r="AD13392">
            <v>7</v>
          </cell>
          <cell r="AE13392">
            <v>0</v>
          </cell>
          <cell r="AF13392">
            <v>0</v>
          </cell>
        </row>
        <row r="13393">
          <cell r="C13393" t="str">
            <v>Lewis County UTCRESIDENTIALDRIVEIN1-RES</v>
          </cell>
          <cell r="K13393" t="str">
            <v>DRIVEIN1-RES</v>
          </cell>
          <cell r="L13393" t="str">
            <v>DRIVE IN 1 - RES</v>
          </cell>
          <cell r="U13393">
            <v>0</v>
          </cell>
          <cell r="V13393">
            <v>0</v>
          </cell>
          <cell r="W13393">
            <v>0</v>
          </cell>
          <cell r="X13393">
            <v>0</v>
          </cell>
          <cell r="Y13393">
            <v>0</v>
          </cell>
          <cell r="Z13393">
            <v>0</v>
          </cell>
          <cell r="AA13393">
            <v>0</v>
          </cell>
          <cell r="AB13393">
            <v>0</v>
          </cell>
          <cell r="AC13393">
            <v>43.68</v>
          </cell>
          <cell r="AD13393">
            <v>43.68</v>
          </cell>
          <cell r="AE13393">
            <v>0</v>
          </cell>
          <cell r="AF13393">
            <v>0</v>
          </cell>
        </row>
        <row r="13394">
          <cell r="C13394" t="str">
            <v>Lewis County UTCRESIDENTIALEMPLOYEER</v>
          </cell>
          <cell r="K13394" t="str">
            <v>EMPLOYEER</v>
          </cell>
          <cell r="L13394" t="str">
            <v>EMPLOYEE SERVICE RES</v>
          </cell>
          <cell r="U13394">
            <v>0</v>
          </cell>
          <cell r="V13394">
            <v>0</v>
          </cell>
          <cell r="W13394">
            <v>0</v>
          </cell>
          <cell r="X13394">
            <v>0</v>
          </cell>
          <cell r="Y13394">
            <v>0</v>
          </cell>
          <cell r="Z13394">
            <v>0</v>
          </cell>
          <cell r="AA13394">
            <v>0</v>
          </cell>
          <cell r="AB13394">
            <v>0</v>
          </cell>
          <cell r="AC13394">
            <v>0</v>
          </cell>
          <cell r="AD13394">
            <v>0</v>
          </cell>
          <cell r="AE13394">
            <v>0</v>
          </cell>
          <cell r="AF13394">
            <v>0</v>
          </cell>
        </row>
        <row r="13395">
          <cell r="C13395" t="str">
            <v>Lewis County UTCRESIDENTIALROLL1RES</v>
          </cell>
          <cell r="K13395" t="str">
            <v>ROLL1RES</v>
          </cell>
          <cell r="L13395" t="str">
            <v>CART ROLL OUT 1 - RES</v>
          </cell>
          <cell r="U13395">
            <v>0</v>
          </cell>
          <cell r="V13395">
            <v>0</v>
          </cell>
          <cell r="W13395">
            <v>0</v>
          </cell>
          <cell r="X13395">
            <v>0</v>
          </cell>
          <cell r="Y13395">
            <v>0</v>
          </cell>
          <cell r="Z13395">
            <v>0</v>
          </cell>
          <cell r="AA13395">
            <v>0</v>
          </cell>
          <cell r="AB13395">
            <v>0</v>
          </cell>
          <cell r="AC13395">
            <v>14.16</v>
          </cell>
          <cell r="AD13395">
            <v>14.16</v>
          </cell>
          <cell r="AE13395">
            <v>0</v>
          </cell>
          <cell r="AF13395">
            <v>0</v>
          </cell>
        </row>
        <row r="13396">
          <cell r="C13396" t="str">
            <v>Lewis County UTCRESIDENTIALSL065.0G1M001NOREC</v>
          </cell>
          <cell r="K13396" t="str">
            <v>SL065.0G1M001NOREC</v>
          </cell>
          <cell r="L13396" t="str">
            <v>65 GL 1X MO NO RECY 1</v>
          </cell>
          <cell r="U13396">
            <v>0</v>
          </cell>
          <cell r="V13396">
            <v>0</v>
          </cell>
          <cell r="W13396">
            <v>0</v>
          </cell>
          <cell r="X13396">
            <v>0</v>
          </cell>
          <cell r="Y13396">
            <v>0</v>
          </cell>
          <cell r="Z13396">
            <v>0</v>
          </cell>
          <cell r="AA13396">
            <v>0</v>
          </cell>
          <cell r="AB13396">
            <v>0</v>
          </cell>
          <cell r="AC13396">
            <v>383.35</v>
          </cell>
          <cell r="AD13396">
            <v>383.35</v>
          </cell>
          <cell r="AE13396">
            <v>0</v>
          </cell>
          <cell r="AF13396">
            <v>0</v>
          </cell>
        </row>
        <row r="13397">
          <cell r="C13397" t="str">
            <v>Lewis County UTCRESIDENTIALSL065.0G1M001WREC</v>
          </cell>
          <cell r="K13397" t="str">
            <v>SL065.0G1M001WREC</v>
          </cell>
          <cell r="L13397" t="str">
            <v>65 GL 1X MO W/RECY 1</v>
          </cell>
          <cell r="U13397">
            <v>0</v>
          </cell>
          <cell r="V13397">
            <v>0</v>
          </cell>
          <cell r="W13397">
            <v>0</v>
          </cell>
          <cell r="X13397">
            <v>0</v>
          </cell>
          <cell r="Y13397">
            <v>0</v>
          </cell>
          <cell r="Z13397">
            <v>0</v>
          </cell>
          <cell r="AA13397">
            <v>0</v>
          </cell>
          <cell r="AB13397">
            <v>0</v>
          </cell>
          <cell r="AC13397">
            <v>446.49</v>
          </cell>
          <cell r="AD13397">
            <v>446.49</v>
          </cell>
          <cell r="AE13397">
            <v>0</v>
          </cell>
          <cell r="AF13397">
            <v>0</v>
          </cell>
        </row>
        <row r="13398">
          <cell r="C13398" t="str">
            <v>Lewis County UTCRESIDENTIALSL065.0G1W001NOREC</v>
          </cell>
          <cell r="K13398" t="str">
            <v>SL065.0G1W001NOREC</v>
          </cell>
          <cell r="L13398" t="str">
            <v>65 GL 1X WK NO RECY 1</v>
          </cell>
          <cell r="U13398">
            <v>0</v>
          </cell>
          <cell r="V13398">
            <v>0</v>
          </cell>
          <cell r="W13398">
            <v>0</v>
          </cell>
          <cell r="X13398">
            <v>0</v>
          </cell>
          <cell r="Y13398">
            <v>0</v>
          </cell>
          <cell r="Z13398">
            <v>0</v>
          </cell>
          <cell r="AA13398">
            <v>0</v>
          </cell>
          <cell r="AB13398">
            <v>0</v>
          </cell>
          <cell r="AC13398">
            <v>3762.9450000000002</v>
          </cell>
          <cell r="AD13398">
            <v>3762.9450000000002</v>
          </cell>
          <cell r="AE13398">
            <v>0</v>
          </cell>
          <cell r="AF13398">
            <v>0</v>
          </cell>
        </row>
        <row r="13399">
          <cell r="C13399" t="str">
            <v>Lewis County UTCRESIDENTIALSL065.0G1W001WREC</v>
          </cell>
          <cell r="K13399" t="str">
            <v>SL065.0G1W001WREC</v>
          </cell>
          <cell r="L13399" t="str">
            <v>65 GL 1X WK W/RECY 1</v>
          </cell>
          <cell r="U13399">
            <v>0</v>
          </cell>
          <cell r="V13399">
            <v>0</v>
          </cell>
          <cell r="W13399">
            <v>0</v>
          </cell>
          <cell r="X13399">
            <v>0</v>
          </cell>
          <cell r="Y13399">
            <v>0</v>
          </cell>
          <cell r="Z13399">
            <v>0</v>
          </cell>
          <cell r="AA13399">
            <v>0</v>
          </cell>
          <cell r="AB13399">
            <v>0</v>
          </cell>
          <cell r="AC13399">
            <v>3940.3150000000001</v>
          </cell>
          <cell r="AD13399">
            <v>3940.3150000000001</v>
          </cell>
          <cell r="AE13399">
            <v>0</v>
          </cell>
          <cell r="AF13399">
            <v>0</v>
          </cell>
        </row>
        <row r="13400">
          <cell r="C13400" t="str">
            <v>Lewis County UTCRESIDENTIALSL065.0GEO001NOREC</v>
          </cell>
          <cell r="K13400" t="str">
            <v>SL065.0GEO001NOREC</v>
          </cell>
          <cell r="L13400" t="str">
            <v>65 GL EOW NO RECY 1</v>
          </cell>
          <cell r="U13400">
            <v>0</v>
          </cell>
          <cell r="V13400">
            <v>0</v>
          </cell>
          <cell r="W13400">
            <v>0</v>
          </cell>
          <cell r="X13400">
            <v>0</v>
          </cell>
          <cell r="Y13400">
            <v>0</v>
          </cell>
          <cell r="Z13400">
            <v>0</v>
          </cell>
          <cell r="AA13400">
            <v>0</v>
          </cell>
          <cell r="AB13400">
            <v>0</v>
          </cell>
          <cell r="AC13400">
            <v>2291</v>
          </cell>
          <cell r="AD13400">
            <v>2291</v>
          </cell>
          <cell r="AE13400">
            <v>0</v>
          </cell>
          <cell r="AF13400">
            <v>0</v>
          </cell>
        </row>
        <row r="13401">
          <cell r="C13401" t="str">
            <v>Lewis County UTCRESIDENTIALSL065.0GEO001WREC</v>
          </cell>
          <cell r="K13401" t="str">
            <v>SL065.0GEO001WREC</v>
          </cell>
          <cell r="L13401" t="str">
            <v>65 GL EOW W/RECY 1</v>
          </cell>
          <cell r="U13401">
            <v>0</v>
          </cell>
          <cell r="V13401">
            <v>0</v>
          </cell>
          <cell r="W13401">
            <v>0</v>
          </cell>
          <cell r="X13401">
            <v>0</v>
          </cell>
          <cell r="Y13401">
            <v>0</v>
          </cell>
          <cell r="Z13401">
            <v>0</v>
          </cell>
          <cell r="AA13401">
            <v>0</v>
          </cell>
          <cell r="AB13401">
            <v>0</v>
          </cell>
          <cell r="AC13401">
            <v>3917.9</v>
          </cell>
          <cell r="AD13401">
            <v>3917.9</v>
          </cell>
          <cell r="AE13401">
            <v>0</v>
          </cell>
          <cell r="AF13401">
            <v>0</v>
          </cell>
        </row>
        <row r="13402">
          <cell r="C13402" t="str">
            <v>Lewis County UTCRESIDENTIALSL095.0G1M001NOREC</v>
          </cell>
          <cell r="K13402" t="str">
            <v>SL095.0G1M001NOREC</v>
          </cell>
          <cell r="L13402" t="str">
            <v>95 GL 1X MO NO RECY 1</v>
          </cell>
          <cell r="U13402">
            <v>0</v>
          </cell>
          <cell r="V13402">
            <v>0</v>
          </cell>
          <cell r="W13402">
            <v>0</v>
          </cell>
          <cell r="X13402">
            <v>0</v>
          </cell>
          <cell r="Y13402">
            <v>0</v>
          </cell>
          <cell r="Z13402">
            <v>0</v>
          </cell>
          <cell r="AA13402">
            <v>0</v>
          </cell>
          <cell r="AB13402">
            <v>0</v>
          </cell>
          <cell r="AC13402">
            <v>89.44</v>
          </cell>
          <cell r="AD13402">
            <v>89.44</v>
          </cell>
          <cell r="AE13402">
            <v>0</v>
          </cell>
          <cell r="AF13402">
            <v>0</v>
          </cell>
        </row>
        <row r="13403">
          <cell r="C13403" t="str">
            <v>Lewis County UTCRESIDENTIALSL095.0G1M001WREC</v>
          </cell>
          <cell r="K13403" t="str">
            <v>SL095.0G1M001WREC</v>
          </cell>
          <cell r="L13403" t="str">
            <v>95 GL 1X MO W/RECY 1</v>
          </cell>
          <cell r="U13403">
            <v>0</v>
          </cell>
          <cell r="V13403">
            <v>0</v>
          </cell>
          <cell r="W13403">
            <v>0</v>
          </cell>
          <cell r="X13403">
            <v>0</v>
          </cell>
          <cell r="Y13403">
            <v>0</v>
          </cell>
          <cell r="Z13403">
            <v>0</v>
          </cell>
          <cell r="AA13403">
            <v>0</v>
          </cell>
          <cell r="AB13403">
            <v>0</v>
          </cell>
          <cell r="AC13403">
            <v>83.85</v>
          </cell>
          <cell r="AD13403">
            <v>83.85</v>
          </cell>
          <cell r="AE13403">
            <v>0</v>
          </cell>
          <cell r="AF13403">
            <v>0</v>
          </cell>
        </row>
        <row r="13404">
          <cell r="C13404" t="str">
            <v>Lewis County UTCRESIDENTIALSL095.0G1W001NOREC</v>
          </cell>
          <cell r="K13404" t="str">
            <v>SL095.0G1W001NOREC</v>
          </cell>
          <cell r="L13404" t="str">
            <v>95 GL 1X WK NO RECY 1</v>
          </cell>
          <cell r="U13404">
            <v>0</v>
          </cell>
          <cell r="V13404">
            <v>0</v>
          </cell>
          <cell r="W13404">
            <v>0</v>
          </cell>
          <cell r="X13404">
            <v>0</v>
          </cell>
          <cell r="Y13404">
            <v>0</v>
          </cell>
          <cell r="Z13404">
            <v>0</v>
          </cell>
          <cell r="AA13404">
            <v>0</v>
          </cell>
          <cell r="AB13404">
            <v>0</v>
          </cell>
          <cell r="AC13404">
            <v>1982.165</v>
          </cell>
          <cell r="AD13404">
            <v>1982.165</v>
          </cell>
          <cell r="AE13404">
            <v>0</v>
          </cell>
          <cell r="AF13404">
            <v>0</v>
          </cell>
        </row>
        <row r="13405">
          <cell r="C13405" t="str">
            <v>Lewis County UTCRESIDENTIALSL095.0G1W001WREC</v>
          </cell>
          <cell r="K13405" t="str">
            <v>SL095.0G1W001WREC</v>
          </cell>
          <cell r="L13405" t="str">
            <v>95 GL 1X WK W/RECY 1</v>
          </cell>
          <cell r="U13405">
            <v>0</v>
          </cell>
          <cell r="V13405">
            <v>0</v>
          </cell>
          <cell r="W13405">
            <v>0</v>
          </cell>
          <cell r="X13405">
            <v>0</v>
          </cell>
          <cell r="Y13405">
            <v>0</v>
          </cell>
          <cell r="Z13405">
            <v>0</v>
          </cell>
          <cell r="AA13405">
            <v>0</v>
          </cell>
          <cell r="AB13405">
            <v>0</v>
          </cell>
          <cell r="AC13405">
            <v>936.79</v>
          </cell>
          <cell r="AD13405">
            <v>936.79</v>
          </cell>
          <cell r="AE13405">
            <v>0</v>
          </cell>
          <cell r="AF13405">
            <v>0</v>
          </cell>
        </row>
        <row r="13406">
          <cell r="C13406" t="str">
            <v>Lewis County UTCRESIDENTIALSL095.0GEO001NOREC</v>
          </cell>
          <cell r="K13406" t="str">
            <v>SL095.0GEO001NOREC</v>
          </cell>
          <cell r="L13406" t="str">
            <v>95 GL EOW NO RECY 1</v>
          </cell>
          <cell r="U13406">
            <v>0</v>
          </cell>
          <cell r="V13406">
            <v>0</v>
          </cell>
          <cell r="W13406">
            <v>0</v>
          </cell>
          <cell r="X13406">
            <v>0</v>
          </cell>
          <cell r="Y13406">
            <v>0</v>
          </cell>
          <cell r="Z13406">
            <v>0</v>
          </cell>
          <cell r="AA13406">
            <v>0</v>
          </cell>
          <cell r="AB13406">
            <v>0</v>
          </cell>
          <cell r="AC13406">
            <v>328.48500000000001</v>
          </cell>
          <cell r="AD13406">
            <v>328.48500000000001</v>
          </cell>
          <cell r="AE13406">
            <v>0</v>
          </cell>
          <cell r="AF13406">
            <v>0</v>
          </cell>
        </row>
        <row r="13407">
          <cell r="C13407" t="str">
            <v>Lewis County UTCRESIDENTIALSL095.0GEO001WREC</v>
          </cell>
          <cell r="K13407" t="str">
            <v>SL095.0GEO001WREC</v>
          </cell>
          <cell r="L13407" t="str">
            <v>95 GL EOW W/RECY 1</v>
          </cell>
          <cell r="U13407">
            <v>0</v>
          </cell>
          <cell r="V13407">
            <v>0</v>
          </cell>
          <cell r="W13407">
            <v>0</v>
          </cell>
          <cell r="X13407">
            <v>0</v>
          </cell>
          <cell r="Y13407">
            <v>0</v>
          </cell>
          <cell r="Z13407">
            <v>0</v>
          </cell>
          <cell r="AA13407">
            <v>0</v>
          </cell>
          <cell r="AB13407">
            <v>0</v>
          </cell>
          <cell r="AC13407">
            <v>222.7</v>
          </cell>
          <cell r="AD13407">
            <v>222.7</v>
          </cell>
          <cell r="AE13407">
            <v>0</v>
          </cell>
          <cell r="AF13407">
            <v>0</v>
          </cell>
        </row>
        <row r="13408">
          <cell r="C13408" t="str">
            <v>Lewis County UTCRESIDENTIALEXTRA-RES</v>
          </cell>
          <cell r="K13408" t="str">
            <v>EXTRA-RES</v>
          </cell>
          <cell r="L13408" t="str">
            <v>EXTRA CAN, BAG, BOX - RES</v>
          </cell>
          <cell r="U13408">
            <v>0</v>
          </cell>
          <cell r="V13408">
            <v>0</v>
          </cell>
          <cell r="W13408">
            <v>0</v>
          </cell>
          <cell r="X13408">
            <v>0</v>
          </cell>
          <cell r="Y13408">
            <v>0</v>
          </cell>
          <cell r="Z13408">
            <v>0</v>
          </cell>
          <cell r="AA13408">
            <v>0</v>
          </cell>
          <cell r="AB13408">
            <v>0</v>
          </cell>
          <cell r="AC13408">
            <v>135.36000000000001</v>
          </cell>
          <cell r="AD13408">
            <v>0</v>
          </cell>
          <cell r="AE13408">
            <v>0</v>
          </cell>
          <cell r="AF13408">
            <v>0</v>
          </cell>
        </row>
        <row r="13409">
          <cell r="C13409" t="str">
            <v>Lewis County UTCRESIDENTIALOC-RES</v>
          </cell>
          <cell r="K13409" t="str">
            <v>OC-RES</v>
          </cell>
          <cell r="L13409" t="str">
            <v>ON CALL SERVICE - RES</v>
          </cell>
          <cell r="U13409">
            <v>0</v>
          </cell>
          <cell r="V13409">
            <v>0</v>
          </cell>
          <cell r="W13409">
            <v>0</v>
          </cell>
          <cell r="X13409">
            <v>0</v>
          </cell>
          <cell r="Y13409">
            <v>0</v>
          </cell>
          <cell r="Z13409">
            <v>0</v>
          </cell>
          <cell r="AA13409">
            <v>0</v>
          </cell>
          <cell r="AB13409">
            <v>0</v>
          </cell>
          <cell r="AC13409">
            <v>50.56</v>
          </cell>
          <cell r="AD13409">
            <v>0</v>
          </cell>
          <cell r="AE13409">
            <v>0</v>
          </cell>
          <cell r="AF13409">
            <v>0</v>
          </cell>
        </row>
        <row r="13410">
          <cell r="C13410" t="str">
            <v>Lewis County UTCRESIDENTIALSP65-RES</v>
          </cell>
          <cell r="K13410" t="str">
            <v>SP65-RES</v>
          </cell>
          <cell r="L13410" t="str">
            <v>SPECIAL PICK UP 65 GL - R</v>
          </cell>
          <cell r="U13410">
            <v>0</v>
          </cell>
          <cell r="V13410">
            <v>0</v>
          </cell>
          <cell r="W13410">
            <v>0</v>
          </cell>
          <cell r="X13410">
            <v>0</v>
          </cell>
          <cell r="Y13410">
            <v>0</v>
          </cell>
          <cell r="Z13410">
            <v>0</v>
          </cell>
          <cell r="AA13410">
            <v>0</v>
          </cell>
          <cell r="AB13410">
            <v>0</v>
          </cell>
          <cell r="AC13410">
            <v>84.12</v>
          </cell>
          <cell r="AD13410">
            <v>0</v>
          </cell>
          <cell r="AE13410">
            <v>0</v>
          </cell>
          <cell r="AF13410">
            <v>0</v>
          </cell>
        </row>
        <row r="13411">
          <cell r="C13411" t="str">
            <v>Lewis County UTCRESIDENTIALSP95-RES</v>
          </cell>
          <cell r="K13411" t="str">
            <v>SP95-RES</v>
          </cell>
          <cell r="L13411" t="str">
            <v>SPECIAL PICK UP 95 GL - R</v>
          </cell>
          <cell r="U13411">
            <v>0</v>
          </cell>
          <cell r="V13411">
            <v>0</v>
          </cell>
          <cell r="W13411">
            <v>0</v>
          </cell>
          <cell r="X13411">
            <v>0</v>
          </cell>
          <cell r="Y13411">
            <v>0</v>
          </cell>
          <cell r="Z13411">
            <v>0</v>
          </cell>
          <cell r="AA13411">
            <v>0</v>
          </cell>
          <cell r="AB13411">
            <v>0</v>
          </cell>
          <cell r="AC13411">
            <v>32.36</v>
          </cell>
          <cell r="AD13411">
            <v>0</v>
          </cell>
          <cell r="AE13411">
            <v>0</v>
          </cell>
          <cell r="AF13411">
            <v>0</v>
          </cell>
        </row>
        <row r="13412">
          <cell r="C13412" t="str">
            <v>Lewis County UTCRESIDENTIALDRIVEIN1-RES</v>
          </cell>
          <cell r="K13412" t="str">
            <v>DRIVEIN1-RES</v>
          </cell>
          <cell r="L13412" t="str">
            <v>DRIVE IN 1 - RES</v>
          </cell>
          <cell r="U13412">
            <v>0</v>
          </cell>
          <cell r="V13412">
            <v>0</v>
          </cell>
          <cell r="W13412">
            <v>0</v>
          </cell>
          <cell r="X13412">
            <v>0</v>
          </cell>
          <cell r="Y13412">
            <v>0</v>
          </cell>
          <cell r="Z13412">
            <v>0</v>
          </cell>
          <cell r="AA13412">
            <v>0</v>
          </cell>
          <cell r="AB13412">
            <v>0</v>
          </cell>
          <cell r="AC13412">
            <v>0.42</v>
          </cell>
          <cell r="AD13412">
            <v>0.42</v>
          </cell>
          <cell r="AE13412">
            <v>0</v>
          </cell>
          <cell r="AF13412">
            <v>0</v>
          </cell>
        </row>
        <row r="13413">
          <cell r="C13413" t="str">
            <v>Lewis County UTCRESIDENTIALROLL1RES</v>
          </cell>
          <cell r="K13413" t="str">
            <v>ROLL1RES</v>
          </cell>
          <cell r="L13413" t="str">
            <v>CART ROLL OUT 1 - RES</v>
          </cell>
          <cell r="U13413">
            <v>0</v>
          </cell>
          <cell r="V13413">
            <v>0</v>
          </cell>
          <cell r="W13413">
            <v>0</v>
          </cell>
          <cell r="X13413">
            <v>0</v>
          </cell>
          <cell r="Y13413">
            <v>0</v>
          </cell>
          <cell r="Z13413">
            <v>0</v>
          </cell>
          <cell r="AA13413">
            <v>0</v>
          </cell>
          <cell r="AB13413">
            <v>0</v>
          </cell>
          <cell r="AC13413">
            <v>1.2250000000000001</v>
          </cell>
          <cell r="AD13413">
            <v>1.2250000000000001</v>
          </cell>
          <cell r="AE13413">
            <v>0</v>
          </cell>
          <cell r="AF13413">
            <v>0</v>
          </cell>
        </row>
        <row r="13414">
          <cell r="C13414" t="str">
            <v>Lewis County UTCRESIDENTIALSL065.0G1M001NOREC</v>
          </cell>
          <cell r="K13414" t="str">
            <v>SL065.0G1M001NOREC</v>
          </cell>
          <cell r="L13414" t="str">
            <v>65 GL 1X MO NO RECY 1</v>
          </cell>
          <cell r="U13414">
            <v>0</v>
          </cell>
          <cell r="V13414">
            <v>0</v>
          </cell>
          <cell r="W13414">
            <v>0</v>
          </cell>
          <cell r="X13414">
            <v>0</v>
          </cell>
          <cell r="Y13414">
            <v>0</v>
          </cell>
          <cell r="Z13414">
            <v>0</v>
          </cell>
          <cell r="AA13414">
            <v>0</v>
          </cell>
          <cell r="AB13414">
            <v>0</v>
          </cell>
          <cell r="AC13414">
            <v>4.9000000000000004</v>
          </cell>
          <cell r="AD13414">
            <v>4.9000000000000004</v>
          </cell>
          <cell r="AE13414">
            <v>0</v>
          </cell>
          <cell r="AF13414">
            <v>0</v>
          </cell>
        </row>
        <row r="13415">
          <cell r="C13415" t="str">
            <v>Lewis County UTCRESIDENTIALSL065.0G1M001WREC</v>
          </cell>
          <cell r="K13415" t="str">
            <v>SL065.0G1M001WREC</v>
          </cell>
          <cell r="L13415" t="str">
            <v>65 GL 1X MO W/RECY 1</v>
          </cell>
          <cell r="U13415">
            <v>0</v>
          </cell>
          <cell r="V13415">
            <v>0</v>
          </cell>
          <cell r="W13415">
            <v>0</v>
          </cell>
          <cell r="X13415">
            <v>0</v>
          </cell>
          <cell r="Y13415">
            <v>0</v>
          </cell>
          <cell r="Z13415">
            <v>0</v>
          </cell>
          <cell r="AA13415">
            <v>0</v>
          </cell>
          <cell r="AB13415">
            <v>0</v>
          </cell>
          <cell r="AC13415">
            <v>1.05</v>
          </cell>
          <cell r="AD13415">
            <v>1.05</v>
          </cell>
          <cell r="AE13415">
            <v>0</v>
          </cell>
          <cell r="AF13415">
            <v>0</v>
          </cell>
        </row>
        <row r="13416">
          <cell r="C13416" t="str">
            <v>Lewis County UTCRESIDENTIALSL065.0G1W001NOREC</v>
          </cell>
          <cell r="K13416" t="str">
            <v>SL065.0G1W001NOREC</v>
          </cell>
          <cell r="L13416" t="str">
            <v>65 GL 1X WK NO RECY 1</v>
          </cell>
          <cell r="U13416">
            <v>0</v>
          </cell>
          <cell r="V13416">
            <v>0</v>
          </cell>
          <cell r="W13416">
            <v>0</v>
          </cell>
          <cell r="X13416">
            <v>0</v>
          </cell>
          <cell r="Y13416">
            <v>0</v>
          </cell>
          <cell r="Z13416">
            <v>0</v>
          </cell>
          <cell r="AA13416">
            <v>0</v>
          </cell>
          <cell r="AB13416">
            <v>0</v>
          </cell>
          <cell r="AC13416">
            <v>37.85</v>
          </cell>
          <cell r="AD13416">
            <v>37.85</v>
          </cell>
          <cell r="AE13416">
            <v>0</v>
          </cell>
          <cell r="AF13416">
            <v>0</v>
          </cell>
        </row>
        <row r="13417">
          <cell r="C13417" t="str">
            <v>Lewis County UTCRESIDENTIALSL065.0G1W001WREC</v>
          </cell>
          <cell r="K13417" t="str">
            <v>SL065.0G1W001WREC</v>
          </cell>
          <cell r="L13417" t="str">
            <v>65 GL 1X WK W/RECY 1</v>
          </cell>
          <cell r="U13417">
            <v>0</v>
          </cell>
          <cell r="V13417">
            <v>0</v>
          </cell>
          <cell r="W13417">
            <v>0</v>
          </cell>
          <cell r="X13417">
            <v>0</v>
          </cell>
          <cell r="Y13417">
            <v>0</v>
          </cell>
          <cell r="Z13417">
            <v>0</v>
          </cell>
          <cell r="AA13417">
            <v>0</v>
          </cell>
          <cell r="AB13417">
            <v>0</v>
          </cell>
          <cell r="AC13417">
            <v>26.34</v>
          </cell>
          <cell r="AD13417">
            <v>26.34</v>
          </cell>
          <cell r="AE13417">
            <v>0</v>
          </cell>
          <cell r="AF13417">
            <v>0</v>
          </cell>
        </row>
        <row r="13418">
          <cell r="C13418" t="str">
            <v>Lewis County UTCRESIDENTIALSL065.0GEO001NOREC</v>
          </cell>
          <cell r="K13418" t="str">
            <v>SL065.0GEO001NOREC</v>
          </cell>
          <cell r="L13418" t="str">
            <v>65 GL EOW NO RECY 1</v>
          </cell>
          <cell r="U13418">
            <v>0</v>
          </cell>
          <cell r="V13418">
            <v>0</v>
          </cell>
          <cell r="W13418">
            <v>0</v>
          </cell>
          <cell r="X13418">
            <v>0</v>
          </cell>
          <cell r="Y13418">
            <v>0</v>
          </cell>
          <cell r="Z13418">
            <v>0</v>
          </cell>
          <cell r="AA13418">
            <v>0</v>
          </cell>
          <cell r="AB13418">
            <v>0</v>
          </cell>
          <cell r="AC13418">
            <v>37.21</v>
          </cell>
          <cell r="AD13418">
            <v>37.21</v>
          </cell>
          <cell r="AE13418">
            <v>0</v>
          </cell>
          <cell r="AF13418">
            <v>0</v>
          </cell>
        </row>
        <row r="13419">
          <cell r="C13419" t="str">
            <v>Lewis County UTCRESIDENTIALSL065.0GEO001WREC</v>
          </cell>
          <cell r="K13419" t="str">
            <v>SL065.0GEO001WREC</v>
          </cell>
          <cell r="L13419" t="str">
            <v>65 GL EOW W/RECY 1</v>
          </cell>
          <cell r="U13419">
            <v>0</v>
          </cell>
          <cell r="V13419">
            <v>0</v>
          </cell>
          <cell r="W13419">
            <v>0</v>
          </cell>
          <cell r="X13419">
            <v>0</v>
          </cell>
          <cell r="Y13419">
            <v>0</v>
          </cell>
          <cell r="Z13419">
            <v>0</v>
          </cell>
          <cell r="AA13419">
            <v>0</v>
          </cell>
          <cell r="AB13419">
            <v>0</v>
          </cell>
          <cell r="AC13419">
            <v>2.2850000000000001</v>
          </cell>
          <cell r="AD13419">
            <v>2.2850000000000001</v>
          </cell>
          <cell r="AE13419">
            <v>0</v>
          </cell>
          <cell r="AF13419">
            <v>0</v>
          </cell>
        </row>
        <row r="13420">
          <cell r="C13420" t="str">
            <v>Lewis County UTCRESIDENTIALSL095.0G1M001NOREC</v>
          </cell>
          <cell r="K13420" t="str">
            <v>SL095.0G1M001NOREC</v>
          </cell>
          <cell r="L13420" t="str">
            <v>95 GL 1X MO NO RECY 1</v>
          </cell>
          <cell r="U13420">
            <v>0</v>
          </cell>
          <cell r="V13420">
            <v>0</v>
          </cell>
          <cell r="W13420">
            <v>0</v>
          </cell>
          <cell r="X13420">
            <v>0</v>
          </cell>
          <cell r="Y13420">
            <v>0</v>
          </cell>
          <cell r="Z13420">
            <v>0</v>
          </cell>
          <cell r="AA13420">
            <v>0</v>
          </cell>
          <cell r="AB13420">
            <v>0</v>
          </cell>
          <cell r="AC13420">
            <v>1.075</v>
          </cell>
          <cell r="AD13420">
            <v>1.075</v>
          </cell>
          <cell r="AE13420">
            <v>0</v>
          </cell>
          <cell r="AF13420">
            <v>0</v>
          </cell>
        </row>
        <row r="13421">
          <cell r="C13421" t="str">
            <v>Lewis County UTCRESIDENTIALSL095.0G1M001WREC</v>
          </cell>
          <cell r="K13421" t="str">
            <v>SL095.0G1M001WREC</v>
          </cell>
          <cell r="L13421" t="str">
            <v>95 GL 1X MO W/RECY 1</v>
          </cell>
          <cell r="U13421">
            <v>0</v>
          </cell>
          <cell r="V13421">
            <v>0</v>
          </cell>
          <cell r="W13421">
            <v>0</v>
          </cell>
          <cell r="X13421">
            <v>0</v>
          </cell>
          <cell r="Y13421">
            <v>0</v>
          </cell>
          <cell r="Z13421">
            <v>0</v>
          </cell>
          <cell r="AA13421">
            <v>0</v>
          </cell>
          <cell r="AB13421">
            <v>0</v>
          </cell>
          <cell r="AC13421">
            <v>0.215</v>
          </cell>
          <cell r="AD13421">
            <v>0.215</v>
          </cell>
          <cell r="AE13421">
            <v>0</v>
          </cell>
          <cell r="AF13421">
            <v>0</v>
          </cell>
        </row>
        <row r="13422">
          <cell r="C13422" t="str">
            <v>Lewis County UTCRESIDENTIALSL095.0G1W001NOREC</v>
          </cell>
          <cell r="K13422" t="str">
            <v>SL095.0G1W001NOREC</v>
          </cell>
          <cell r="L13422" t="str">
            <v>95 GL 1X WK NO RECY 1</v>
          </cell>
          <cell r="U13422">
            <v>0</v>
          </cell>
          <cell r="V13422">
            <v>0</v>
          </cell>
          <cell r="W13422">
            <v>0</v>
          </cell>
          <cell r="X13422">
            <v>0</v>
          </cell>
          <cell r="Y13422">
            <v>0</v>
          </cell>
          <cell r="Z13422">
            <v>0</v>
          </cell>
          <cell r="AA13422">
            <v>0</v>
          </cell>
          <cell r="AB13422">
            <v>0</v>
          </cell>
          <cell r="AC13422">
            <v>15.45</v>
          </cell>
          <cell r="AD13422">
            <v>15.45</v>
          </cell>
          <cell r="AE13422">
            <v>0</v>
          </cell>
          <cell r="AF13422">
            <v>0</v>
          </cell>
        </row>
        <row r="13423">
          <cell r="C13423" t="str">
            <v>Lewis County UTCRESIDENTIALSL095.0G1W001WREC</v>
          </cell>
          <cell r="K13423" t="str">
            <v>SL095.0G1W001WREC</v>
          </cell>
          <cell r="L13423" t="str">
            <v>95 GL 1X WK W/RECY 1</v>
          </cell>
          <cell r="U13423">
            <v>0</v>
          </cell>
          <cell r="V13423">
            <v>0</v>
          </cell>
          <cell r="W13423">
            <v>0</v>
          </cell>
          <cell r="X13423">
            <v>0</v>
          </cell>
          <cell r="Y13423">
            <v>0</v>
          </cell>
          <cell r="Z13423">
            <v>0</v>
          </cell>
          <cell r="AA13423">
            <v>0</v>
          </cell>
          <cell r="AB13423">
            <v>0</v>
          </cell>
          <cell r="AC13423">
            <v>13.805</v>
          </cell>
          <cell r="AD13423">
            <v>13.805</v>
          </cell>
          <cell r="AE13423">
            <v>0</v>
          </cell>
          <cell r="AF13423">
            <v>0</v>
          </cell>
        </row>
        <row r="13424">
          <cell r="C13424" t="str">
            <v>Lewis County UTCRESIDENTIALSL095.0GEO001NOREC</v>
          </cell>
          <cell r="K13424" t="str">
            <v>SL095.0GEO001NOREC</v>
          </cell>
          <cell r="L13424" t="str">
            <v>95 GL EOW NO RECY 1</v>
          </cell>
          <cell r="U13424">
            <v>0</v>
          </cell>
          <cell r="V13424">
            <v>0</v>
          </cell>
          <cell r="W13424">
            <v>0</v>
          </cell>
          <cell r="X13424">
            <v>0</v>
          </cell>
          <cell r="Y13424">
            <v>0</v>
          </cell>
          <cell r="Z13424">
            <v>0</v>
          </cell>
          <cell r="AA13424">
            <v>0</v>
          </cell>
          <cell r="AB13424">
            <v>0</v>
          </cell>
          <cell r="AC13424">
            <v>4.7300000000000004</v>
          </cell>
          <cell r="AD13424">
            <v>4.7300000000000004</v>
          </cell>
          <cell r="AE13424">
            <v>0</v>
          </cell>
          <cell r="AF13424">
            <v>0</v>
          </cell>
        </row>
        <row r="13425">
          <cell r="C13425" t="str">
            <v>Lewis County UTCRESIDENTIALSL095.0GEO001WREC</v>
          </cell>
          <cell r="K13425" t="str">
            <v>SL095.0GEO001WREC</v>
          </cell>
          <cell r="L13425" t="str">
            <v>95 GL EOW W/RECY 1</v>
          </cell>
          <cell r="U13425">
            <v>0</v>
          </cell>
          <cell r="V13425">
            <v>0</v>
          </cell>
          <cell r="W13425">
            <v>0</v>
          </cell>
          <cell r="X13425">
            <v>0</v>
          </cell>
          <cell r="Y13425">
            <v>0</v>
          </cell>
          <cell r="Z13425">
            <v>0</v>
          </cell>
          <cell r="AA13425">
            <v>0</v>
          </cell>
          <cell r="AB13425">
            <v>0</v>
          </cell>
          <cell r="AC13425">
            <v>3.44</v>
          </cell>
          <cell r="AD13425">
            <v>3.44</v>
          </cell>
          <cell r="AE13425">
            <v>0</v>
          </cell>
          <cell r="AF13425">
            <v>0</v>
          </cell>
        </row>
        <row r="13426">
          <cell r="C13426" t="str">
            <v>Lewis County UTCRESIDENTIALEXTRA-RES</v>
          </cell>
          <cell r="K13426" t="str">
            <v>EXTRA-RES</v>
          </cell>
          <cell r="L13426" t="str">
            <v>EXTRA CAN, BAG, BOX - RES</v>
          </cell>
          <cell r="U13426">
            <v>0</v>
          </cell>
          <cell r="V13426">
            <v>0</v>
          </cell>
          <cell r="W13426">
            <v>0</v>
          </cell>
          <cell r="X13426">
            <v>0</v>
          </cell>
          <cell r="Y13426">
            <v>0</v>
          </cell>
          <cell r="Z13426">
            <v>0</v>
          </cell>
          <cell r="AA13426">
            <v>0</v>
          </cell>
          <cell r="AB13426">
            <v>0</v>
          </cell>
          <cell r="AC13426">
            <v>65.34</v>
          </cell>
          <cell r="AD13426">
            <v>0</v>
          </cell>
          <cell r="AE13426">
            <v>0</v>
          </cell>
          <cell r="AF13426">
            <v>0</v>
          </cell>
        </row>
        <row r="13427">
          <cell r="C13427" t="str">
            <v>Lewis County UTCRESIDENTIALREINSTATE-RES</v>
          </cell>
          <cell r="K13427" t="str">
            <v>REINSTATE-RES</v>
          </cell>
          <cell r="L13427" t="str">
            <v>REINSTATE FEE - RES</v>
          </cell>
          <cell r="U13427">
            <v>0</v>
          </cell>
          <cell r="V13427">
            <v>0</v>
          </cell>
          <cell r="W13427">
            <v>0</v>
          </cell>
          <cell r="X13427">
            <v>0</v>
          </cell>
          <cell r="Y13427">
            <v>0</v>
          </cell>
          <cell r="Z13427">
            <v>0</v>
          </cell>
          <cell r="AA13427">
            <v>0</v>
          </cell>
          <cell r="AB13427">
            <v>0</v>
          </cell>
          <cell r="AC13427">
            <v>62.4</v>
          </cell>
          <cell r="AD13427">
            <v>0</v>
          </cell>
          <cell r="AE13427">
            <v>0</v>
          </cell>
          <cell r="AF13427">
            <v>0</v>
          </cell>
        </row>
        <row r="13428">
          <cell r="C13428" t="str">
            <v>Lewis County UTCRESIDENTIALSL065.0G1W001NOREC</v>
          </cell>
          <cell r="K13428" t="str">
            <v>SL065.0G1W001NOREC</v>
          </cell>
          <cell r="L13428" t="str">
            <v>65 GL 1X WK NO RECY 1</v>
          </cell>
          <cell r="U13428">
            <v>0</v>
          </cell>
          <cell r="V13428">
            <v>0</v>
          </cell>
          <cell r="W13428">
            <v>0</v>
          </cell>
          <cell r="X13428">
            <v>0</v>
          </cell>
          <cell r="Y13428">
            <v>0</v>
          </cell>
          <cell r="Z13428">
            <v>0</v>
          </cell>
          <cell r="AA13428">
            <v>0</v>
          </cell>
          <cell r="AB13428">
            <v>0</v>
          </cell>
          <cell r="AC13428">
            <v>-19.399999999999999</v>
          </cell>
          <cell r="AD13428">
            <v>0</v>
          </cell>
          <cell r="AE13428">
            <v>0</v>
          </cell>
          <cell r="AF13428">
            <v>0</v>
          </cell>
        </row>
        <row r="13429">
          <cell r="C13429" t="str">
            <v>Lewis County UTCRESIDENTIALSP65-RES</v>
          </cell>
          <cell r="K13429" t="str">
            <v>SP65-RES</v>
          </cell>
          <cell r="L13429" t="str">
            <v>SPECIAL PICK UP 65 GL - R</v>
          </cell>
          <cell r="U13429">
            <v>0</v>
          </cell>
          <cell r="V13429">
            <v>0</v>
          </cell>
          <cell r="W13429">
            <v>0</v>
          </cell>
          <cell r="X13429">
            <v>0</v>
          </cell>
          <cell r="Y13429">
            <v>0</v>
          </cell>
          <cell r="Z13429">
            <v>0</v>
          </cell>
          <cell r="AA13429">
            <v>0</v>
          </cell>
          <cell r="AB13429">
            <v>0</v>
          </cell>
          <cell r="AC13429">
            <v>61.02</v>
          </cell>
          <cell r="AD13429">
            <v>0</v>
          </cell>
          <cell r="AE13429">
            <v>0</v>
          </cell>
          <cell r="AF13429">
            <v>0</v>
          </cell>
        </row>
        <row r="13430">
          <cell r="C13430" t="str">
            <v>Lewis County UTCRESIDENTIALEXTRA-RES</v>
          </cell>
          <cell r="K13430" t="str">
            <v>EXTRA-RES</v>
          </cell>
          <cell r="L13430" t="str">
            <v>EXTRA CAN, BAG, BOX - RES</v>
          </cell>
          <cell r="U13430">
            <v>0</v>
          </cell>
          <cell r="V13430">
            <v>0</v>
          </cell>
          <cell r="W13430">
            <v>0</v>
          </cell>
          <cell r="X13430">
            <v>0</v>
          </cell>
          <cell r="Y13430">
            <v>0</v>
          </cell>
          <cell r="Z13430">
            <v>0</v>
          </cell>
          <cell r="AA13430">
            <v>0</v>
          </cell>
          <cell r="AB13430">
            <v>0</v>
          </cell>
          <cell r="AC13430">
            <v>42.12</v>
          </cell>
          <cell r="AD13430">
            <v>0</v>
          </cell>
          <cell r="AE13430">
            <v>0</v>
          </cell>
          <cell r="AF13430">
            <v>0</v>
          </cell>
        </row>
        <row r="13431">
          <cell r="C13431" t="str">
            <v>Lewis County UTCRESIDENTIALDISP-RES</v>
          </cell>
          <cell r="K13431" t="str">
            <v>DISP-RES</v>
          </cell>
          <cell r="L13431" t="str">
            <v>DISPOSAL FEE -RES</v>
          </cell>
          <cell r="U13431">
            <v>0</v>
          </cell>
          <cell r="V13431">
            <v>0</v>
          </cell>
          <cell r="W13431">
            <v>0</v>
          </cell>
          <cell r="X13431">
            <v>0</v>
          </cell>
          <cell r="Y13431">
            <v>0</v>
          </cell>
          <cell r="Z13431">
            <v>0</v>
          </cell>
          <cell r="AA13431">
            <v>0</v>
          </cell>
          <cell r="AB13431">
            <v>0</v>
          </cell>
          <cell r="AC13431">
            <v>0</v>
          </cell>
          <cell r="AD13431">
            <v>0</v>
          </cell>
          <cell r="AE13431">
            <v>0</v>
          </cell>
          <cell r="AF13431">
            <v>0</v>
          </cell>
        </row>
        <row r="13432">
          <cell r="C13432" t="str">
            <v>Lewis County UTCRESIDENTIALDISPCMGL-RES</v>
          </cell>
          <cell r="K13432" t="str">
            <v>DISPCMGL-RES</v>
          </cell>
          <cell r="L13432" t="str">
            <v>DISPOSAL COMINGLE - RES</v>
          </cell>
          <cell r="U13432">
            <v>0</v>
          </cell>
          <cell r="V13432">
            <v>0</v>
          </cell>
          <cell r="W13432">
            <v>0</v>
          </cell>
          <cell r="X13432">
            <v>0</v>
          </cell>
          <cell r="Y13432">
            <v>0</v>
          </cell>
          <cell r="Z13432">
            <v>0</v>
          </cell>
          <cell r="AA13432">
            <v>0</v>
          </cell>
          <cell r="AB13432">
            <v>0</v>
          </cell>
          <cell r="AC13432">
            <v>0</v>
          </cell>
          <cell r="AD13432">
            <v>0</v>
          </cell>
          <cell r="AE13432">
            <v>0</v>
          </cell>
          <cell r="AF13432">
            <v>0</v>
          </cell>
        </row>
        <row r="13433">
          <cell r="C13433" t="str">
            <v>Lewis County UTCROLLOFFRENT20MO-RO</v>
          </cell>
          <cell r="K13433" t="str">
            <v>RENT20MO-RO</v>
          </cell>
          <cell r="L13433" t="str">
            <v>RENTAL FEE 20 YD MONTHLY</v>
          </cell>
          <cell r="U13433">
            <v>0</v>
          </cell>
          <cell r="V13433">
            <v>0</v>
          </cell>
          <cell r="W13433">
            <v>0</v>
          </cell>
          <cell r="X13433">
            <v>0</v>
          </cell>
          <cell r="Y13433">
            <v>0</v>
          </cell>
          <cell r="Z13433">
            <v>0</v>
          </cell>
          <cell r="AA13433">
            <v>0</v>
          </cell>
          <cell r="AB13433">
            <v>0</v>
          </cell>
          <cell r="AC13433">
            <v>1318.1</v>
          </cell>
          <cell r="AD13433">
            <v>0</v>
          </cell>
          <cell r="AE13433">
            <v>0</v>
          </cell>
          <cell r="AF13433">
            <v>0</v>
          </cell>
        </row>
        <row r="13434">
          <cell r="C13434" t="str">
            <v>Lewis County UTCROLLOFFRENT30MO-RO</v>
          </cell>
          <cell r="K13434" t="str">
            <v>RENT30MO-RO</v>
          </cell>
          <cell r="L13434" t="str">
            <v>RENTAL FEE 30 YD MONTHLY</v>
          </cell>
          <cell r="U13434">
            <v>0</v>
          </cell>
          <cell r="V13434">
            <v>0</v>
          </cell>
          <cell r="W13434">
            <v>0</v>
          </cell>
          <cell r="X13434">
            <v>0</v>
          </cell>
          <cell r="Y13434">
            <v>0</v>
          </cell>
          <cell r="Z13434">
            <v>0</v>
          </cell>
          <cell r="AA13434">
            <v>0</v>
          </cell>
          <cell r="AB13434">
            <v>0</v>
          </cell>
          <cell r="AC13434">
            <v>1449.91</v>
          </cell>
          <cell r="AD13434">
            <v>0</v>
          </cell>
          <cell r="AE13434">
            <v>0</v>
          </cell>
          <cell r="AF13434">
            <v>0</v>
          </cell>
        </row>
        <row r="13435">
          <cell r="C13435" t="str">
            <v>Lewis County UTCROLLOFFRENT40MO-RO</v>
          </cell>
          <cell r="K13435" t="str">
            <v>RENT40MO-RO</v>
          </cell>
          <cell r="L13435" t="str">
            <v>RENTAL FEE 40 YD MONTHLY</v>
          </cell>
          <cell r="U13435">
            <v>0</v>
          </cell>
          <cell r="V13435">
            <v>0</v>
          </cell>
          <cell r="W13435">
            <v>0</v>
          </cell>
          <cell r="X13435">
            <v>0</v>
          </cell>
          <cell r="Y13435">
            <v>0</v>
          </cell>
          <cell r="Z13435">
            <v>0</v>
          </cell>
          <cell r="AA13435">
            <v>0</v>
          </cell>
          <cell r="AB13435">
            <v>0</v>
          </cell>
          <cell r="AC13435">
            <v>1694.77</v>
          </cell>
          <cell r="AD13435">
            <v>0</v>
          </cell>
          <cell r="AE13435">
            <v>0</v>
          </cell>
          <cell r="AF13435">
            <v>0</v>
          </cell>
        </row>
        <row r="13436">
          <cell r="C13436" t="str">
            <v>Lewis County UTCROLLOFFDEL20TEMP-RO</v>
          </cell>
          <cell r="K13436" t="str">
            <v>DEL20TEMP-RO</v>
          </cell>
          <cell r="L13436" t="str">
            <v>DELIVERY FEE 20 YD TEMP -</v>
          </cell>
          <cell r="U13436">
            <v>0</v>
          </cell>
          <cell r="V13436">
            <v>0</v>
          </cell>
          <cell r="W13436">
            <v>0</v>
          </cell>
          <cell r="X13436">
            <v>0</v>
          </cell>
          <cell r="Y13436">
            <v>0</v>
          </cell>
          <cell r="Z13436">
            <v>0</v>
          </cell>
          <cell r="AA13436">
            <v>0</v>
          </cell>
          <cell r="AB13436">
            <v>0</v>
          </cell>
          <cell r="AC13436">
            <v>236.96</v>
          </cell>
          <cell r="AD13436">
            <v>0</v>
          </cell>
          <cell r="AE13436">
            <v>0</v>
          </cell>
          <cell r="AF13436">
            <v>0</v>
          </cell>
        </row>
        <row r="13437">
          <cell r="C13437" t="str">
            <v>Lewis County UTCROLLOFFDEL30TEMP-RO</v>
          </cell>
          <cell r="K13437" t="str">
            <v>DEL30TEMP-RO</v>
          </cell>
          <cell r="L13437" t="str">
            <v>DELIVERY FEE 30 YD TEMP -</v>
          </cell>
          <cell r="U13437">
            <v>0</v>
          </cell>
          <cell r="V13437">
            <v>0</v>
          </cell>
          <cell r="W13437">
            <v>0</v>
          </cell>
          <cell r="X13437">
            <v>0</v>
          </cell>
          <cell r="Y13437">
            <v>0</v>
          </cell>
          <cell r="Z13437">
            <v>0</v>
          </cell>
          <cell r="AA13437">
            <v>0</v>
          </cell>
          <cell r="AB13437">
            <v>0</v>
          </cell>
          <cell r="AC13437">
            <v>136.96</v>
          </cell>
          <cell r="AD13437">
            <v>0</v>
          </cell>
          <cell r="AE13437">
            <v>0</v>
          </cell>
          <cell r="AF13437">
            <v>0</v>
          </cell>
        </row>
        <row r="13438">
          <cell r="C13438" t="str">
            <v>Lewis County UTCROLLOFFDISCO-CP</v>
          </cell>
          <cell r="K13438" t="str">
            <v>DISCO-CP</v>
          </cell>
          <cell r="L13438" t="str">
            <v xml:space="preserve">COMPACTOR DISCONNECT FEE </v>
          </cell>
          <cell r="U13438">
            <v>0</v>
          </cell>
          <cell r="V13438">
            <v>0</v>
          </cell>
          <cell r="W13438">
            <v>0</v>
          </cell>
          <cell r="X13438">
            <v>0</v>
          </cell>
          <cell r="Y13438">
            <v>0</v>
          </cell>
          <cell r="Z13438">
            <v>0</v>
          </cell>
          <cell r="AA13438">
            <v>0</v>
          </cell>
          <cell r="AB13438">
            <v>0</v>
          </cell>
          <cell r="AC13438">
            <v>72.8</v>
          </cell>
          <cell r="AD13438">
            <v>0</v>
          </cell>
          <cell r="AE13438">
            <v>0</v>
          </cell>
          <cell r="AF13438">
            <v>0</v>
          </cell>
        </row>
        <row r="13439">
          <cell r="C13439" t="str">
            <v>Lewis County UTCROLLOFFDISP-RO</v>
          </cell>
          <cell r="K13439" t="str">
            <v>DISP-RO</v>
          </cell>
          <cell r="L13439" t="str">
            <v>DISPOSAL CHARGE - RO</v>
          </cell>
          <cell r="U13439">
            <v>0</v>
          </cell>
          <cell r="V13439">
            <v>0</v>
          </cell>
          <cell r="W13439">
            <v>0</v>
          </cell>
          <cell r="X13439">
            <v>0</v>
          </cell>
          <cell r="Y13439">
            <v>0</v>
          </cell>
          <cell r="Z13439">
            <v>0</v>
          </cell>
          <cell r="AA13439">
            <v>0</v>
          </cell>
          <cell r="AB13439">
            <v>0</v>
          </cell>
          <cell r="AC13439">
            <v>20645.7</v>
          </cell>
          <cell r="AD13439">
            <v>0</v>
          </cell>
          <cell r="AE13439">
            <v>0</v>
          </cell>
          <cell r="AF13439">
            <v>0</v>
          </cell>
        </row>
        <row r="13440">
          <cell r="C13440" t="str">
            <v>Lewis County UTCROLLOFFFINAL20TEMP-RO</v>
          </cell>
          <cell r="K13440" t="str">
            <v>FINAL20TEMP-RO</v>
          </cell>
          <cell r="L13440" t="str">
            <v>FINAL PULL 20 YD TEMP - R</v>
          </cell>
          <cell r="U13440">
            <v>0</v>
          </cell>
          <cell r="V13440">
            <v>0</v>
          </cell>
          <cell r="W13440">
            <v>0</v>
          </cell>
          <cell r="X13440">
            <v>0</v>
          </cell>
          <cell r="Y13440">
            <v>0</v>
          </cell>
          <cell r="Z13440">
            <v>0</v>
          </cell>
          <cell r="AA13440">
            <v>0</v>
          </cell>
          <cell r="AB13440">
            <v>0</v>
          </cell>
          <cell r="AC13440">
            <v>352.76</v>
          </cell>
          <cell r="AD13440">
            <v>0</v>
          </cell>
          <cell r="AE13440">
            <v>0</v>
          </cell>
          <cell r="AF13440">
            <v>0</v>
          </cell>
        </row>
        <row r="13441">
          <cell r="C13441" t="str">
            <v>Lewis County UTCROLLOFFFINAL40TEMP-RO</v>
          </cell>
          <cell r="K13441" t="str">
            <v>FINAL40TEMP-RO</v>
          </cell>
          <cell r="L13441" t="str">
            <v>FINAL PULL 40 YD TEMP - R</v>
          </cell>
          <cell r="U13441">
            <v>0</v>
          </cell>
          <cell r="V13441">
            <v>0</v>
          </cell>
          <cell r="W13441">
            <v>0</v>
          </cell>
          <cell r="X13441">
            <v>0</v>
          </cell>
          <cell r="Y13441">
            <v>0</v>
          </cell>
          <cell r="Z13441">
            <v>0</v>
          </cell>
          <cell r="AA13441">
            <v>0</v>
          </cell>
          <cell r="AB13441">
            <v>0</v>
          </cell>
          <cell r="AC13441">
            <v>226.01</v>
          </cell>
          <cell r="AD13441">
            <v>0</v>
          </cell>
          <cell r="AE13441">
            <v>0</v>
          </cell>
          <cell r="AF13441">
            <v>0</v>
          </cell>
        </row>
        <row r="13442">
          <cell r="C13442" t="str">
            <v>Lewis County UTCROLLOFFHAUL20-RO</v>
          </cell>
          <cell r="K13442" t="str">
            <v>HAUL20-RO</v>
          </cell>
          <cell r="L13442" t="str">
            <v>HAUL 20 YD - RO</v>
          </cell>
          <cell r="U13442">
            <v>0</v>
          </cell>
          <cell r="V13442">
            <v>0</v>
          </cell>
          <cell r="W13442">
            <v>0</v>
          </cell>
          <cell r="X13442">
            <v>0</v>
          </cell>
          <cell r="Y13442">
            <v>0</v>
          </cell>
          <cell r="Z13442">
            <v>0</v>
          </cell>
          <cell r="AA13442">
            <v>0</v>
          </cell>
          <cell r="AB13442">
            <v>0</v>
          </cell>
          <cell r="AC13442">
            <v>3879.08</v>
          </cell>
          <cell r="AD13442">
            <v>0</v>
          </cell>
          <cell r="AE13442">
            <v>0</v>
          </cell>
          <cell r="AF13442">
            <v>0</v>
          </cell>
        </row>
        <row r="13443">
          <cell r="C13443" t="str">
            <v>Lewis County UTCROLLOFFHAUL30-CP</v>
          </cell>
          <cell r="K13443" t="str">
            <v>HAUL30-CP</v>
          </cell>
          <cell r="L13443" t="str">
            <v>COMPACTOR HAUL 30 YD</v>
          </cell>
          <cell r="U13443">
            <v>0</v>
          </cell>
          <cell r="V13443">
            <v>0</v>
          </cell>
          <cell r="W13443">
            <v>0</v>
          </cell>
          <cell r="X13443">
            <v>0</v>
          </cell>
          <cell r="Y13443">
            <v>0</v>
          </cell>
          <cell r="Z13443">
            <v>0</v>
          </cell>
          <cell r="AA13443">
            <v>0</v>
          </cell>
          <cell r="AB13443">
            <v>0</v>
          </cell>
          <cell r="AC13443">
            <v>486.92</v>
          </cell>
          <cell r="AD13443">
            <v>0</v>
          </cell>
          <cell r="AE13443">
            <v>0</v>
          </cell>
          <cell r="AF13443">
            <v>0</v>
          </cell>
        </row>
        <row r="13444">
          <cell r="C13444" t="str">
            <v>Lewis County UTCROLLOFFHAUL30-RO</v>
          </cell>
          <cell r="K13444" t="str">
            <v>HAUL30-RO</v>
          </cell>
          <cell r="L13444" t="str">
            <v>HAUL 30 YD - RO</v>
          </cell>
          <cell r="U13444">
            <v>0</v>
          </cell>
          <cell r="V13444">
            <v>0</v>
          </cell>
          <cell r="W13444">
            <v>0</v>
          </cell>
          <cell r="X13444">
            <v>0</v>
          </cell>
          <cell r="Y13444">
            <v>0</v>
          </cell>
          <cell r="Z13444">
            <v>0</v>
          </cell>
          <cell r="AA13444">
            <v>0</v>
          </cell>
          <cell r="AB13444">
            <v>0</v>
          </cell>
          <cell r="AC13444">
            <v>4395.57</v>
          </cell>
          <cell r="AD13444">
            <v>0</v>
          </cell>
          <cell r="AE13444">
            <v>0</v>
          </cell>
          <cell r="AF13444">
            <v>0</v>
          </cell>
        </row>
        <row r="13445">
          <cell r="C13445" t="str">
            <v>Commercial Recycle - Reg AreasROLLOFFHAUL30REC-RO</v>
          </cell>
          <cell r="K13445" t="str">
            <v>HAUL30REC-RO</v>
          </cell>
          <cell r="L13445" t="str">
            <v>HAUL 30 YD RECYCLE - RO</v>
          </cell>
          <cell r="U13445">
            <v>0</v>
          </cell>
          <cell r="V13445">
            <v>0</v>
          </cell>
          <cell r="W13445">
            <v>0</v>
          </cell>
          <cell r="X13445">
            <v>0</v>
          </cell>
          <cell r="Y13445">
            <v>0</v>
          </cell>
          <cell r="Z13445">
            <v>0</v>
          </cell>
          <cell r="AA13445">
            <v>0</v>
          </cell>
          <cell r="AB13445">
            <v>0</v>
          </cell>
          <cell r="AC13445">
            <v>262.5</v>
          </cell>
          <cell r="AD13445">
            <v>0</v>
          </cell>
          <cell r="AE13445">
            <v>0</v>
          </cell>
          <cell r="AF13445">
            <v>0</v>
          </cell>
        </row>
        <row r="13446">
          <cell r="C13446" t="str">
            <v>Lewis County UTCROLLOFFHAUL40-CP</v>
          </cell>
          <cell r="K13446" t="str">
            <v>HAUL40-CP</v>
          </cell>
          <cell r="L13446" t="str">
            <v>COMPACTOR HAUL 40 YD</v>
          </cell>
          <cell r="U13446">
            <v>0</v>
          </cell>
          <cell r="V13446">
            <v>0</v>
          </cell>
          <cell r="W13446">
            <v>0</v>
          </cell>
          <cell r="X13446">
            <v>0</v>
          </cell>
          <cell r="Y13446">
            <v>0</v>
          </cell>
          <cell r="Z13446">
            <v>0</v>
          </cell>
          <cell r="AA13446">
            <v>0</v>
          </cell>
          <cell r="AB13446">
            <v>0</v>
          </cell>
          <cell r="AC13446">
            <v>2044.45</v>
          </cell>
          <cell r="AD13446">
            <v>0</v>
          </cell>
          <cell r="AE13446">
            <v>0</v>
          </cell>
          <cell r="AF13446">
            <v>0</v>
          </cell>
        </row>
        <row r="13447">
          <cell r="C13447" t="str">
            <v>Lewis County UTCROLLOFFHAUL40-RO</v>
          </cell>
          <cell r="K13447" t="str">
            <v>HAUL40-RO</v>
          </cell>
          <cell r="L13447" t="str">
            <v>HAUL 40 YD - RO</v>
          </cell>
          <cell r="U13447">
            <v>0</v>
          </cell>
          <cell r="V13447">
            <v>0</v>
          </cell>
          <cell r="W13447">
            <v>0</v>
          </cell>
          <cell r="X13447">
            <v>0</v>
          </cell>
          <cell r="Y13447">
            <v>0</v>
          </cell>
          <cell r="Z13447">
            <v>0</v>
          </cell>
          <cell r="AA13447">
            <v>0</v>
          </cell>
          <cell r="AB13447">
            <v>0</v>
          </cell>
          <cell r="AC13447">
            <v>5120.58</v>
          </cell>
          <cell r="AD13447">
            <v>0</v>
          </cell>
          <cell r="AE13447">
            <v>0</v>
          </cell>
          <cell r="AF13447">
            <v>0</v>
          </cell>
        </row>
        <row r="13448">
          <cell r="C13448" t="str">
            <v>Lewis County UTCROLLOFFHAUL40TEMP-RO</v>
          </cell>
          <cell r="K13448" t="str">
            <v>HAUL40TEMP-RO</v>
          </cell>
          <cell r="L13448" t="str">
            <v>HAUL 40 YD TEMP - RO</v>
          </cell>
          <cell r="U13448">
            <v>0</v>
          </cell>
          <cell r="V13448">
            <v>0</v>
          </cell>
          <cell r="W13448">
            <v>0</v>
          </cell>
          <cell r="X13448">
            <v>0</v>
          </cell>
          <cell r="Y13448">
            <v>0</v>
          </cell>
          <cell r="Z13448">
            <v>0</v>
          </cell>
          <cell r="AA13448">
            <v>0</v>
          </cell>
          <cell r="AB13448">
            <v>0</v>
          </cell>
          <cell r="AC13448">
            <v>452.02</v>
          </cell>
          <cell r="AD13448">
            <v>0</v>
          </cell>
          <cell r="AE13448">
            <v>0</v>
          </cell>
          <cell r="AF13448">
            <v>0</v>
          </cell>
        </row>
        <row r="13449">
          <cell r="C13449" t="str">
            <v>Lewis County UTCROLLOFFMILE-RO</v>
          </cell>
          <cell r="K13449" t="str">
            <v>MILE-RO</v>
          </cell>
          <cell r="L13449" t="str">
            <v>MILEAGE FEE - RO</v>
          </cell>
          <cell r="U13449">
            <v>0</v>
          </cell>
          <cell r="V13449">
            <v>0</v>
          </cell>
          <cell r="W13449">
            <v>0</v>
          </cell>
          <cell r="X13449">
            <v>0</v>
          </cell>
          <cell r="Y13449">
            <v>0</v>
          </cell>
          <cell r="Z13449">
            <v>0</v>
          </cell>
          <cell r="AA13449">
            <v>0</v>
          </cell>
          <cell r="AB13449">
            <v>0</v>
          </cell>
          <cell r="AC13449">
            <v>1864.45</v>
          </cell>
          <cell r="AD13449">
            <v>0</v>
          </cell>
          <cell r="AE13449">
            <v>0</v>
          </cell>
          <cell r="AF13449">
            <v>0</v>
          </cell>
        </row>
        <row r="13450">
          <cell r="C13450" t="str">
            <v>Lewis County UTCROLLOFFRENT20REC-RO</v>
          </cell>
          <cell r="K13450" t="str">
            <v>RENT20REC-RO</v>
          </cell>
          <cell r="L13450" t="str">
            <v xml:space="preserve">RENTAL FEE 20 YD RECYCLE </v>
          </cell>
          <cell r="U13450">
            <v>0</v>
          </cell>
          <cell r="V13450">
            <v>0</v>
          </cell>
          <cell r="W13450">
            <v>0</v>
          </cell>
          <cell r="X13450">
            <v>0</v>
          </cell>
          <cell r="Y13450">
            <v>0</v>
          </cell>
          <cell r="Z13450">
            <v>0</v>
          </cell>
          <cell r="AA13450">
            <v>0</v>
          </cell>
          <cell r="AB13450">
            <v>0</v>
          </cell>
          <cell r="AC13450">
            <v>82.63</v>
          </cell>
          <cell r="AD13450">
            <v>0</v>
          </cell>
          <cell r="AE13450">
            <v>0</v>
          </cell>
          <cell r="AF13450">
            <v>0</v>
          </cell>
        </row>
        <row r="13451">
          <cell r="C13451" t="str">
            <v>Lewis County UTCROLLOFFRENT20TEMP-RO</v>
          </cell>
          <cell r="K13451" t="str">
            <v>RENT20TEMP-RO</v>
          </cell>
          <cell r="L13451" t="str">
            <v>RENTAL FEE 20 YD TEMP - R</v>
          </cell>
          <cell r="U13451">
            <v>0</v>
          </cell>
          <cell r="V13451">
            <v>0</v>
          </cell>
          <cell r="W13451">
            <v>0</v>
          </cell>
          <cell r="X13451">
            <v>0</v>
          </cell>
          <cell r="Y13451">
            <v>0</v>
          </cell>
          <cell r="Z13451">
            <v>0</v>
          </cell>
          <cell r="AA13451">
            <v>0</v>
          </cell>
          <cell r="AB13451">
            <v>0</v>
          </cell>
          <cell r="AC13451">
            <v>169.84</v>
          </cell>
          <cell r="AD13451">
            <v>0</v>
          </cell>
          <cell r="AE13451">
            <v>0</v>
          </cell>
          <cell r="AF13451">
            <v>0</v>
          </cell>
        </row>
        <row r="13452">
          <cell r="C13452" t="str">
            <v>Lewis County UTCROLLOFFRENT30REC-RO</v>
          </cell>
          <cell r="K13452" t="str">
            <v>RENT30REC-RO</v>
          </cell>
          <cell r="L13452" t="str">
            <v xml:space="preserve">RENTAL FEE 30 YD RECYCLE </v>
          </cell>
          <cell r="U13452">
            <v>0</v>
          </cell>
          <cell r="V13452">
            <v>0</v>
          </cell>
          <cell r="W13452">
            <v>0</v>
          </cell>
          <cell r="X13452">
            <v>0</v>
          </cell>
          <cell r="Y13452">
            <v>0</v>
          </cell>
          <cell r="Z13452">
            <v>0</v>
          </cell>
          <cell r="AA13452">
            <v>0</v>
          </cell>
          <cell r="AB13452">
            <v>0</v>
          </cell>
          <cell r="AC13452">
            <v>39.450000000000003</v>
          </cell>
          <cell r="AD13452">
            <v>0</v>
          </cell>
          <cell r="AE13452">
            <v>0</v>
          </cell>
          <cell r="AF13452">
            <v>0</v>
          </cell>
        </row>
        <row r="13453">
          <cell r="C13453" t="str">
            <v>Lewis County UTCROLLOFFRENT30TEMP-RO</v>
          </cell>
          <cell r="K13453" t="str">
            <v>RENT30TEMP-RO</v>
          </cell>
          <cell r="L13453" t="str">
            <v>RENTAL FEE 30 YD TEMP - R</v>
          </cell>
          <cell r="U13453">
            <v>0</v>
          </cell>
          <cell r="V13453">
            <v>0</v>
          </cell>
          <cell r="W13453">
            <v>0</v>
          </cell>
          <cell r="X13453">
            <v>0</v>
          </cell>
          <cell r="Y13453">
            <v>0</v>
          </cell>
          <cell r="Z13453">
            <v>0</v>
          </cell>
          <cell r="AA13453">
            <v>0</v>
          </cell>
          <cell r="AB13453">
            <v>0</v>
          </cell>
          <cell r="AC13453">
            <v>9.44</v>
          </cell>
          <cell r="AD13453">
            <v>0</v>
          </cell>
          <cell r="AE13453">
            <v>0</v>
          </cell>
          <cell r="AF13453">
            <v>0</v>
          </cell>
        </row>
        <row r="13454">
          <cell r="C13454" t="str">
            <v>Lewis County UTCROLLOFFRENT40TEMP-RO</v>
          </cell>
          <cell r="K13454" t="str">
            <v>RENT40TEMP-RO</v>
          </cell>
          <cell r="L13454" t="str">
            <v>RENTAL FEE 40 YD TEMP - R</v>
          </cell>
          <cell r="U13454">
            <v>0</v>
          </cell>
          <cell r="V13454">
            <v>0</v>
          </cell>
          <cell r="W13454">
            <v>0</v>
          </cell>
          <cell r="X13454">
            <v>0</v>
          </cell>
          <cell r="Y13454">
            <v>0</v>
          </cell>
          <cell r="Z13454">
            <v>0</v>
          </cell>
          <cell r="AA13454">
            <v>0</v>
          </cell>
          <cell r="AB13454">
            <v>0</v>
          </cell>
          <cell r="AC13454">
            <v>250.24</v>
          </cell>
          <cell r="AD13454">
            <v>0</v>
          </cell>
          <cell r="AE13454">
            <v>0</v>
          </cell>
          <cell r="AF13454">
            <v>0</v>
          </cell>
        </row>
        <row r="13455">
          <cell r="C13455" t="str">
            <v>Lewis County UTCROLLOFFTIME-RO</v>
          </cell>
          <cell r="K13455" t="str">
            <v>TIME-RO</v>
          </cell>
          <cell r="L13455" t="str">
            <v>TIME FEE - RO</v>
          </cell>
          <cell r="U13455">
            <v>0</v>
          </cell>
          <cell r="V13455">
            <v>0</v>
          </cell>
          <cell r="W13455">
            <v>0</v>
          </cell>
          <cell r="X13455">
            <v>0</v>
          </cell>
          <cell r="Y13455">
            <v>0</v>
          </cell>
          <cell r="Z13455">
            <v>0</v>
          </cell>
          <cell r="AA13455">
            <v>0</v>
          </cell>
          <cell r="AB13455">
            <v>0</v>
          </cell>
          <cell r="AC13455">
            <v>326</v>
          </cell>
          <cell r="AD13455">
            <v>0</v>
          </cell>
          <cell r="AE13455">
            <v>0</v>
          </cell>
          <cell r="AF13455">
            <v>0</v>
          </cell>
        </row>
        <row r="13456">
          <cell r="C13456" t="str">
            <v>Lewis County UTCSURCLFUEL-COM</v>
          </cell>
          <cell r="K13456" t="str">
            <v>LFUEL-COM</v>
          </cell>
          <cell r="L13456" t="str">
            <v>FUEL &amp; MATERIAL SURCHARGE</v>
          </cell>
          <cell r="U13456">
            <v>0</v>
          </cell>
          <cell r="V13456">
            <v>0</v>
          </cell>
          <cell r="W13456">
            <v>0</v>
          </cell>
          <cell r="X13456">
            <v>0</v>
          </cell>
          <cell r="Y13456">
            <v>0</v>
          </cell>
          <cell r="Z13456">
            <v>0</v>
          </cell>
          <cell r="AA13456">
            <v>0</v>
          </cell>
          <cell r="AB13456">
            <v>0</v>
          </cell>
          <cell r="AC13456">
            <v>0</v>
          </cell>
          <cell r="AD13456">
            <v>0</v>
          </cell>
          <cell r="AE13456">
            <v>0</v>
          </cell>
          <cell r="AF13456">
            <v>0</v>
          </cell>
        </row>
        <row r="13457">
          <cell r="C13457" t="str">
            <v>Lewis County UTCSURCLFUEL-COM</v>
          </cell>
          <cell r="K13457" t="str">
            <v>LFUEL-COM</v>
          </cell>
          <cell r="L13457" t="str">
            <v>FUEL &amp; MATERIAL SURCHARGE</v>
          </cell>
          <cell r="U13457">
            <v>0</v>
          </cell>
          <cell r="V13457">
            <v>0</v>
          </cell>
          <cell r="W13457">
            <v>0</v>
          </cell>
          <cell r="X13457">
            <v>0</v>
          </cell>
          <cell r="Y13457">
            <v>0</v>
          </cell>
          <cell r="Z13457">
            <v>0</v>
          </cell>
          <cell r="AA13457">
            <v>0</v>
          </cell>
          <cell r="AB13457">
            <v>0</v>
          </cell>
          <cell r="AC13457">
            <v>0</v>
          </cell>
          <cell r="AD13457">
            <v>0</v>
          </cell>
          <cell r="AE13457">
            <v>0</v>
          </cell>
          <cell r="AF13457">
            <v>0</v>
          </cell>
        </row>
        <row r="13458">
          <cell r="C13458" t="str">
            <v>Lewis County UTCSURCLFUEL-RES</v>
          </cell>
          <cell r="K13458" t="str">
            <v>LFUEL-RES</v>
          </cell>
          <cell r="L13458" t="str">
            <v>FUEL &amp; MATERIAL SURCHARGE</v>
          </cell>
          <cell r="U13458">
            <v>0</v>
          </cell>
          <cell r="V13458">
            <v>0</v>
          </cell>
          <cell r="W13458">
            <v>0</v>
          </cell>
          <cell r="X13458">
            <v>0</v>
          </cell>
          <cell r="Y13458">
            <v>0</v>
          </cell>
          <cell r="Z13458">
            <v>0</v>
          </cell>
          <cell r="AA13458">
            <v>0</v>
          </cell>
          <cell r="AB13458">
            <v>0</v>
          </cell>
          <cell r="AC13458">
            <v>0</v>
          </cell>
          <cell r="AD13458">
            <v>0</v>
          </cell>
          <cell r="AE13458">
            <v>0</v>
          </cell>
          <cell r="AF13458">
            <v>0</v>
          </cell>
        </row>
        <row r="13459">
          <cell r="C13459" t="str">
            <v>Lewis County UTCSURCLFUEL-COM</v>
          </cell>
          <cell r="K13459" t="str">
            <v>LFUEL-COM</v>
          </cell>
          <cell r="L13459" t="str">
            <v>FUEL &amp; MATERIAL SURCHARGE</v>
          </cell>
          <cell r="U13459">
            <v>0</v>
          </cell>
          <cell r="V13459">
            <v>0</v>
          </cell>
          <cell r="W13459">
            <v>0</v>
          </cell>
          <cell r="X13459">
            <v>0</v>
          </cell>
          <cell r="Y13459">
            <v>0</v>
          </cell>
          <cell r="Z13459">
            <v>0</v>
          </cell>
          <cell r="AA13459">
            <v>0</v>
          </cell>
          <cell r="AB13459">
            <v>0</v>
          </cell>
          <cell r="AC13459">
            <v>0</v>
          </cell>
          <cell r="AD13459">
            <v>0</v>
          </cell>
          <cell r="AE13459">
            <v>0</v>
          </cell>
          <cell r="AF13459">
            <v>0</v>
          </cell>
        </row>
        <row r="13460">
          <cell r="C13460" t="str">
            <v>Lewis County UTCSURCLFUEL-RES</v>
          </cell>
          <cell r="K13460" t="str">
            <v>LFUEL-RES</v>
          </cell>
          <cell r="L13460" t="str">
            <v>FUEL &amp; MATERIAL SURCHARGE</v>
          </cell>
          <cell r="U13460">
            <v>0</v>
          </cell>
          <cell r="V13460">
            <v>0</v>
          </cell>
          <cell r="W13460">
            <v>0</v>
          </cell>
          <cell r="X13460">
            <v>0</v>
          </cell>
          <cell r="Y13460">
            <v>0</v>
          </cell>
          <cell r="Z13460">
            <v>0</v>
          </cell>
          <cell r="AA13460">
            <v>0</v>
          </cell>
          <cell r="AB13460">
            <v>0</v>
          </cell>
          <cell r="AC13460">
            <v>0</v>
          </cell>
          <cell r="AD13460">
            <v>0</v>
          </cell>
          <cell r="AE13460">
            <v>0</v>
          </cell>
          <cell r="AF13460">
            <v>0</v>
          </cell>
        </row>
        <row r="13461">
          <cell r="C13461" t="str">
            <v>Lewis County UTCSURCLFUEL-RES</v>
          </cell>
          <cell r="K13461" t="str">
            <v>LFUEL-RES</v>
          </cell>
          <cell r="L13461" t="str">
            <v>FUEL &amp; MATERIAL SURCHARGE</v>
          </cell>
          <cell r="U13461">
            <v>0</v>
          </cell>
          <cell r="V13461">
            <v>0</v>
          </cell>
          <cell r="W13461">
            <v>0</v>
          </cell>
          <cell r="X13461">
            <v>0</v>
          </cell>
          <cell r="Y13461">
            <v>0</v>
          </cell>
          <cell r="Z13461">
            <v>0</v>
          </cell>
          <cell r="AA13461">
            <v>0</v>
          </cell>
          <cell r="AB13461">
            <v>0</v>
          </cell>
          <cell r="AC13461">
            <v>0</v>
          </cell>
          <cell r="AD13461">
            <v>0</v>
          </cell>
          <cell r="AE13461">
            <v>0</v>
          </cell>
          <cell r="AF13461">
            <v>0</v>
          </cell>
        </row>
        <row r="13462">
          <cell r="C13462" t="str">
            <v>Lewis County UTCSURCLFUEL-RO</v>
          </cell>
          <cell r="K13462" t="str">
            <v>LFUEL-RO</v>
          </cell>
          <cell r="L13462" t="str">
            <v>FUEL &amp; MATERIAL SURCHARGE</v>
          </cell>
          <cell r="U13462">
            <v>0</v>
          </cell>
          <cell r="V13462">
            <v>0</v>
          </cell>
          <cell r="W13462">
            <v>0</v>
          </cell>
          <cell r="X13462">
            <v>0</v>
          </cell>
          <cell r="Y13462">
            <v>0</v>
          </cell>
          <cell r="Z13462">
            <v>0</v>
          </cell>
          <cell r="AA13462">
            <v>0</v>
          </cell>
          <cell r="AB13462">
            <v>0</v>
          </cell>
          <cell r="AC13462">
            <v>0</v>
          </cell>
          <cell r="AD13462">
            <v>0</v>
          </cell>
          <cell r="AE13462">
            <v>0</v>
          </cell>
          <cell r="AF13462">
            <v>0</v>
          </cell>
        </row>
        <row r="13463">
          <cell r="C13463" t="str">
            <v>Lewis County UTCTAXESLEWIS COUNTY REFUSE TAX</v>
          </cell>
          <cell r="K13463" t="str">
            <v>LEWIS COUNTY REFUSE TAX</v>
          </cell>
          <cell r="L13463" t="str">
            <v>3.6% WA STATE REFUSE TAX</v>
          </cell>
          <cell r="U13463">
            <v>0</v>
          </cell>
          <cell r="V13463">
            <v>0</v>
          </cell>
          <cell r="W13463">
            <v>0</v>
          </cell>
          <cell r="X13463">
            <v>0</v>
          </cell>
          <cell r="Y13463">
            <v>0</v>
          </cell>
          <cell r="Z13463">
            <v>0</v>
          </cell>
          <cell r="AA13463">
            <v>0</v>
          </cell>
          <cell r="AB13463">
            <v>0</v>
          </cell>
          <cell r="AC13463">
            <v>7.23</v>
          </cell>
          <cell r="AD13463">
            <v>0</v>
          </cell>
          <cell r="AE13463">
            <v>0</v>
          </cell>
          <cell r="AF13463">
            <v>0</v>
          </cell>
        </row>
        <row r="13464">
          <cell r="C13464" t="str">
            <v>Lewis County UTCTAXESLEWIS COUNTY REFUSE TAX</v>
          </cell>
          <cell r="K13464" t="str">
            <v>LEWIS COUNTY REFUSE TAX</v>
          </cell>
          <cell r="L13464" t="str">
            <v>3.6% WA STATE REFUSE TAX</v>
          </cell>
          <cell r="U13464">
            <v>0</v>
          </cell>
          <cell r="V13464">
            <v>0</v>
          </cell>
          <cell r="W13464">
            <v>0</v>
          </cell>
          <cell r="X13464">
            <v>0</v>
          </cell>
          <cell r="Y13464">
            <v>0</v>
          </cell>
          <cell r="Z13464">
            <v>0</v>
          </cell>
          <cell r="AA13464">
            <v>0</v>
          </cell>
          <cell r="AB13464">
            <v>0</v>
          </cell>
          <cell r="AC13464">
            <v>4445.2</v>
          </cell>
          <cell r="AD13464">
            <v>0</v>
          </cell>
          <cell r="AE13464">
            <v>0</v>
          </cell>
          <cell r="AF13464">
            <v>0</v>
          </cell>
        </row>
        <row r="13465">
          <cell r="C13465" t="str">
            <v>Lewis County UTCTAXESLEWIS COUNTY STATE SALES</v>
          </cell>
          <cell r="K13465" t="str">
            <v>LEWIS COUNTY STATE SALES</v>
          </cell>
          <cell r="L13465" t="str">
            <v>7.8% WA STATE SALES TAX</v>
          </cell>
          <cell r="U13465">
            <v>0</v>
          </cell>
          <cell r="V13465">
            <v>0</v>
          </cell>
          <cell r="W13465">
            <v>0</v>
          </cell>
          <cell r="X13465">
            <v>0</v>
          </cell>
          <cell r="Y13465">
            <v>0</v>
          </cell>
          <cell r="Z13465">
            <v>0</v>
          </cell>
          <cell r="AA13465">
            <v>0</v>
          </cell>
          <cell r="AB13465">
            <v>0</v>
          </cell>
          <cell r="AC13465">
            <v>12.5</v>
          </cell>
          <cell r="AD13465">
            <v>0</v>
          </cell>
          <cell r="AE13465">
            <v>0</v>
          </cell>
          <cell r="AF13465">
            <v>0</v>
          </cell>
        </row>
        <row r="13466">
          <cell r="C13466" t="str">
            <v>Lewis County UTCTAXESLEWIS COUNTY REFUSE TAX</v>
          </cell>
          <cell r="K13466" t="str">
            <v>LEWIS COUNTY REFUSE TAX</v>
          </cell>
          <cell r="L13466" t="str">
            <v>3.6% WA STATE REFUSE TAX</v>
          </cell>
          <cell r="U13466">
            <v>0</v>
          </cell>
          <cell r="V13466">
            <v>0</v>
          </cell>
          <cell r="W13466">
            <v>0</v>
          </cell>
          <cell r="X13466">
            <v>0</v>
          </cell>
          <cell r="Y13466">
            <v>0</v>
          </cell>
          <cell r="Z13466">
            <v>0</v>
          </cell>
          <cell r="AA13466">
            <v>0</v>
          </cell>
          <cell r="AB13466">
            <v>0</v>
          </cell>
          <cell r="AC13466">
            <v>1337.39</v>
          </cell>
          <cell r="AD13466">
            <v>0</v>
          </cell>
          <cell r="AE13466">
            <v>0</v>
          </cell>
          <cell r="AF13466">
            <v>0</v>
          </cell>
        </row>
        <row r="13467">
          <cell r="C13467" t="str">
            <v>Lewis County UTCTAXESLEWIS COUNTY REFUSE TAX</v>
          </cell>
          <cell r="K13467" t="str">
            <v>LEWIS COUNTY REFUSE TAX</v>
          </cell>
          <cell r="L13467" t="str">
            <v>3.6% WA STATE REFUSE TAX</v>
          </cell>
          <cell r="U13467">
            <v>0</v>
          </cell>
          <cell r="V13467">
            <v>0</v>
          </cell>
          <cell r="W13467">
            <v>0</v>
          </cell>
          <cell r="X13467">
            <v>0</v>
          </cell>
          <cell r="Y13467">
            <v>0</v>
          </cell>
          <cell r="Z13467">
            <v>0</v>
          </cell>
          <cell r="AA13467">
            <v>0</v>
          </cell>
          <cell r="AB13467">
            <v>0</v>
          </cell>
          <cell r="AC13467">
            <v>16.7</v>
          </cell>
          <cell r="AD13467">
            <v>0</v>
          </cell>
          <cell r="AE13467">
            <v>0</v>
          </cell>
          <cell r="AF13467">
            <v>0</v>
          </cell>
        </row>
        <row r="13468">
          <cell r="C13468" t="str">
            <v>Lewis County UTCTAXESLEWIS COUNTY STATE SALES</v>
          </cell>
          <cell r="K13468" t="str">
            <v>LEWIS COUNTY STATE SALES</v>
          </cell>
          <cell r="L13468" t="str">
            <v>7.8% WA STATE SALES TAX</v>
          </cell>
          <cell r="U13468">
            <v>0</v>
          </cell>
          <cell r="V13468">
            <v>0</v>
          </cell>
          <cell r="W13468">
            <v>0</v>
          </cell>
          <cell r="X13468">
            <v>0</v>
          </cell>
          <cell r="Y13468">
            <v>0</v>
          </cell>
          <cell r="Z13468">
            <v>0</v>
          </cell>
          <cell r="AA13468">
            <v>0</v>
          </cell>
          <cell r="AB13468">
            <v>0</v>
          </cell>
          <cell r="AC13468">
            <v>17.329999999999998</v>
          </cell>
          <cell r="AD13468">
            <v>0</v>
          </cell>
          <cell r="AE13468">
            <v>0</v>
          </cell>
          <cell r="AF13468">
            <v>0</v>
          </cell>
        </row>
        <row r="13469">
          <cell r="C13469" t="str">
            <v>Lewis County UTCTAXESLEWIS COUNTY REFUSE TAX</v>
          </cell>
          <cell r="K13469" t="str">
            <v>LEWIS COUNTY REFUSE TAX</v>
          </cell>
          <cell r="L13469" t="str">
            <v>3.6% WA STATE REFUSE TAX</v>
          </cell>
          <cell r="U13469">
            <v>0</v>
          </cell>
          <cell r="V13469">
            <v>0</v>
          </cell>
          <cell r="W13469">
            <v>0</v>
          </cell>
          <cell r="X13469">
            <v>0</v>
          </cell>
          <cell r="Y13469">
            <v>0</v>
          </cell>
          <cell r="Z13469">
            <v>0</v>
          </cell>
          <cell r="AA13469">
            <v>0</v>
          </cell>
          <cell r="AB13469">
            <v>0</v>
          </cell>
          <cell r="AC13469">
            <v>1408.64</v>
          </cell>
          <cell r="AD13469">
            <v>0</v>
          </cell>
          <cell r="AE13469">
            <v>0</v>
          </cell>
          <cell r="AF13469">
            <v>0</v>
          </cell>
        </row>
        <row r="13470">
          <cell r="C13470" t="str">
            <v>Lewis County UTCTAXESLEWIS COUNTY STATE SALES</v>
          </cell>
          <cell r="K13470" t="str">
            <v>LEWIS COUNTY STATE SALES</v>
          </cell>
          <cell r="L13470" t="str">
            <v>7.8% WA STATE SALES TAX</v>
          </cell>
          <cell r="U13470">
            <v>0</v>
          </cell>
          <cell r="V13470">
            <v>0</v>
          </cell>
          <cell r="W13470">
            <v>0</v>
          </cell>
          <cell r="X13470">
            <v>0</v>
          </cell>
          <cell r="Y13470">
            <v>0</v>
          </cell>
          <cell r="Z13470">
            <v>0</v>
          </cell>
          <cell r="AA13470">
            <v>0</v>
          </cell>
          <cell r="AB13470">
            <v>0</v>
          </cell>
          <cell r="AC13470">
            <v>390.9</v>
          </cell>
          <cell r="AD13470">
            <v>0</v>
          </cell>
          <cell r="AE13470">
            <v>0</v>
          </cell>
          <cell r="AF13470">
            <v>0</v>
          </cell>
        </row>
        <row r="13471">
          <cell r="C13471" t="str">
            <v>MortonACCOUNTING ADJUSTMENTSFINCHG</v>
          </cell>
          <cell r="K13471" t="str">
            <v>FINCHG</v>
          </cell>
          <cell r="L13471" t="str">
            <v>LATE FEE</v>
          </cell>
          <cell r="U13471">
            <v>0</v>
          </cell>
          <cell r="V13471">
            <v>0</v>
          </cell>
          <cell r="W13471">
            <v>0</v>
          </cell>
          <cell r="X13471">
            <v>0</v>
          </cell>
          <cell r="Y13471">
            <v>0</v>
          </cell>
          <cell r="Z13471">
            <v>0</v>
          </cell>
          <cell r="AA13471">
            <v>0</v>
          </cell>
          <cell r="AB13471">
            <v>0</v>
          </cell>
          <cell r="AC13471">
            <v>6</v>
          </cell>
          <cell r="AD13471">
            <v>0</v>
          </cell>
          <cell r="AE13471">
            <v>0</v>
          </cell>
          <cell r="AF13471">
            <v>0</v>
          </cell>
        </row>
        <row r="13472">
          <cell r="C13472" t="str">
            <v>MortonACCOUNTING ADJUSTMENTSBDR</v>
          </cell>
          <cell r="K13472" t="str">
            <v>BDR</v>
          </cell>
          <cell r="L13472" t="str">
            <v>BAD DEBT RECOVERY</v>
          </cell>
          <cell r="U13472">
            <v>0</v>
          </cell>
          <cell r="V13472">
            <v>0</v>
          </cell>
          <cell r="W13472">
            <v>0</v>
          </cell>
          <cell r="X13472">
            <v>0</v>
          </cell>
          <cell r="Y13472">
            <v>0</v>
          </cell>
          <cell r="Z13472">
            <v>0</v>
          </cell>
          <cell r="AA13472">
            <v>0</v>
          </cell>
          <cell r="AB13472">
            <v>0</v>
          </cell>
          <cell r="AC13472">
            <v>98.64</v>
          </cell>
          <cell r="AD13472">
            <v>0</v>
          </cell>
          <cell r="AE13472">
            <v>0</v>
          </cell>
          <cell r="AF13472">
            <v>0</v>
          </cell>
        </row>
        <row r="13473">
          <cell r="C13473" t="str">
            <v>MortonACCOUNTING ADJUSTMENTSBD</v>
          </cell>
          <cell r="K13473" t="str">
            <v>BD</v>
          </cell>
          <cell r="L13473" t="str">
            <v>BAD DEBT WRITE OFF</v>
          </cell>
          <cell r="U13473">
            <v>0</v>
          </cell>
          <cell r="V13473">
            <v>0</v>
          </cell>
          <cell r="W13473">
            <v>0</v>
          </cell>
          <cell r="X13473">
            <v>0</v>
          </cell>
          <cell r="Y13473">
            <v>0</v>
          </cell>
          <cell r="Z13473">
            <v>0</v>
          </cell>
          <cell r="AA13473">
            <v>0</v>
          </cell>
          <cell r="AB13473">
            <v>0</v>
          </cell>
          <cell r="AC13473">
            <v>-72.92</v>
          </cell>
          <cell r="AD13473">
            <v>0</v>
          </cell>
          <cell r="AE13473">
            <v>0</v>
          </cell>
          <cell r="AF13473">
            <v>0</v>
          </cell>
        </row>
        <row r="13474">
          <cell r="C13474" t="str">
            <v>MortonACCOUNTING ADJUSTMENTSFINCHG</v>
          </cell>
          <cell r="K13474" t="str">
            <v>FINCHG</v>
          </cell>
          <cell r="L13474" t="str">
            <v>LATE FEE</v>
          </cell>
          <cell r="U13474">
            <v>0</v>
          </cell>
          <cell r="V13474">
            <v>0</v>
          </cell>
          <cell r="W13474">
            <v>0</v>
          </cell>
          <cell r="X13474">
            <v>0</v>
          </cell>
          <cell r="Y13474">
            <v>0</v>
          </cell>
          <cell r="Z13474">
            <v>0</v>
          </cell>
          <cell r="AA13474">
            <v>0</v>
          </cell>
          <cell r="AB13474">
            <v>0</v>
          </cell>
          <cell r="AC13474">
            <v>15.99</v>
          </cell>
          <cell r="AD13474">
            <v>0</v>
          </cell>
          <cell r="AE13474">
            <v>0</v>
          </cell>
          <cell r="AF13474">
            <v>0</v>
          </cell>
        </row>
        <row r="13475">
          <cell r="C13475" t="str">
            <v>MortonCOMMERCIALACCESS-COMM</v>
          </cell>
          <cell r="K13475" t="str">
            <v>ACCESS-COMM</v>
          </cell>
          <cell r="L13475" t="str">
            <v>ACCESS FEE - COMM</v>
          </cell>
          <cell r="U13475">
            <v>0</v>
          </cell>
          <cell r="V13475">
            <v>0</v>
          </cell>
          <cell r="W13475">
            <v>0</v>
          </cell>
          <cell r="X13475">
            <v>0</v>
          </cell>
          <cell r="Y13475">
            <v>0</v>
          </cell>
          <cell r="Z13475">
            <v>0</v>
          </cell>
          <cell r="AA13475">
            <v>0</v>
          </cell>
          <cell r="AB13475">
            <v>0</v>
          </cell>
          <cell r="AC13475">
            <v>1.6</v>
          </cell>
          <cell r="AD13475">
            <v>0</v>
          </cell>
          <cell r="AE13475">
            <v>0</v>
          </cell>
          <cell r="AF13475">
            <v>0</v>
          </cell>
        </row>
        <row r="13476">
          <cell r="C13476" t="str">
            <v>MortonCOMMERCIALDONATIONC</v>
          </cell>
          <cell r="K13476" t="str">
            <v>DONATIONC</v>
          </cell>
          <cell r="L13476" t="str">
            <v>DONATED SERVICE COMM</v>
          </cell>
          <cell r="U13476">
            <v>0</v>
          </cell>
          <cell r="V13476">
            <v>0</v>
          </cell>
          <cell r="W13476">
            <v>0</v>
          </cell>
          <cell r="X13476">
            <v>0</v>
          </cell>
          <cell r="Y13476">
            <v>0</v>
          </cell>
          <cell r="Z13476">
            <v>0</v>
          </cell>
          <cell r="AA13476">
            <v>0</v>
          </cell>
          <cell r="AB13476">
            <v>0</v>
          </cell>
          <cell r="AC13476">
            <v>0</v>
          </cell>
          <cell r="AD13476">
            <v>0</v>
          </cell>
          <cell r="AE13476">
            <v>0</v>
          </cell>
          <cell r="AF13476">
            <v>0</v>
          </cell>
        </row>
        <row r="13477">
          <cell r="C13477" t="str">
            <v>MortonCOMMERCIALFL001.0YEO001</v>
          </cell>
          <cell r="K13477" t="str">
            <v>FL001.0YEO001</v>
          </cell>
          <cell r="L13477" t="str">
            <v>1 YD EOW 1</v>
          </cell>
          <cell r="U13477">
            <v>0</v>
          </cell>
          <cell r="V13477">
            <v>0</v>
          </cell>
          <cell r="W13477">
            <v>0</v>
          </cell>
          <cell r="X13477">
            <v>0</v>
          </cell>
          <cell r="Y13477">
            <v>0</v>
          </cell>
          <cell r="Z13477">
            <v>0</v>
          </cell>
          <cell r="AA13477">
            <v>0</v>
          </cell>
          <cell r="AB13477">
            <v>0</v>
          </cell>
          <cell r="AC13477">
            <v>88.38</v>
          </cell>
          <cell r="AD13477">
            <v>0</v>
          </cell>
          <cell r="AE13477">
            <v>0</v>
          </cell>
          <cell r="AF13477">
            <v>0</v>
          </cell>
        </row>
        <row r="13478">
          <cell r="C13478" t="str">
            <v>MortonCOMMERCIALFL002.0YEO001</v>
          </cell>
          <cell r="K13478" t="str">
            <v>FL002.0YEO001</v>
          </cell>
          <cell r="L13478" t="str">
            <v>2 YD EOW 1</v>
          </cell>
          <cell r="U13478">
            <v>0</v>
          </cell>
          <cell r="V13478">
            <v>0</v>
          </cell>
          <cell r="W13478">
            <v>0</v>
          </cell>
          <cell r="X13478">
            <v>0</v>
          </cell>
          <cell r="Y13478">
            <v>0</v>
          </cell>
          <cell r="Z13478">
            <v>0</v>
          </cell>
          <cell r="AA13478">
            <v>0</v>
          </cell>
          <cell r="AB13478">
            <v>0</v>
          </cell>
          <cell r="AC13478">
            <v>154.04</v>
          </cell>
          <cell r="AD13478">
            <v>0</v>
          </cell>
          <cell r="AE13478">
            <v>0</v>
          </cell>
          <cell r="AF13478">
            <v>0</v>
          </cell>
        </row>
        <row r="13479">
          <cell r="C13479" t="str">
            <v>MortonCOMMERCIALFL003.0Y1W001</v>
          </cell>
          <cell r="K13479" t="str">
            <v>FL003.0Y1W001</v>
          </cell>
          <cell r="L13479" t="str">
            <v>3 YD 1X WK 1</v>
          </cell>
          <cell r="U13479">
            <v>0</v>
          </cell>
          <cell r="V13479">
            <v>0</v>
          </cell>
          <cell r="W13479">
            <v>0</v>
          </cell>
          <cell r="X13479">
            <v>0</v>
          </cell>
          <cell r="Y13479">
            <v>0</v>
          </cell>
          <cell r="Z13479">
            <v>0</v>
          </cell>
          <cell r="AA13479">
            <v>0</v>
          </cell>
          <cell r="AB13479">
            <v>0</v>
          </cell>
          <cell r="AC13479">
            <v>908.82</v>
          </cell>
          <cell r="AD13479">
            <v>0</v>
          </cell>
          <cell r="AE13479">
            <v>0</v>
          </cell>
          <cell r="AF13479">
            <v>0</v>
          </cell>
        </row>
        <row r="13480">
          <cell r="C13480" t="str">
            <v>MortonCOMMERCIALFL003.0YEO001</v>
          </cell>
          <cell r="K13480" t="str">
            <v>FL003.0YEO001</v>
          </cell>
          <cell r="L13480" t="str">
            <v>3 YD EOW 1</v>
          </cell>
          <cell r="U13480">
            <v>0</v>
          </cell>
          <cell r="V13480">
            <v>0</v>
          </cell>
          <cell r="W13480">
            <v>0</v>
          </cell>
          <cell r="X13480">
            <v>0</v>
          </cell>
          <cell r="Y13480">
            <v>0</v>
          </cell>
          <cell r="Z13480">
            <v>0</v>
          </cell>
          <cell r="AA13480">
            <v>0</v>
          </cell>
          <cell r="AB13480">
            <v>0</v>
          </cell>
          <cell r="AC13480">
            <v>217.9</v>
          </cell>
          <cell r="AD13480">
            <v>0</v>
          </cell>
          <cell r="AE13480">
            <v>0</v>
          </cell>
          <cell r="AF13480">
            <v>0</v>
          </cell>
        </row>
        <row r="13481">
          <cell r="C13481" t="str">
            <v>MortonCOMMERCIALFL004.0Y1W001</v>
          </cell>
          <cell r="K13481" t="str">
            <v>FL004.0Y1W001</v>
          </cell>
          <cell r="L13481" t="str">
            <v>4 YD 1X WK 1</v>
          </cell>
          <cell r="U13481">
            <v>0</v>
          </cell>
          <cell r="V13481">
            <v>0</v>
          </cell>
          <cell r="W13481">
            <v>0</v>
          </cell>
          <cell r="X13481">
            <v>0</v>
          </cell>
          <cell r="Y13481">
            <v>0</v>
          </cell>
          <cell r="Z13481">
            <v>0</v>
          </cell>
          <cell r="AA13481">
            <v>0</v>
          </cell>
          <cell r="AB13481">
            <v>0</v>
          </cell>
          <cell r="AC13481">
            <v>240.73</v>
          </cell>
          <cell r="AD13481">
            <v>0</v>
          </cell>
          <cell r="AE13481">
            <v>0</v>
          </cell>
          <cell r="AF13481">
            <v>0</v>
          </cell>
        </row>
        <row r="13482">
          <cell r="C13482" t="str">
            <v>MortonCOMMERCIALFL004.0YEO001</v>
          </cell>
          <cell r="K13482" t="str">
            <v>FL004.0YEO001</v>
          </cell>
          <cell r="L13482" t="str">
            <v>4 YD EOW 1</v>
          </cell>
          <cell r="U13482">
            <v>0</v>
          </cell>
          <cell r="V13482">
            <v>0</v>
          </cell>
          <cell r="W13482">
            <v>0</v>
          </cell>
          <cell r="X13482">
            <v>0</v>
          </cell>
          <cell r="Y13482">
            <v>0</v>
          </cell>
          <cell r="Z13482">
            <v>0</v>
          </cell>
          <cell r="AA13482">
            <v>0</v>
          </cell>
          <cell r="AB13482">
            <v>0</v>
          </cell>
          <cell r="AC13482">
            <v>386.97</v>
          </cell>
          <cell r="AD13482">
            <v>0</v>
          </cell>
          <cell r="AE13482">
            <v>0</v>
          </cell>
          <cell r="AF13482">
            <v>0</v>
          </cell>
        </row>
        <row r="13483">
          <cell r="C13483" t="str">
            <v>MortonCOMMERCIALFL006.0Y1W001</v>
          </cell>
          <cell r="K13483" t="str">
            <v>FL006.0Y1W001</v>
          </cell>
          <cell r="L13483" t="str">
            <v>6 YD 1X WK 1</v>
          </cell>
          <cell r="U13483">
            <v>0</v>
          </cell>
          <cell r="V13483">
            <v>0</v>
          </cell>
          <cell r="W13483">
            <v>0</v>
          </cell>
          <cell r="X13483">
            <v>0</v>
          </cell>
          <cell r="Y13483">
            <v>0</v>
          </cell>
          <cell r="Z13483">
            <v>0</v>
          </cell>
          <cell r="AA13483">
            <v>0</v>
          </cell>
          <cell r="AB13483">
            <v>0</v>
          </cell>
          <cell r="AC13483">
            <v>1369.8</v>
          </cell>
          <cell r="AD13483">
            <v>0</v>
          </cell>
          <cell r="AE13483">
            <v>0</v>
          </cell>
          <cell r="AF13483">
            <v>0</v>
          </cell>
        </row>
        <row r="13484">
          <cell r="C13484" t="str">
            <v>MortonCOMMERCIALFL006.0YEO001</v>
          </cell>
          <cell r="K13484" t="str">
            <v>FL006.0YEO001</v>
          </cell>
          <cell r="L13484" t="str">
            <v>6 YD EOW 1</v>
          </cell>
          <cell r="U13484">
            <v>0</v>
          </cell>
          <cell r="V13484">
            <v>0</v>
          </cell>
          <cell r="W13484">
            <v>0</v>
          </cell>
          <cell r="X13484">
            <v>0</v>
          </cell>
          <cell r="Y13484">
            <v>0</v>
          </cell>
          <cell r="Z13484">
            <v>0</v>
          </cell>
          <cell r="AA13484">
            <v>0</v>
          </cell>
          <cell r="AB13484">
            <v>0</v>
          </cell>
          <cell r="AC13484">
            <v>547.5</v>
          </cell>
          <cell r="AD13484">
            <v>0</v>
          </cell>
          <cell r="AE13484">
            <v>0</v>
          </cell>
          <cell r="AF13484">
            <v>0</v>
          </cell>
        </row>
        <row r="13485">
          <cell r="C13485" t="str">
            <v>MortonCOMMERCIALRL001.0Y1W001</v>
          </cell>
          <cell r="K13485" t="str">
            <v>RL001.0Y1W001</v>
          </cell>
          <cell r="L13485" t="str">
            <v>1 YD 1X WK 1</v>
          </cell>
          <cell r="U13485">
            <v>0</v>
          </cell>
          <cell r="V13485">
            <v>0</v>
          </cell>
          <cell r="W13485">
            <v>0</v>
          </cell>
          <cell r="X13485">
            <v>0</v>
          </cell>
          <cell r="Y13485">
            <v>0</v>
          </cell>
          <cell r="Z13485">
            <v>0</v>
          </cell>
          <cell r="AA13485">
            <v>0</v>
          </cell>
          <cell r="AB13485">
            <v>0</v>
          </cell>
          <cell r="AC13485">
            <v>406.4</v>
          </cell>
          <cell r="AD13485">
            <v>0</v>
          </cell>
          <cell r="AE13485">
            <v>0</v>
          </cell>
          <cell r="AF13485">
            <v>0</v>
          </cell>
        </row>
        <row r="13486">
          <cell r="C13486" t="str">
            <v>MortonCOMMERCIALRL001.0YEO001</v>
          </cell>
          <cell r="K13486" t="str">
            <v>RL001.0YEO001</v>
          </cell>
          <cell r="L13486" t="str">
            <v>1 YD EOW 1</v>
          </cell>
          <cell r="U13486">
            <v>0</v>
          </cell>
          <cell r="V13486">
            <v>0</v>
          </cell>
          <cell r="W13486">
            <v>0</v>
          </cell>
          <cell r="X13486">
            <v>0</v>
          </cell>
          <cell r="Y13486">
            <v>0</v>
          </cell>
          <cell r="Z13486">
            <v>0</v>
          </cell>
          <cell r="AA13486">
            <v>0</v>
          </cell>
          <cell r="AB13486">
            <v>0</v>
          </cell>
          <cell r="AC13486">
            <v>88.38</v>
          </cell>
          <cell r="AD13486">
            <v>0</v>
          </cell>
          <cell r="AE13486">
            <v>0</v>
          </cell>
          <cell r="AF13486">
            <v>0</v>
          </cell>
        </row>
        <row r="13487">
          <cell r="C13487" t="str">
            <v>MortonCOMMERCIALRL001.5Y1W001</v>
          </cell>
          <cell r="K13487" t="str">
            <v>RL001.5Y1W001</v>
          </cell>
          <cell r="L13487" t="str">
            <v>1.5 YD 1X WK 1</v>
          </cell>
          <cell r="U13487">
            <v>0</v>
          </cell>
          <cell r="V13487">
            <v>0</v>
          </cell>
          <cell r="W13487">
            <v>0</v>
          </cell>
          <cell r="X13487">
            <v>0</v>
          </cell>
          <cell r="Y13487">
            <v>0</v>
          </cell>
          <cell r="Z13487">
            <v>0</v>
          </cell>
          <cell r="AA13487">
            <v>0</v>
          </cell>
          <cell r="AB13487">
            <v>0</v>
          </cell>
          <cell r="AC13487">
            <v>224.78</v>
          </cell>
          <cell r="AD13487">
            <v>0</v>
          </cell>
          <cell r="AE13487">
            <v>0</v>
          </cell>
          <cell r="AF13487">
            <v>0</v>
          </cell>
        </row>
        <row r="13488">
          <cell r="C13488" t="str">
            <v>MortonCOMMERCIALRL001.5YEO001</v>
          </cell>
          <cell r="K13488" t="str">
            <v>RL001.5YEO001</v>
          </cell>
          <cell r="L13488" t="str">
            <v>1.5 YD EOW 1</v>
          </cell>
          <cell r="U13488">
            <v>0</v>
          </cell>
          <cell r="V13488">
            <v>0</v>
          </cell>
          <cell r="W13488">
            <v>0</v>
          </cell>
          <cell r="X13488">
            <v>0</v>
          </cell>
          <cell r="Y13488">
            <v>0</v>
          </cell>
          <cell r="Z13488">
            <v>0</v>
          </cell>
          <cell r="AA13488">
            <v>0</v>
          </cell>
          <cell r="AB13488">
            <v>0</v>
          </cell>
          <cell r="AC13488">
            <v>102.22</v>
          </cell>
          <cell r="AD13488">
            <v>0</v>
          </cell>
          <cell r="AE13488">
            <v>0</v>
          </cell>
          <cell r="AF13488">
            <v>0</v>
          </cell>
        </row>
        <row r="13489">
          <cell r="C13489" t="str">
            <v>MortonCOMMERCIALRL002.0Y1W001</v>
          </cell>
          <cell r="K13489" t="str">
            <v>RL002.0Y1W001</v>
          </cell>
          <cell r="L13489" t="str">
            <v>2 YD 1X WK 1</v>
          </cell>
          <cell r="U13489">
            <v>0</v>
          </cell>
          <cell r="V13489">
            <v>0</v>
          </cell>
          <cell r="W13489">
            <v>0</v>
          </cell>
          <cell r="X13489">
            <v>0</v>
          </cell>
          <cell r="Y13489">
            <v>0</v>
          </cell>
          <cell r="Z13489">
            <v>0</v>
          </cell>
          <cell r="AA13489">
            <v>0</v>
          </cell>
          <cell r="AB13489">
            <v>0</v>
          </cell>
          <cell r="AC13489">
            <v>478.45</v>
          </cell>
          <cell r="AD13489">
            <v>0</v>
          </cell>
          <cell r="AE13489">
            <v>0</v>
          </cell>
          <cell r="AF13489">
            <v>0</v>
          </cell>
        </row>
        <row r="13490">
          <cell r="C13490" t="str">
            <v>MortonCOMMERCIALRL002.0YEO001</v>
          </cell>
          <cell r="K13490" t="str">
            <v>RL002.0YEO001</v>
          </cell>
          <cell r="L13490" t="str">
            <v>2 YD EOW 1</v>
          </cell>
          <cell r="U13490">
            <v>0</v>
          </cell>
          <cell r="V13490">
            <v>0</v>
          </cell>
          <cell r="W13490">
            <v>0</v>
          </cell>
          <cell r="X13490">
            <v>0</v>
          </cell>
          <cell r="Y13490">
            <v>0</v>
          </cell>
          <cell r="Z13490">
            <v>0</v>
          </cell>
          <cell r="AA13490">
            <v>0</v>
          </cell>
          <cell r="AB13490">
            <v>0</v>
          </cell>
          <cell r="AC13490">
            <v>308.08</v>
          </cell>
          <cell r="AD13490">
            <v>0</v>
          </cell>
          <cell r="AE13490">
            <v>0</v>
          </cell>
          <cell r="AF13490">
            <v>0</v>
          </cell>
        </row>
        <row r="13491">
          <cell r="C13491" t="str">
            <v>MortonCOMMERCIALSL065.0G1W001NORECC</v>
          </cell>
          <cell r="K13491" t="str">
            <v>SL065.0G1W001NORECC</v>
          </cell>
          <cell r="L13491" t="str">
            <v xml:space="preserve">65 GL 1X WK NO RECY COMM </v>
          </cell>
          <cell r="U13491">
            <v>0</v>
          </cell>
          <cell r="V13491">
            <v>0</v>
          </cell>
          <cell r="W13491">
            <v>0</v>
          </cell>
          <cell r="X13491">
            <v>0</v>
          </cell>
          <cell r="Y13491">
            <v>0</v>
          </cell>
          <cell r="Z13491">
            <v>0</v>
          </cell>
          <cell r="AA13491">
            <v>0</v>
          </cell>
          <cell r="AB13491">
            <v>0</v>
          </cell>
          <cell r="AC13491">
            <v>312.39</v>
          </cell>
          <cell r="AD13491">
            <v>0</v>
          </cell>
          <cell r="AE13491">
            <v>0</v>
          </cell>
          <cell r="AF13491">
            <v>0</v>
          </cell>
        </row>
        <row r="13492">
          <cell r="C13492" t="str">
            <v>MortonCOMMERCIALSL065.0GEO001NORECC</v>
          </cell>
          <cell r="K13492" t="str">
            <v>SL065.0GEO001NORECC</v>
          </cell>
          <cell r="L13492" t="str">
            <v>65 GL EOW NO RECY COMM 1</v>
          </cell>
          <cell r="U13492">
            <v>0</v>
          </cell>
          <cell r="V13492">
            <v>0</v>
          </cell>
          <cell r="W13492">
            <v>0</v>
          </cell>
          <cell r="X13492">
            <v>0</v>
          </cell>
          <cell r="Y13492">
            <v>0</v>
          </cell>
          <cell r="Z13492">
            <v>0</v>
          </cell>
          <cell r="AA13492">
            <v>0</v>
          </cell>
          <cell r="AB13492">
            <v>0</v>
          </cell>
          <cell r="AC13492">
            <v>427.11</v>
          </cell>
          <cell r="AD13492">
            <v>0</v>
          </cell>
          <cell r="AE13492">
            <v>0</v>
          </cell>
          <cell r="AF13492">
            <v>0</v>
          </cell>
        </row>
        <row r="13493">
          <cell r="C13493" t="str">
            <v>MortonCOMMERCIALSL095.0G1W001NORECC</v>
          </cell>
          <cell r="K13493" t="str">
            <v>SL095.0G1W001NORECC</v>
          </cell>
          <cell r="L13493" t="str">
            <v xml:space="preserve">95 GL 1X WK NO RECY COMM </v>
          </cell>
          <cell r="U13493">
            <v>0</v>
          </cell>
          <cell r="V13493">
            <v>0</v>
          </cell>
          <cell r="W13493">
            <v>0</v>
          </cell>
          <cell r="X13493">
            <v>0</v>
          </cell>
          <cell r="Y13493">
            <v>0</v>
          </cell>
          <cell r="Z13493">
            <v>0</v>
          </cell>
          <cell r="AA13493">
            <v>0</v>
          </cell>
          <cell r="AB13493">
            <v>0</v>
          </cell>
          <cell r="AC13493">
            <v>463.12</v>
          </cell>
          <cell r="AD13493">
            <v>0</v>
          </cell>
          <cell r="AE13493">
            <v>0</v>
          </cell>
          <cell r="AF13493">
            <v>0</v>
          </cell>
        </row>
        <row r="13494">
          <cell r="C13494" t="str">
            <v>MortonCOMMERCIALSL095.0GEO001NORECC</v>
          </cell>
          <cell r="K13494" t="str">
            <v>SL095.0GEO001NORECC</v>
          </cell>
          <cell r="L13494" t="str">
            <v>95 GL EOW NO RECY COMM 1</v>
          </cell>
          <cell r="U13494">
            <v>0</v>
          </cell>
          <cell r="V13494">
            <v>0</v>
          </cell>
          <cell r="W13494">
            <v>0</v>
          </cell>
          <cell r="X13494">
            <v>0</v>
          </cell>
          <cell r="Y13494">
            <v>0</v>
          </cell>
          <cell r="Z13494">
            <v>0</v>
          </cell>
          <cell r="AA13494">
            <v>0</v>
          </cell>
          <cell r="AB13494">
            <v>0</v>
          </cell>
          <cell r="AC13494">
            <v>22.67</v>
          </cell>
          <cell r="AD13494">
            <v>0</v>
          </cell>
          <cell r="AE13494">
            <v>0</v>
          </cell>
          <cell r="AF13494">
            <v>0</v>
          </cell>
        </row>
        <row r="13495">
          <cell r="C13495" t="str">
            <v>MortonCOMMERCIALCANCOUNT65-COMM</v>
          </cell>
          <cell r="K13495" t="str">
            <v>CANCOUNT65-COMM</v>
          </cell>
          <cell r="L13495" t="str">
            <v>CAN COUNT 65 GL - COMM</v>
          </cell>
          <cell r="U13495">
            <v>0</v>
          </cell>
          <cell r="V13495">
            <v>0</v>
          </cell>
          <cell r="W13495">
            <v>0</v>
          </cell>
          <ce